2</v>
          </cell>
        </row>
        <row r="54">
          <cell r="A54" t="str">
            <v>Reliance Steel &amp; Aluminum Co.</v>
          </cell>
          <cell r="B54" t="str">
            <v>RS</v>
          </cell>
          <cell r="C54">
            <v>4.733035E-3</v>
          </cell>
          <cell r="D54">
            <v>15104050</v>
          </cell>
          <cell r="E54" t="str">
            <v>US</v>
          </cell>
          <cell r="F54">
            <v>53</v>
          </cell>
        </row>
        <row r="55">
          <cell r="A55" t="str">
            <v>RPM International Inc.</v>
          </cell>
          <cell r="B55" t="str">
            <v>RPM</v>
          </cell>
          <cell r="C55">
            <v>4.7098599999999997E-3</v>
          </cell>
          <cell r="D55">
            <v>15101050</v>
          </cell>
          <cell r="E55" t="str">
            <v>US</v>
          </cell>
          <cell r="F55">
            <v>54</v>
          </cell>
        </row>
        <row r="56">
          <cell r="A56" t="str">
            <v>Noble Energy, Inc.</v>
          </cell>
          <cell r="B56" t="str">
            <v>NBL</v>
          </cell>
          <cell r="C56">
            <v>4.6974800000000004E-3</v>
          </cell>
          <cell r="D56">
            <v>10102020</v>
          </cell>
          <cell r="E56" t="str">
            <v>US</v>
          </cell>
          <cell r="F56">
            <v>55</v>
          </cell>
        </row>
        <row r="57">
          <cell r="A57" t="str">
            <v>VICI Properties Inc</v>
          </cell>
          <cell r="B57" t="str">
            <v>VICI</v>
          </cell>
          <cell r="C57">
            <v>4.6834959999999997E-3</v>
          </cell>
          <cell r="D57">
            <v>60101080</v>
          </cell>
          <cell r="E57" t="str">
            <v>US</v>
          </cell>
          <cell r="F57">
            <v>56</v>
          </cell>
        </row>
        <row r="58">
          <cell r="A58" t="str">
            <v>Juniper Networks, Inc.</v>
          </cell>
          <cell r="B58" t="str">
            <v>JNPR</v>
          </cell>
          <cell r="C58">
            <v>4.4948490000000004E-3</v>
          </cell>
          <cell r="D58">
            <v>45201020</v>
          </cell>
          <cell r="E58" t="str">
            <v>US</v>
          </cell>
          <cell r="F58">
            <v>57</v>
          </cell>
        </row>
        <row r="59">
          <cell r="A59" t="str">
            <v>HollyFrontier Corporation</v>
          </cell>
          <cell r="B59" t="str">
            <v>HFC</v>
          </cell>
          <cell r="C59">
            <v>4.4618610000000001E-3</v>
          </cell>
          <cell r="D59">
            <v>10102030</v>
          </cell>
          <cell r="E59" t="str">
            <v>US</v>
          </cell>
          <cell r="F59">
            <v>58</v>
          </cell>
        </row>
        <row r="60">
          <cell r="A60" t="str">
            <v>Wyndham Destinations, Inc.</v>
          </cell>
          <cell r="B60" t="str">
            <v>WYND</v>
          </cell>
          <cell r="C60">
            <v>4.4561089999999998E-3</v>
          </cell>
          <cell r="D60">
            <v>25301020</v>
          </cell>
          <cell r="E60" t="str">
            <v>US</v>
          </cell>
          <cell r="F60">
            <v>59</v>
          </cell>
        </row>
        <row r="61">
          <cell r="A61" t="str">
            <v>Six Flags Entertainment Corporation</v>
          </cell>
          <cell r="B61" t="str">
            <v>SIX</v>
          </cell>
          <cell r="C61">
            <v>4.441749E-3</v>
          </cell>
          <cell r="D61">
            <v>25301030</v>
          </cell>
          <cell r="E61" t="str">
            <v>US</v>
          </cell>
          <cell r="F61">
            <v>60</v>
          </cell>
        </row>
        <row r="62">
          <cell r="A62" t="str">
            <v>Mid-America Apartment Communities, Inc.</v>
          </cell>
          <cell r="B62" t="str">
            <v>MAA</v>
          </cell>
          <cell r="C62">
            <v>4.4120929999999997E-3</v>
          </cell>
          <cell r="D62">
            <v>60101060</v>
          </cell>
          <cell r="E62" t="str">
            <v>US</v>
          </cell>
          <cell r="F62">
            <v>61</v>
          </cell>
        </row>
        <row r="63">
          <cell r="A63" t="str">
            <v>Nordstrom, Inc.</v>
          </cell>
          <cell r="B63" t="str">
            <v>JWN</v>
          </cell>
          <cell r="C63">
            <v>4.2865919999999997E-3</v>
          </cell>
          <cell r="D63">
            <v>25503010</v>
          </cell>
          <cell r="E63" t="str">
            <v>US</v>
          </cell>
          <cell r="F63">
            <v>62</v>
          </cell>
        </row>
        <row r="64">
          <cell r="A64" t="str">
            <v>Lear Corporation</v>
          </cell>
          <cell r="B64" t="str">
            <v>LEA</v>
          </cell>
          <cell r="C64">
            <v>4.2537929999999996E-3</v>
          </cell>
          <cell r="D64">
            <v>25101010</v>
          </cell>
          <cell r="E64" t="str">
            <v>US</v>
          </cell>
          <cell r="F64">
            <v>63</v>
          </cell>
        </row>
        <row r="65">
          <cell r="A65" t="str">
            <v>Huntsman Corporation</v>
          </cell>
          <cell r="B65" t="str">
            <v>HUN</v>
          </cell>
          <cell r="C65">
            <v>4.2026529999999998E-3</v>
          </cell>
          <cell r="D65">
            <v>15101020</v>
          </cell>
          <cell r="E65" t="str">
            <v>US</v>
          </cell>
          <cell r="F65">
            <v>64</v>
          </cell>
        </row>
        <row r="66">
          <cell r="A66" t="str">
            <v>Scotts Miracle-Gro Company Class A</v>
          </cell>
          <cell r="B66" t="str">
            <v>SMG</v>
          </cell>
          <cell r="C66">
            <v>4.186782E-3</v>
          </cell>
          <cell r="D66">
            <v>15101030</v>
          </cell>
          <cell r="E66" t="str">
            <v>US</v>
          </cell>
          <cell r="F66">
            <v>65</v>
          </cell>
        </row>
        <row r="67">
          <cell r="A67" t="str">
            <v>Aqua America, Inc.</v>
          </cell>
          <cell r="B67" t="str">
            <v>WTR</v>
          </cell>
          <cell r="C67">
            <v>4.1575329999999997E-3</v>
          </cell>
          <cell r="D67">
            <v>55104010</v>
          </cell>
          <cell r="E67" t="str">
            <v>US</v>
          </cell>
          <cell r="F67">
            <v>66</v>
          </cell>
        </row>
        <row r="68">
          <cell r="A68" t="str">
            <v>Williams-Sonoma, Inc.</v>
          </cell>
          <cell r="B68" t="str">
            <v>WSM</v>
          </cell>
          <cell r="C68">
            <v>3.950683E-3</v>
          </cell>
          <cell r="D68">
            <v>25504060</v>
          </cell>
          <cell r="E68" t="str">
            <v>US</v>
          </cell>
          <cell r="F68">
            <v>67</v>
          </cell>
        </row>
        <row r="69">
          <cell r="A69" t="str">
            <v>Fidelity National Financial, Inc. - FNF Group</v>
          </cell>
          <cell r="B69" t="str">
            <v>FNF</v>
          </cell>
          <cell r="C69">
            <v>3.8967540000000001E-3</v>
          </cell>
          <cell r="D69">
            <v>40301040</v>
          </cell>
          <cell r="E69" t="str">
            <v>US</v>
          </cell>
          <cell r="F69">
            <v>68</v>
          </cell>
        </row>
        <row r="70">
          <cell r="A70" t="str">
            <v>Huntington Ingalls Industries, Inc.</v>
          </cell>
          <cell r="B70" t="str">
            <v>HII</v>
          </cell>
          <cell r="C70">
            <v>3.881888E-3</v>
          </cell>
          <cell r="D70">
            <v>20101010</v>
          </cell>
          <cell r="E70" t="str">
            <v>US</v>
          </cell>
          <cell r="F70">
            <v>69</v>
          </cell>
        </row>
        <row r="71">
          <cell r="A71" t="str">
            <v>Martin Marietta Materials, Inc.</v>
          </cell>
          <cell r="B71" t="str">
            <v>MLM</v>
          </cell>
          <cell r="C71">
            <v>3.8595230000000001E-3</v>
          </cell>
          <cell r="D71">
            <v>15102010</v>
          </cell>
          <cell r="E71" t="str">
            <v>US</v>
          </cell>
          <cell r="F71">
            <v>70</v>
          </cell>
        </row>
        <row r="72">
          <cell r="A72" t="str">
            <v>Steel Dynamics, Inc.</v>
          </cell>
          <cell r="B72" t="str">
            <v>STLD</v>
          </cell>
          <cell r="C72">
            <v>3.8288160000000001E-3</v>
          </cell>
          <cell r="D72">
            <v>15104050</v>
          </cell>
          <cell r="E72" t="str">
            <v>US</v>
          </cell>
          <cell r="F72">
            <v>71</v>
          </cell>
        </row>
        <row r="73">
          <cell r="A73" t="str">
            <v>Extra Space Storage Inc.</v>
          </cell>
          <cell r="B73" t="str">
            <v>EXR</v>
          </cell>
          <cell r="C73">
            <v>3.8261340000000001E-3</v>
          </cell>
          <cell r="D73">
            <v>60101080</v>
          </cell>
          <cell r="E73" t="str">
            <v>US</v>
          </cell>
          <cell r="F73">
            <v>72</v>
          </cell>
        </row>
        <row r="74">
          <cell r="A74" t="str">
            <v>Polaris Inc.</v>
          </cell>
          <cell r="B74" t="str">
            <v>PII</v>
          </cell>
          <cell r="C74">
            <v>3.8036540000000001E-3</v>
          </cell>
          <cell r="D74">
            <v>25202010</v>
          </cell>
          <cell r="E74" t="str">
            <v>US</v>
          </cell>
          <cell r="F74">
            <v>73</v>
          </cell>
        </row>
        <row r="75">
          <cell r="A75" t="str">
            <v>Arconic, Inc.</v>
          </cell>
          <cell r="B75" t="str">
            <v>ARNC</v>
          </cell>
          <cell r="C75">
            <v>3.7809369999999998E-3</v>
          </cell>
          <cell r="D75">
            <v>20101010</v>
          </cell>
          <cell r="E75" t="str">
            <v>US</v>
          </cell>
          <cell r="F75">
            <v>74</v>
          </cell>
        </row>
        <row r="76">
          <cell r="A76" t="str">
            <v>Fortune Brands Home &amp; Security, Inc.</v>
          </cell>
          <cell r="B76" t="str">
            <v>FBHS</v>
          </cell>
          <cell r="C76">
            <v>3.7467109999999998E-3</v>
          </cell>
          <cell r="D76">
            <v>20102010</v>
          </cell>
          <cell r="E76" t="str">
            <v>US</v>
          </cell>
          <cell r="F76">
            <v>75</v>
          </cell>
        </row>
        <row r="77">
          <cell r="A77" t="str">
            <v>Sonoco Products Company</v>
          </cell>
          <cell r="B77" t="str">
            <v>SON</v>
          </cell>
          <cell r="C77">
            <v>3.7273089999999998E-3</v>
          </cell>
          <cell r="D77">
            <v>15103020</v>
          </cell>
          <cell r="E77" t="str">
            <v>US</v>
          </cell>
          <cell r="F77">
            <v>76</v>
          </cell>
        </row>
        <row r="78">
          <cell r="A78" t="str">
            <v>BorgWarner Inc.</v>
          </cell>
          <cell r="B78" t="str">
            <v>BWA</v>
          </cell>
          <cell r="C78">
            <v>3.7075459999999999E-3</v>
          </cell>
          <cell r="D78">
            <v>25101010</v>
          </cell>
          <cell r="E78" t="str">
            <v>US</v>
          </cell>
          <cell r="F78">
            <v>77</v>
          </cell>
        </row>
        <row r="79">
          <cell r="A79" t="str">
            <v>H&amp;R Block, Inc.</v>
          </cell>
          <cell r="B79" t="str">
            <v>HRB</v>
          </cell>
          <cell r="C79">
            <v>3.6902570000000002E-3</v>
          </cell>
          <cell r="D79">
            <v>25302020</v>
          </cell>
          <cell r="E79" t="str">
            <v>US</v>
          </cell>
          <cell r="F79">
            <v>78</v>
          </cell>
        </row>
        <row r="80">
          <cell r="A80" t="str">
            <v>MDU Resources Group Inc</v>
          </cell>
          <cell r="B80" t="str">
            <v>MDU</v>
          </cell>
          <cell r="C80">
            <v>3.688752E-3</v>
          </cell>
          <cell r="D80">
            <v>55103010</v>
          </cell>
          <cell r="E80" t="str">
            <v>US</v>
          </cell>
          <cell r="F80">
            <v>79</v>
          </cell>
        </row>
        <row r="81">
          <cell r="A81" t="str">
            <v>Medical Properties Trust, Inc.</v>
          </cell>
          <cell r="B81" t="str">
            <v>MPW</v>
          </cell>
          <cell r="C81">
            <v>3.6716589999999999E-3</v>
          </cell>
          <cell r="D81">
            <v>60101050</v>
          </cell>
          <cell r="E81" t="str">
            <v>US</v>
          </cell>
          <cell r="F81">
            <v>80</v>
          </cell>
        </row>
        <row r="82">
          <cell r="A82" t="str">
            <v>ManpowerGroup Inc.</v>
          </cell>
          <cell r="B82" t="str">
            <v>MAN</v>
          </cell>
          <cell r="C82">
            <v>3.6450409999999999E-3</v>
          </cell>
          <cell r="D82">
            <v>20202010</v>
          </cell>
          <cell r="E82" t="str">
            <v>US</v>
          </cell>
          <cell r="F82">
            <v>81</v>
          </cell>
        </row>
        <row r="83">
          <cell r="A83" t="str">
            <v>Flowers Foods, Inc.</v>
          </cell>
          <cell r="B83" t="str">
            <v>FLO</v>
          </cell>
          <cell r="C83">
            <v>3.6100260000000001E-3</v>
          </cell>
          <cell r="D83">
            <v>30202030</v>
          </cell>
          <cell r="E83" t="str">
            <v>US</v>
          </cell>
          <cell r="F83">
            <v>82</v>
          </cell>
        </row>
        <row r="84">
          <cell r="A84" t="str">
            <v>Alaska Air Group, Inc.</v>
          </cell>
          <cell r="B84" t="str">
            <v>ALK</v>
          </cell>
          <cell r="C84">
            <v>3.601202E-3</v>
          </cell>
          <cell r="D84">
            <v>20302010</v>
          </cell>
          <cell r="E84" t="str">
            <v>US</v>
          </cell>
          <cell r="F84">
            <v>83</v>
          </cell>
        </row>
        <row r="85">
          <cell r="A85" t="str">
            <v>Brixmor Property Group, Inc.</v>
          </cell>
          <cell r="B85" t="str">
            <v>BRX</v>
          </cell>
          <cell r="C85">
            <v>3.583653E-3</v>
          </cell>
          <cell r="D85">
            <v>60101070</v>
          </cell>
          <cell r="E85" t="str">
            <v>US</v>
          </cell>
          <cell r="F85">
            <v>84</v>
          </cell>
        </row>
        <row r="86">
          <cell r="A86" t="str">
            <v>IDEX Corporation</v>
          </cell>
          <cell r="B86" t="str">
            <v>IEX</v>
          </cell>
          <cell r="C86">
            <v>3.496875E-3</v>
          </cell>
          <cell r="D86">
            <v>20106020</v>
          </cell>
          <cell r="E86" t="str">
            <v>US</v>
          </cell>
          <cell r="F86">
            <v>85</v>
          </cell>
        </row>
        <row r="87">
          <cell r="A87" t="str">
            <v>Ingredion Incorporated</v>
          </cell>
          <cell r="B87" t="str">
            <v>INGR</v>
          </cell>
          <cell r="C87">
            <v>3.4647100000000002E-3</v>
          </cell>
          <cell r="D87">
            <v>30202010</v>
          </cell>
          <cell r="E87" t="str">
            <v>US</v>
          </cell>
          <cell r="F87">
            <v>86</v>
          </cell>
        </row>
        <row r="88">
          <cell r="A88" t="str">
            <v>New York Community Bancorp, Inc.</v>
          </cell>
          <cell r="B88" t="str">
            <v>NYCB</v>
          </cell>
          <cell r="C88">
            <v>3.464118E-3</v>
          </cell>
          <cell r="D88">
            <v>40102010</v>
          </cell>
          <cell r="E88" t="str">
            <v>US</v>
          </cell>
          <cell r="F88">
            <v>87</v>
          </cell>
        </row>
        <row r="89">
          <cell r="A89" t="str">
            <v>Penske Automotive Group, Inc.</v>
          </cell>
          <cell r="B89" t="str">
            <v>PAG</v>
          </cell>
          <cell r="C89">
            <v>3.45941E-3</v>
          </cell>
          <cell r="D89">
            <v>25504050</v>
          </cell>
          <cell r="E89" t="str">
            <v>US</v>
          </cell>
          <cell r="F89">
            <v>88</v>
          </cell>
        </row>
        <row r="90">
          <cell r="A90" t="str">
            <v>Gentex Corporation</v>
          </cell>
          <cell r="B90" t="str">
            <v>GNTX</v>
          </cell>
          <cell r="C90">
            <v>3.4490020000000001E-3</v>
          </cell>
          <cell r="D90">
            <v>25101010</v>
          </cell>
          <cell r="E90" t="str">
            <v>US</v>
          </cell>
          <cell r="F90">
            <v>89</v>
          </cell>
        </row>
        <row r="91">
          <cell r="A91" t="str">
            <v>Hawaiian Electric Industries, Inc.</v>
          </cell>
          <cell r="B91" t="str">
            <v>HE</v>
          </cell>
          <cell r="C91">
            <v>3.3871589999999998E-3</v>
          </cell>
          <cell r="D91">
            <v>55101010</v>
          </cell>
          <cell r="E91" t="str">
            <v>US</v>
          </cell>
          <cell r="F91">
            <v>90</v>
          </cell>
        </row>
        <row r="92">
          <cell r="A92" t="str">
            <v>AXA Equitable Holdings, Inc.</v>
          </cell>
          <cell r="B92" t="str">
            <v>EQH</v>
          </cell>
          <cell r="C92">
            <v>3.326187E-3</v>
          </cell>
          <cell r="D92">
            <v>40201020</v>
          </cell>
          <cell r="E92" t="str">
            <v>US</v>
          </cell>
          <cell r="F92">
            <v>91</v>
          </cell>
        </row>
        <row r="93">
          <cell r="A93" t="str">
            <v>Murphy Oil Corporation</v>
          </cell>
          <cell r="B93" t="str">
            <v>MUR</v>
          </cell>
          <cell r="C93">
            <v>3.322331E-3</v>
          </cell>
          <cell r="D93">
            <v>10102020</v>
          </cell>
          <cell r="E93" t="str">
            <v>US</v>
          </cell>
          <cell r="F93">
            <v>92</v>
          </cell>
        </row>
        <row r="94">
          <cell r="A94" t="str">
            <v>Carlisle Companies Incorporated</v>
          </cell>
          <cell r="B94" t="str">
            <v>CSL</v>
          </cell>
          <cell r="C94">
            <v>3.2985079999999999E-3</v>
          </cell>
          <cell r="D94">
            <v>20105010</v>
          </cell>
          <cell r="E94" t="str">
            <v>US</v>
          </cell>
          <cell r="F94">
            <v>93</v>
          </cell>
        </row>
        <row r="95">
          <cell r="A95" t="str">
            <v>Ralph Lauren Corporation Class A</v>
          </cell>
          <cell r="B95" t="str">
            <v>RL</v>
          </cell>
          <cell r="C95">
            <v>3.2626030000000002E-3</v>
          </cell>
          <cell r="D95">
            <v>25203010</v>
          </cell>
          <cell r="E95" t="str">
            <v>US</v>
          </cell>
          <cell r="F95">
            <v>94</v>
          </cell>
        </row>
        <row r="96">
          <cell r="A96" t="str">
            <v>Booz Allen Hamilton Holding Corporation Class A</v>
          </cell>
          <cell r="B96" t="str">
            <v>BAH</v>
          </cell>
          <cell r="C96">
            <v>3.2423230000000001E-3</v>
          </cell>
          <cell r="D96">
            <v>45102010</v>
          </cell>
          <cell r="E96" t="str">
            <v>US</v>
          </cell>
          <cell r="F96">
            <v>95</v>
          </cell>
        </row>
        <row r="97">
          <cell r="A97" t="str">
            <v>PulteGroup, Inc.</v>
          </cell>
          <cell r="B97" t="str">
            <v>PHM</v>
          </cell>
          <cell r="C97">
            <v>3.206848E-3</v>
          </cell>
          <cell r="D97">
            <v>25201030</v>
          </cell>
          <cell r="E97" t="str">
            <v>US</v>
          </cell>
          <cell r="F97">
            <v>96</v>
          </cell>
        </row>
        <row r="98">
          <cell r="A98" t="str">
            <v>Tractor Supply Company</v>
          </cell>
          <cell r="B98" t="str">
            <v>TSCO</v>
          </cell>
          <cell r="C98">
            <v>3.2068309999999998E-3</v>
          </cell>
          <cell r="D98">
            <v>25504040</v>
          </cell>
          <cell r="E98" t="str">
            <v>US</v>
          </cell>
          <cell r="F98">
            <v>97</v>
          </cell>
        </row>
        <row r="99">
          <cell r="A99" t="str">
            <v>Lamar Advertising Company Class A</v>
          </cell>
          <cell r="B99" t="str">
            <v>LAMR</v>
          </cell>
          <cell r="C99">
            <v>3.2063040000000001E-3</v>
          </cell>
          <cell r="D99">
            <v>60101080</v>
          </cell>
          <cell r="E99" t="str">
            <v>US</v>
          </cell>
          <cell r="F99">
            <v>98</v>
          </cell>
        </row>
        <row r="100">
          <cell r="A100" t="str">
            <v>KKR &amp; Co. Inc. Class A</v>
          </cell>
          <cell r="B100" t="str">
            <v>KKR</v>
          </cell>
          <cell r="C100">
            <v>3.1933019999999999E-3</v>
          </cell>
          <cell r="D100">
            <v>40203010</v>
          </cell>
          <cell r="E100" t="str">
            <v>US</v>
          </cell>
          <cell r="F100">
            <v>99</v>
          </cell>
        </row>
        <row r="101">
          <cell r="A101" t="str">
            <v>Regency Centers Corporation</v>
          </cell>
          <cell r="B101" t="str">
            <v>REG</v>
          </cell>
          <cell r="C101">
            <v>3.1382810000000001E-3</v>
          </cell>
          <cell r="D101">
            <v>60101070</v>
          </cell>
          <cell r="E101" t="str">
            <v>US</v>
          </cell>
          <cell r="F101">
            <v>100</v>
          </cell>
        </row>
        <row r="102">
          <cell r="A102" t="str">
            <v>UDR, Inc.</v>
          </cell>
          <cell r="B102" t="str">
            <v>UDR</v>
          </cell>
          <cell r="C102">
            <v>3.1263799999999998E-3</v>
          </cell>
          <cell r="D102">
            <v>60101060</v>
          </cell>
          <cell r="E102" t="str">
            <v>US</v>
          </cell>
          <cell r="F102">
            <v>101</v>
          </cell>
        </row>
        <row r="103">
          <cell r="A103" t="str">
            <v>Santander Consumer USA Holdings, Inc.</v>
          </cell>
          <cell r="B103" t="str">
            <v>SC</v>
          </cell>
          <cell r="C103">
            <v>3.1069029999999998E-3</v>
          </cell>
          <cell r="D103">
            <v>40202010</v>
          </cell>
          <cell r="E103" t="str">
            <v>US</v>
          </cell>
          <cell r="F103">
            <v>102</v>
          </cell>
        </row>
        <row r="104">
          <cell r="A104" t="str">
            <v>Sabre Corp.</v>
          </cell>
          <cell r="B104" t="str">
            <v>SABR</v>
          </cell>
          <cell r="C104">
            <v>3.0987190000000002E-3</v>
          </cell>
          <cell r="D104">
            <v>45102020</v>
          </cell>
          <cell r="E104" t="str">
            <v>US</v>
          </cell>
          <cell r="F104">
            <v>103</v>
          </cell>
        </row>
        <row r="105">
          <cell r="A105" t="str">
            <v>Duke Realty Corporation</v>
          </cell>
          <cell r="B105" t="str">
            <v>DRE</v>
          </cell>
          <cell r="C105">
            <v>3.0795250000000001E-3</v>
          </cell>
          <cell r="D105">
            <v>60101020</v>
          </cell>
          <cell r="E105" t="str">
            <v>US</v>
          </cell>
          <cell r="F105">
            <v>104</v>
          </cell>
        </row>
        <row r="106">
          <cell r="A106" t="str">
            <v>Portland General Electric Company</v>
          </cell>
          <cell r="B106" t="str">
            <v>POR</v>
          </cell>
          <cell r="C106">
            <v>3.0788539999999998E-3</v>
          </cell>
          <cell r="D106">
            <v>55101010</v>
          </cell>
          <cell r="E106" t="str">
            <v>US</v>
          </cell>
          <cell r="F106">
            <v>105</v>
          </cell>
        </row>
        <row r="107">
          <cell r="A107" t="str">
            <v>Aramark</v>
          </cell>
          <cell r="B107" t="str">
            <v>ARMK</v>
          </cell>
          <cell r="C107">
            <v>3.0304379999999999E-3</v>
          </cell>
          <cell r="D107">
            <v>25301040</v>
          </cell>
          <cell r="E107" t="str">
            <v>US</v>
          </cell>
          <cell r="F107">
            <v>106</v>
          </cell>
        </row>
        <row r="108">
          <cell r="A108" t="str">
            <v>Lincoln Electric Holdings, Inc.</v>
          </cell>
          <cell r="B108" t="str">
            <v>LECO</v>
          </cell>
          <cell r="C108">
            <v>3.0285910000000002E-3</v>
          </cell>
          <cell r="D108">
            <v>20106020</v>
          </cell>
          <cell r="E108" t="str">
            <v>US</v>
          </cell>
          <cell r="F108">
            <v>107</v>
          </cell>
        </row>
        <row r="109">
          <cell r="A109" t="str">
            <v>Sabra Health Care REIT, Inc.</v>
          </cell>
          <cell r="B109" t="str">
            <v>SBRA</v>
          </cell>
          <cell r="C109">
            <v>3.0002330000000002E-3</v>
          </cell>
          <cell r="D109">
            <v>60101050</v>
          </cell>
          <cell r="E109" t="str">
            <v>US</v>
          </cell>
          <cell r="F109">
            <v>108</v>
          </cell>
        </row>
        <row r="110">
          <cell r="A110" t="str">
            <v>Robert Half International Inc.</v>
          </cell>
          <cell r="B110" t="str">
            <v>RHI</v>
          </cell>
          <cell r="C110">
            <v>2.9978409999999998E-3</v>
          </cell>
          <cell r="D110">
            <v>20202010</v>
          </cell>
          <cell r="E110" t="str">
            <v>US</v>
          </cell>
          <cell r="F110">
            <v>109</v>
          </cell>
        </row>
        <row r="111">
          <cell r="A111" t="str">
            <v>A. O. Smith Corporation</v>
          </cell>
          <cell r="B111" t="str">
            <v>AOS</v>
          </cell>
          <cell r="C111">
            <v>2.9726829999999998E-3</v>
          </cell>
          <cell r="D111">
            <v>20102010</v>
          </cell>
          <cell r="E111" t="str">
            <v>US</v>
          </cell>
          <cell r="F111">
            <v>110</v>
          </cell>
        </row>
        <row r="112">
          <cell r="A112" t="str">
            <v>Black Hills Corporation</v>
          </cell>
          <cell r="B112" t="str">
            <v>BKH</v>
          </cell>
          <cell r="C112">
            <v>2.9220079999999998E-3</v>
          </cell>
          <cell r="D112">
            <v>55103010</v>
          </cell>
          <cell r="E112" t="str">
            <v>US</v>
          </cell>
          <cell r="F112">
            <v>111</v>
          </cell>
        </row>
        <row r="113">
          <cell r="A113" t="str">
            <v>UGI Corporation</v>
          </cell>
          <cell r="B113" t="str">
            <v>UGI</v>
          </cell>
          <cell r="C113">
            <v>2.9086020000000001E-3</v>
          </cell>
          <cell r="D113">
            <v>55102010</v>
          </cell>
          <cell r="E113" t="str">
            <v>US</v>
          </cell>
          <cell r="F113">
            <v>112</v>
          </cell>
        </row>
        <row r="114">
          <cell r="A114" t="str">
            <v>PBF Energy, Inc. Class A</v>
          </cell>
          <cell r="B114" t="str">
            <v>PBF</v>
          </cell>
          <cell r="C114">
            <v>2.8952909999999999E-3</v>
          </cell>
          <cell r="D114">
            <v>10102030</v>
          </cell>
          <cell r="E114" t="str">
            <v>US</v>
          </cell>
          <cell r="F114">
            <v>113</v>
          </cell>
        </row>
        <row r="115">
          <cell r="A115" t="str">
            <v>TFS Financial Corporation</v>
          </cell>
          <cell r="B115" t="str">
            <v>TFSL</v>
          </cell>
          <cell r="C115">
            <v>2.8930800000000001E-3</v>
          </cell>
          <cell r="D115">
            <v>40102010</v>
          </cell>
          <cell r="E115" t="str">
            <v>US</v>
          </cell>
          <cell r="F115">
            <v>114</v>
          </cell>
        </row>
        <row r="116">
          <cell r="A116" t="str">
            <v>Graphic Packaging Holding Company</v>
          </cell>
          <cell r="B116" t="str">
            <v>GPK</v>
          </cell>
          <cell r="C116">
            <v>2.8866059999999999E-3</v>
          </cell>
          <cell r="D116">
            <v>15103020</v>
          </cell>
          <cell r="E116" t="str">
            <v>US</v>
          </cell>
          <cell r="F116">
            <v>115</v>
          </cell>
        </row>
        <row r="117">
          <cell r="A117" t="str">
            <v>Westlake Chemical Corporation</v>
          </cell>
          <cell r="B117" t="str">
            <v>WLK</v>
          </cell>
          <cell r="C117">
            <v>2.8336490000000002E-3</v>
          </cell>
          <cell r="D117">
            <v>15101010</v>
          </cell>
          <cell r="E117" t="str">
            <v>US</v>
          </cell>
          <cell r="F117">
            <v>116</v>
          </cell>
        </row>
        <row r="118">
          <cell r="A118" t="str">
            <v>Owens Corning</v>
          </cell>
          <cell r="B118" t="str">
            <v>OC</v>
          </cell>
          <cell r="C118">
            <v>2.8312979999999999E-3</v>
          </cell>
          <cell r="D118">
            <v>20102010</v>
          </cell>
          <cell r="E118" t="str">
            <v>US</v>
          </cell>
          <cell r="F118">
            <v>117</v>
          </cell>
        </row>
        <row r="119">
          <cell r="A119" t="str">
            <v>PacWest Bancorp</v>
          </cell>
          <cell r="B119" t="str">
            <v>PACW</v>
          </cell>
          <cell r="C119">
            <v>2.8235309999999998E-3</v>
          </cell>
          <cell r="D119">
            <v>40101015</v>
          </cell>
          <cell r="E119" t="str">
            <v>US</v>
          </cell>
          <cell r="F119">
            <v>118</v>
          </cell>
        </row>
        <row r="120">
          <cell r="A120" t="str">
            <v>Teradyne, Inc.</v>
          </cell>
          <cell r="B120" t="str">
            <v>TER</v>
          </cell>
          <cell r="C120">
            <v>2.8220839999999999E-3</v>
          </cell>
          <cell r="D120">
            <v>45301010</v>
          </cell>
          <cell r="E120" t="str">
            <v>US</v>
          </cell>
          <cell r="F120">
            <v>119</v>
          </cell>
        </row>
        <row r="121">
          <cell r="A121" t="str">
            <v>Sun Communities, Inc.</v>
          </cell>
          <cell r="B121" t="str">
            <v>SUI</v>
          </cell>
          <cell r="C121">
            <v>2.7935880000000001E-3</v>
          </cell>
          <cell r="D121">
            <v>60101060</v>
          </cell>
          <cell r="E121" t="str">
            <v>US</v>
          </cell>
          <cell r="F121">
            <v>120</v>
          </cell>
        </row>
        <row r="122">
          <cell r="A122" t="str">
            <v>IDACORP, Inc.</v>
          </cell>
          <cell r="B122" t="str">
            <v>IDA</v>
          </cell>
          <cell r="C122">
            <v>2.7924310000000002E-3</v>
          </cell>
          <cell r="D122">
            <v>55101010</v>
          </cell>
          <cell r="E122" t="str">
            <v>US</v>
          </cell>
          <cell r="F122">
            <v>121</v>
          </cell>
        </row>
        <row r="123">
          <cell r="A123" t="str">
            <v>STORE Capital Corporation</v>
          </cell>
          <cell r="B123" t="str">
            <v>STOR</v>
          </cell>
          <cell r="C123">
            <v>2.7692620000000002E-3</v>
          </cell>
          <cell r="D123">
            <v>60101010</v>
          </cell>
          <cell r="E123" t="str">
            <v>US</v>
          </cell>
          <cell r="F123">
            <v>122</v>
          </cell>
        </row>
        <row r="124">
          <cell r="A124" t="str">
            <v>Marriott Vacations Worldwide Corporation</v>
          </cell>
          <cell r="B124" t="str">
            <v>VAC</v>
          </cell>
          <cell r="C124">
            <v>2.75531E-3</v>
          </cell>
          <cell r="D124">
            <v>25301020</v>
          </cell>
          <cell r="E124" t="str">
            <v>US</v>
          </cell>
          <cell r="F124">
            <v>123</v>
          </cell>
        </row>
        <row r="125">
          <cell r="A125" t="str">
            <v>Ally Financial Inc</v>
          </cell>
          <cell r="B125" t="str">
            <v>ALLY</v>
          </cell>
          <cell r="C125">
            <v>2.7190679999999998E-3</v>
          </cell>
          <cell r="D125">
            <v>40202010</v>
          </cell>
          <cell r="E125" t="str">
            <v>US</v>
          </cell>
          <cell r="F125">
            <v>124</v>
          </cell>
        </row>
        <row r="126">
          <cell r="A126" t="str">
            <v>Camden Property Trust</v>
          </cell>
          <cell r="B126" t="str">
            <v>CPT</v>
          </cell>
          <cell r="C126">
            <v>2.7156580000000001E-3</v>
          </cell>
          <cell r="D126">
            <v>60101060</v>
          </cell>
          <cell r="E126" t="str">
            <v>US</v>
          </cell>
          <cell r="F126">
            <v>125</v>
          </cell>
        </row>
        <row r="127">
          <cell r="A127" t="str">
            <v>J.B. Hunt Transport Services, Inc.</v>
          </cell>
          <cell r="B127" t="str">
            <v>JBHT</v>
          </cell>
          <cell r="C127">
            <v>2.705771E-3</v>
          </cell>
          <cell r="D127">
            <v>20304020</v>
          </cell>
          <cell r="E127" t="str">
            <v>US</v>
          </cell>
          <cell r="F127">
            <v>126</v>
          </cell>
        </row>
        <row r="128">
          <cell r="A128" t="str">
            <v>National Retail Properties, Inc.</v>
          </cell>
          <cell r="B128" t="str">
            <v>NNN</v>
          </cell>
          <cell r="C128">
            <v>2.690011E-3</v>
          </cell>
          <cell r="D128">
            <v>60101070</v>
          </cell>
          <cell r="E128" t="str">
            <v>US</v>
          </cell>
          <cell r="F128">
            <v>127</v>
          </cell>
        </row>
        <row r="129">
          <cell r="A129" t="str">
            <v>Jacobs Engineering Group Inc.</v>
          </cell>
          <cell r="B129" t="str">
            <v>J</v>
          </cell>
          <cell r="C129">
            <v>2.6842459999999999E-3</v>
          </cell>
          <cell r="D129">
            <v>20103010</v>
          </cell>
          <cell r="E129" t="str">
            <v>US</v>
          </cell>
          <cell r="F129">
            <v>128</v>
          </cell>
        </row>
        <row r="130">
          <cell r="A130" t="str">
            <v>Service Corporation International</v>
          </cell>
          <cell r="B130" t="str">
            <v>SCI</v>
          </cell>
          <cell r="C130">
            <v>2.6806019999999998E-3</v>
          </cell>
          <cell r="D130">
            <v>25302020</v>
          </cell>
          <cell r="E130" t="str">
            <v>US</v>
          </cell>
          <cell r="F130">
            <v>129</v>
          </cell>
        </row>
        <row r="131">
          <cell r="A131" t="str">
            <v>Cinemark Holdings, Inc.</v>
          </cell>
          <cell r="B131" t="str">
            <v>CNK</v>
          </cell>
          <cell r="C131">
            <v>2.652462E-3</v>
          </cell>
          <cell r="D131">
            <v>50202010</v>
          </cell>
          <cell r="E131" t="str">
            <v>US</v>
          </cell>
          <cell r="F131">
            <v>130</v>
          </cell>
        </row>
        <row r="132">
          <cell r="A132" t="str">
            <v>Service Properties Trust</v>
          </cell>
          <cell r="B132" t="str">
            <v>SVC</v>
          </cell>
          <cell r="C132">
            <v>2.6433910000000001E-3</v>
          </cell>
          <cell r="D132">
            <v>60101030</v>
          </cell>
          <cell r="E132" t="str">
            <v>US</v>
          </cell>
          <cell r="F132">
            <v>131</v>
          </cell>
        </row>
        <row r="133">
          <cell r="A133" t="str">
            <v>Foot Locker, Inc.</v>
          </cell>
          <cell r="B133" t="str">
            <v>FL</v>
          </cell>
          <cell r="C133">
            <v>2.634923E-3</v>
          </cell>
          <cell r="D133">
            <v>25504010</v>
          </cell>
          <cell r="E133" t="str">
            <v>US</v>
          </cell>
          <cell r="F133">
            <v>132</v>
          </cell>
        </row>
        <row r="134">
          <cell r="A134" t="str">
            <v>Wyndham Hotels &amp; Resorts, Inc.</v>
          </cell>
          <cell r="B134" t="str">
            <v>WH</v>
          </cell>
          <cell r="C134">
            <v>2.6343080000000001E-3</v>
          </cell>
          <cell r="D134">
            <v>25301020</v>
          </cell>
          <cell r="E134" t="str">
            <v>US</v>
          </cell>
          <cell r="F134">
            <v>133</v>
          </cell>
        </row>
        <row r="135">
          <cell r="A135" t="str">
            <v>Jack Henry &amp; Associates, Inc.</v>
          </cell>
          <cell r="B135" t="str">
            <v>JKHY</v>
          </cell>
          <cell r="C135">
            <v>2.6211979999999999E-3</v>
          </cell>
          <cell r="D135">
            <v>45102020</v>
          </cell>
          <cell r="E135" t="str">
            <v>US</v>
          </cell>
          <cell r="F135">
            <v>134</v>
          </cell>
        </row>
        <row r="136">
          <cell r="A136" t="str">
            <v>EPR Properties</v>
          </cell>
          <cell r="B136" t="str">
            <v>EPR</v>
          </cell>
          <cell r="C136">
            <v>2.6162920000000001E-3</v>
          </cell>
          <cell r="D136">
            <v>60101080</v>
          </cell>
          <cell r="E136" t="str">
            <v>US</v>
          </cell>
          <cell r="F136">
            <v>135</v>
          </cell>
        </row>
        <row r="137">
          <cell r="A137" t="str">
            <v>Spire Inc.</v>
          </cell>
          <cell r="B137" t="str">
            <v>SR</v>
          </cell>
          <cell r="C137">
            <v>2.616213E-3</v>
          </cell>
          <cell r="D137">
            <v>55102010</v>
          </cell>
          <cell r="E137" t="str">
            <v>US</v>
          </cell>
          <cell r="F137">
            <v>136</v>
          </cell>
        </row>
        <row r="138">
          <cell r="A138" t="str">
            <v>Timken Company</v>
          </cell>
          <cell r="B138" t="str">
            <v>TKR</v>
          </cell>
          <cell r="C138">
            <v>2.614145E-3</v>
          </cell>
          <cell r="D138">
            <v>20106020</v>
          </cell>
          <cell r="E138" t="str">
            <v>US</v>
          </cell>
          <cell r="F138">
            <v>137</v>
          </cell>
        </row>
        <row r="139">
          <cell r="A139" t="str">
            <v>Lamb Weston Holdings, Inc.</v>
          </cell>
          <cell r="B139" t="str">
            <v>LW</v>
          </cell>
          <cell r="C139">
            <v>2.5998100000000001E-3</v>
          </cell>
          <cell r="D139">
            <v>30202030</v>
          </cell>
          <cell r="E139" t="str">
            <v>US</v>
          </cell>
          <cell r="F139">
            <v>138</v>
          </cell>
        </row>
        <row r="140">
          <cell r="A140" t="str">
            <v>Invitation Homes, Inc.</v>
          </cell>
          <cell r="B140" t="str">
            <v>INVH</v>
          </cell>
          <cell r="C140">
            <v>2.5869310000000002E-3</v>
          </cell>
          <cell r="D140">
            <v>60101060</v>
          </cell>
          <cell r="E140" t="str">
            <v>US</v>
          </cell>
          <cell r="F140">
            <v>139</v>
          </cell>
        </row>
        <row r="141">
          <cell r="A141" t="str">
            <v>NorthWestern Corporation</v>
          </cell>
          <cell r="B141" t="str">
            <v>NWE</v>
          </cell>
          <cell r="C141">
            <v>2.5813139999999999E-3</v>
          </cell>
          <cell r="D141">
            <v>55103010</v>
          </cell>
          <cell r="E141" t="str">
            <v>US</v>
          </cell>
          <cell r="F141">
            <v>140</v>
          </cell>
        </row>
        <row r="142">
          <cell r="A142" t="str">
            <v>Ryder System, Inc.</v>
          </cell>
          <cell r="B142" t="str">
            <v>R</v>
          </cell>
          <cell r="C142">
            <v>2.5750899999999999E-3</v>
          </cell>
          <cell r="D142">
            <v>20304020</v>
          </cell>
          <cell r="E142" t="str">
            <v>US</v>
          </cell>
          <cell r="F142">
            <v>141</v>
          </cell>
        </row>
        <row r="143">
          <cell r="A143" t="str">
            <v>Park Hotels &amp; Resorts, Inc.</v>
          </cell>
          <cell r="B143" t="str">
            <v>PK</v>
          </cell>
          <cell r="C143">
            <v>2.559268E-3</v>
          </cell>
          <cell r="D143">
            <v>60101030</v>
          </cell>
          <cell r="E143" t="str">
            <v>US</v>
          </cell>
          <cell r="F143">
            <v>142</v>
          </cell>
        </row>
        <row r="144">
          <cell r="A144" t="str">
            <v>Dunkin' Brands Group, Inc.</v>
          </cell>
          <cell r="B144" t="str">
            <v>DNKN</v>
          </cell>
          <cell r="C144">
            <v>2.541532E-3</v>
          </cell>
          <cell r="D144">
            <v>25301040</v>
          </cell>
          <cell r="E144" t="str">
            <v>US</v>
          </cell>
          <cell r="F144">
            <v>143</v>
          </cell>
        </row>
        <row r="145">
          <cell r="A145" t="str">
            <v>National Fuel Gas Company</v>
          </cell>
          <cell r="B145" t="str">
            <v>NFG</v>
          </cell>
          <cell r="C145">
            <v>2.5385939999999999E-3</v>
          </cell>
          <cell r="D145">
            <v>55102010</v>
          </cell>
          <cell r="E145" t="str">
            <v>US</v>
          </cell>
          <cell r="F145">
            <v>144</v>
          </cell>
        </row>
        <row r="146">
          <cell r="A146" t="str">
            <v>Liberty Property Trust</v>
          </cell>
          <cell r="B146" t="str">
            <v>LPT</v>
          </cell>
          <cell r="C146">
            <v>2.4934509999999998E-3</v>
          </cell>
          <cell r="D146">
            <v>60101010</v>
          </cell>
          <cell r="E146" t="str">
            <v>US</v>
          </cell>
          <cell r="F146">
            <v>145</v>
          </cell>
        </row>
        <row r="147">
          <cell r="A147" t="str">
            <v>ADT, Inc.</v>
          </cell>
          <cell r="B147" t="str">
            <v>ADT</v>
          </cell>
          <cell r="C147">
            <v>2.4931240000000002E-3</v>
          </cell>
          <cell r="D147">
            <v>20201080</v>
          </cell>
          <cell r="E147" t="str">
            <v>US</v>
          </cell>
          <cell r="F147">
            <v>146</v>
          </cell>
        </row>
        <row r="148">
          <cell r="A148" t="str">
            <v>Ubiquiti Inc.</v>
          </cell>
          <cell r="B148" t="str">
            <v>UI</v>
          </cell>
          <cell r="C148">
            <v>2.4836150000000002E-3</v>
          </cell>
          <cell r="D148">
            <v>45201020</v>
          </cell>
          <cell r="E148" t="str">
            <v>US</v>
          </cell>
          <cell r="F148">
            <v>147</v>
          </cell>
        </row>
        <row r="149">
          <cell r="A149" t="str">
            <v>Donaldson Company, Inc.</v>
          </cell>
          <cell r="B149" t="str">
            <v>DCI</v>
          </cell>
          <cell r="C149">
            <v>2.467431E-3</v>
          </cell>
          <cell r="D149">
            <v>20106020</v>
          </cell>
          <cell r="E149" t="str">
            <v>US</v>
          </cell>
          <cell r="F149">
            <v>148</v>
          </cell>
        </row>
        <row r="150">
          <cell r="A150" t="str">
            <v>Sealed Air Corporation</v>
          </cell>
          <cell r="B150" t="str">
            <v>SEE</v>
          </cell>
          <cell r="C150">
            <v>2.4648270000000002E-3</v>
          </cell>
          <cell r="D150">
            <v>15103020</v>
          </cell>
          <cell r="E150" t="str">
            <v>US</v>
          </cell>
          <cell r="F150">
            <v>149</v>
          </cell>
        </row>
        <row r="151">
          <cell r="A151" t="str">
            <v>DENTSPLY SIRONA, Inc.</v>
          </cell>
          <cell r="B151" t="str">
            <v>XRAY</v>
          </cell>
          <cell r="C151">
            <v>2.455563E-3</v>
          </cell>
          <cell r="D151">
            <v>35101020</v>
          </cell>
          <cell r="E151" t="str">
            <v>US</v>
          </cell>
          <cell r="F151">
            <v>150</v>
          </cell>
        </row>
        <row r="152">
          <cell r="A152" t="str">
            <v>Flowserve Corporation</v>
          </cell>
          <cell r="B152" t="str">
            <v>FLS</v>
          </cell>
          <cell r="C152">
            <v>2.435221E-3</v>
          </cell>
          <cell r="D152">
            <v>20106020</v>
          </cell>
          <cell r="E152" t="str">
            <v>US</v>
          </cell>
          <cell r="F152">
            <v>151</v>
          </cell>
        </row>
        <row r="153">
          <cell r="A153" t="str">
            <v>Albemarle Corporation</v>
          </cell>
          <cell r="B153" t="str">
            <v>ALB</v>
          </cell>
          <cell r="C153">
            <v>2.4159759999999998E-3</v>
          </cell>
          <cell r="D153">
            <v>15101050</v>
          </cell>
          <cell r="E153" t="str">
            <v>US</v>
          </cell>
          <cell r="F153">
            <v>152</v>
          </cell>
        </row>
        <row r="154">
          <cell r="A154" t="str">
            <v>SL Green Realty Corp.</v>
          </cell>
          <cell r="B154" t="str">
            <v>SLG</v>
          </cell>
          <cell r="C154">
            <v>2.4139930000000001E-3</v>
          </cell>
          <cell r="D154">
            <v>60101040</v>
          </cell>
          <cell r="E154" t="str">
            <v>US</v>
          </cell>
          <cell r="F154">
            <v>153</v>
          </cell>
        </row>
        <row r="155">
          <cell r="A155" t="str">
            <v>Lennox International Inc.</v>
          </cell>
          <cell r="B155" t="str">
            <v>LII</v>
          </cell>
          <cell r="C155">
            <v>2.409946E-3</v>
          </cell>
          <cell r="D155">
            <v>20102010</v>
          </cell>
          <cell r="E155" t="str">
            <v>US</v>
          </cell>
          <cell r="F155">
            <v>154</v>
          </cell>
        </row>
        <row r="156">
          <cell r="A156" t="str">
            <v>People's United Financial, Inc.</v>
          </cell>
          <cell r="B156" t="str">
            <v>PBCT</v>
          </cell>
          <cell r="C156">
            <v>2.402216E-3</v>
          </cell>
          <cell r="D156">
            <v>40101015</v>
          </cell>
          <cell r="E156" t="str">
            <v>US</v>
          </cell>
          <cell r="F156">
            <v>155</v>
          </cell>
        </row>
        <row r="157">
          <cell r="A157" t="str">
            <v>Federal Realty Investment Trust</v>
          </cell>
          <cell r="B157" t="str">
            <v>FRT</v>
          </cell>
          <cell r="C157">
            <v>2.3984990000000001E-3</v>
          </cell>
          <cell r="D157">
            <v>60101070</v>
          </cell>
          <cell r="E157" t="str">
            <v>US</v>
          </cell>
          <cell r="F157">
            <v>156</v>
          </cell>
        </row>
        <row r="158">
          <cell r="A158" t="str">
            <v>ALLETE, Inc.</v>
          </cell>
          <cell r="B158" t="str">
            <v>ALE</v>
          </cell>
          <cell r="C158">
            <v>2.3922470000000001E-3</v>
          </cell>
          <cell r="D158">
            <v>55101010</v>
          </cell>
          <cell r="E158" t="str">
            <v>US</v>
          </cell>
          <cell r="F158">
            <v>157</v>
          </cell>
        </row>
        <row r="159">
          <cell r="A159" t="str">
            <v>SYNNEX Corporation</v>
          </cell>
          <cell r="B159" t="str">
            <v>SNX</v>
          </cell>
          <cell r="C159">
            <v>2.3824089999999998E-3</v>
          </cell>
          <cell r="D159">
            <v>45203030</v>
          </cell>
          <cell r="E159" t="str">
            <v>US</v>
          </cell>
          <cell r="F159">
            <v>158</v>
          </cell>
        </row>
        <row r="160">
          <cell r="A160" t="str">
            <v>Olin Corporation</v>
          </cell>
          <cell r="B160" t="str">
            <v>OLN</v>
          </cell>
          <cell r="C160">
            <v>2.3767990000000002E-3</v>
          </cell>
          <cell r="D160">
            <v>15101010</v>
          </cell>
          <cell r="E160" t="str">
            <v>US</v>
          </cell>
          <cell r="F160">
            <v>159</v>
          </cell>
        </row>
        <row r="161">
          <cell r="A161" t="str">
            <v>Toro Company</v>
          </cell>
          <cell r="B161" t="str">
            <v>TTC</v>
          </cell>
          <cell r="C161">
            <v>2.3724039999999998E-3</v>
          </cell>
          <cell r="D161">
            <v>20106015</v>
          </cell>
          <cell r="E161" t="str">
            <v>US</v>
          </cell>
          <cell r="F161">
            <v>160</v>
          </cell>
        </row>
        <row r="162">
          <cell r="A162" t="str">
            <v>Oshkosh Corp</v>
          </cell>
          <cell r="B162" t="str">
            <v>OSK</v>
          </cell>
          <cell r="C162">
            <v>2.3504450000000001E-3</v>
          </cell>
          <cell r="D162">
            <v>20106010</v>
          </cell>
          <cell r="E162" t="str">
            <v>US</v>
          </cell>
          <cell r="F162">
            <v>161</v>
          </cell>
        </row>
        <row r="163">
          <cell r="A163" t="str">
            <v>Zions Bancorporation, N.A.</v>
          </cell>
          <cell r="B163" t="str">
            <v>ZION</v>
          </cell>
          <cell r="C163">
            <v>2.3473029999999998E-3</v>
          </cell>
          <cell r="D163">
            <v>40101015</v>
          </cell>
          <cell r="E163" t="str">
            <v>US</v>
          </cell>
          <cell r="F163">
            <v>162</v>
          </cell>
        </row>
        <row r="164">
          <cell r="A164" t="str">
            <v>FMC Corporation</v>
          </cell>
          <cell r="B164" t="str">
            <v>FMC</v>
          </cell>
          <cell r="C164">
            <v>2.3368759999999999E-3</v>
          </cell>
          <cell r="D164">
            <v>15101030</v>
          </cell>
          <cell r="E164" t="str">
            <v>US</v>
          </cell>
          <cell r="F164">
            <v>163</v>
          </cell>
        </row>
        <row r="165">
          <cell r="A165" t="str">
            <v>Thor Industries, Inc.</v>
          </cell>
          <cell r="B165" t="str">
            <v>THO</v>
          </cell>
          <cell r="C165">
            <v>2.3293929999999999E-3</v>
          </cell>
          <cell r="D165">
            <v>25102010</v>
          </cell>
          <cell r="E165" t="str">
            <v>US</v>
          </cell>
          <cell r="F165">
            <v>164</v>
          </cell>
        </row>
        <row r="166">
          <cell r="A166" t="str">
            <v>Healthcare Trust of America, Inc. Class A</v>
          </cell>
          <cell r="B166" t="str">
            <v>HTA</v>
          </cell>
          <cell r="C166">
            <v>2.3201580000000001E-3</v>
          </cell>
          <cell r="D166">
            <v>60101050</v>
          </cell>
          <cell r="E166" t="str">
            <v>US</v>
          </cell>
          <cell r="F166">
            <v>165</v>
          </cell>
        </row>
        <row r="167">
          <cell r="A167" t="str">
            <v>Apple Hospitality REIT Inc</v>
          </cell>
          <cell r="B167" t="str">
            <v>APLE</v>
          </cell>
          <cell r="C167">
            <v>2.3170500000000002E-3</v>
          </cell>
          <cell r="D167">
            <v>60101030</v>
          </cell>
          <cell r="E167" t="str">
            <v>US</v>
          </cell>
          <cell r="F167">
            <v>166</v>
          </cell>
        </row>
        <row r="168">
          <cell r="A168" t="str">
            <v>Nordson Corporation</v>
          </cell>
          <cell r="B168" t="str">
            <v>NDSN</v>
          </cell>
          <cell r="C168">
            <v>2.3143059999999999E-3</v>
          </cell>
          <cell r="D168">
            <v>20106020</v>
          </cell>
          <cell r="E168" t="str">
            <v>US</v>
          </cell>
          <cell r="F168">
            <v>167</v>
          </cell>
        </row>
        <row r="169">
          <cell r="A169" t="str">
            <v>MSC Industrial Direct Co., Inc. Class A</v>
          </cell>
          <cell r="B169" t="str">
            <v>MSM</v>
          </cell>
          <cell r="C169">
            <v>2.3097489999999998E-3</v>
          </cell>
          <cell r="D169">
            <v>20107010</v>
          </cell>
          <cell r="E169" t="str">
            <v>US</v>
          </cell>
          <cell r="F169">
            <v>168</v>
          </cell>
        </row>
        <row r="170">
          <cell r="A170" t="str">
            <v>National Instruments Corporation</v>
          </cell>
          <cell r="B170" t="str">
            <v>NATI</v>
          </cell>
          <cell r="C170">
            <v>2.303392E-3</v>
          </cell>
          <cell r="D170">
            <v>45203010</v>
          </cell>
          <cell r="E170" t="str">
            <v>US</v>
          </cell>
          <cell r="F170">
            <v>169</v>
          </cell>
        </row>
        <row r="171">
          <cell r="A171" t="str">
            <v>Carter's, Inc.</v>
          </cell>
          <cell r="B171" t="str">
            <v>CRI</v>
          </cell>
          <cell r="C171">
            <v>2.2769550000000002E-3</v>
          </cell>
          <cell r="D171">
            <v>25203010</v>
          </cell>
          <cell r="E171" t="str">
            <v>US</v>
          </cell>
          <cell r="F171">
            <v>170</v>
          </cell>
        </row>
        <row r="172">
          <cell r="A172" t="str">
            <v>Chemours Co.</v>
          </cell>
          <cell r="B172" t="str">
            <v>CC</v>
          </cell>
          <cell r="C172">
            <v>2.2599880000000001E-3</v>
          </cell>
          <cell r="D172">
            <v>15101020</v>
          </cell>
          <cell r="E172" t="str">
            <v>US</v>
          </cell>
          <cell r="F172">
            <v>171</v>
          </cell>
        </row>
        <row r="173">
          <cell r="A173" t="str">
            <v>Cracker Barrel Old Country Store, Inc.</v>
          </cell>
          <cell r="B173" t="str">
            <v>CBRL</v>
          </cell>
          <cell r="C173">
            <v>2.2549950000000001E-3</v>
          </cell>
          <cell r="D173">
            <v>25301040</v>
          </cell>
          <cell r="E173" t="str">
            <v>US</v>
          </cell>
          <cell r="F173">
            <v>172</v>
          </cell>
        </row>
        <row r="174">
          <cell r="A174" t="str">
            <v>Graco Inc.</v>
          </cell>
          <cell r="B174" t="str">
            <v>GGG</v>
          </cell>
          <cell r="C174">
            <v>2.2502659999999999E-3</v>
          </cell>
          <cell r="D174">
            <v>20106020</v>
          </cell>
          <cell r="E174" t="str">
            <v>US</v>
          </cell>
          <cell r="F174">
            <v>173</v>
          </cell>
        </row>
        <row r="175">
          <cell r="A175" t="str">
            <v>Goodyear Tire &amp; Rubber Company</v>
          </cell>
          <cell r="B175" t="str">
            <v>GT</v>
          </cell>
          <cell r="C175">
            <v>2.2317980000000001E-3</v>
          </cell>
          <cell r="D175">
            <v>25101020</v>
          </cell>
          <cell r="E175" t="str">
            <v>US</v>
          </cell>
          <cell r="F175">
            <v>174</v>
          </cell>
        </row>
        <row r="176">
          <cell r="A176" t="str">
            <v>Equity LifeStyle Properties, Inc.</v>
          </cell>
          <cell r="B176" t="str">
            <v>ELS</v>
          </cell>
          <cell r="C176">
            <v>2.2265760000000001E-3</v>
          </cell>
          <cell r="D176">
            <v>60101060</v>
          </cell>
          <cell r="E176" t="str">
            <v>US</v>
          </cell>
          <cell r="F176">
            <v>175</v>
          </cell>
        </row>
        <row r="177">
          <cell r="A177" t="str">
            <v>Encompass Health Corporation</v>
          </cell>
          <cell r="B177" t="str">
            <v>EHC</v>
          </cell>
          <cell r="C177">
            <v>2.2201199999999999E-3</v>
          </cell>
          <cell r="D177">
            <v>35102020</v>
          </cell>
          <cell r="E177" t="str">
            <v>US</v>
          </cell>
          <cell r="F177">
            <v>176</v>
          </cell>
        </row>
        <row r="178">
          <cell r="A178" t="str">
            <v>FLIR Systems, Inc.</v>
          </cell>
          <cell r="B178" t="str">
            <v>FLIR</v>
          </cell>
          <cell r="C178">
            <v>2.207156E-3</v>
          </cell>
          <cell r="D178">
            <v>45203010</v>
          </cell>
          <cell r="E178" t="str">
            <v>US</v>
          </cell>
          <cell r="F178">
            <v>177</v>
          </cell>
        </row>
        <row r="179">
          <cell r="A179" t="str">
            <v>Domino's Pizza, Inc.</v>
          </cell>
          <cell r="B179" t="str">
            <v>DPZ</v>
          </cell>
          <cell r="C179">
            <v>2.199912E-3</v>
          </cell>
          <cell r="D179">
            <v>25301040</v>
          </cell>
          <cell r="E179" t="str">
            <v>US</v>
          </cell>
          <cell r="F179">
            <v>178</v>
          </cell>
        </row>
        <row r="180">
          <cell r="A180" t="str">
            <v>American Campus Communities, Inc.</v>
          </cell>
          <cell r="B180" t="str">
            <v>ACC</v>
          </cell>
          <cell r="C180">
            <v>2.1986670000000001E-3</v>
          </cell>
          <cell r="D180">
            <v>60101060</v>
          </cell>
          <cell r="E180" t="str">
            <v>US</v>
          </cell>
          <cell r="F180">
            <v>179</v>
          </cell>
        </row>
        <row r="181">
          <cell r="A181" t="str">
            <v>Wendy's Company</v>
          </cell>
          <cell r="B181" t="str">
            <v>WEN</v>
          </cell>
          <cell r="C181">
            <v>2.198518E-3</v>
          </cell>
          <cell r="D181">
            <v>25301040</v>
          </cell>
          <cell r="E181" t="str">
            <v>US</v>
          </cell>
          <cell r="F181">
            <v>180</v>
          </cell>
        </row>
        <row r="182">
          <cell r="A182" t="str">
            <v>Spirit Realty Capital, Inc.</v>
          </cell>
          <cell r="B182" t="str">
            <v>SRC</v>
          </cell>
          <cell r="C182">
            <v>2.18586E-3</v>
          </cell>
          <cell r="D182">
            <v>60101070</v>
          </cell>
          <cell r="E182" t="str">
            <v>US</v>
          </cell>
          <cell r="F182">
            <v>181</v>
          </cell>
        </row>
        <row r="183">
          <cell r="A183" t="str">
            <v>SS&amp;C Technologies Holdings, Inc.</v>
          </cell>
          <cell r="B183" t="str">
            <v>SSNC</v>
          </cell>
          <cell r="C183">
            <v>2.1848670000000001E-3</v>
          </cell>
          <cell r="D183">
            <v>45103010</v>
          </cell>
          <cell r="E183" t="str">
            <v>US</v>
          </cell>
          <cell r="F183">
            <v>182</v>
          </cell>
        </row>
        <row r="184">
          <cell r="A184" t="str">
            <v>Pool Corporation</v>
          </cell>
          <cell r="B184" t="str">
            <v>POOL</v>
          </cell>
          <cell r="C184">
            <v>2.1765920000000002E-3</v>
          </cell>
          <cell r="D184">
            <v>25501010</v>
          </cell>
          <cell r="E184" t="str">
            <v>US</v>
          </cell>
          <cell r="F184">
            <v>183</v>
          </cell>
        </row>
        <row r="185">
          <cell r="A185" t="str">
            <v>Avista Corporation</v>
          </cell>
          <cell r="B185" t="str">
            <v>AVA</v>
          </cell>
          <cell r="C185">
            <v>2.1581629999999998E-3</v>
          </cell>
          <cell r="D185">
            <v>55103010</v>
          </cell>
          <cell r="E185" t="str">
            <v>US</v>
          </cell>
          <cell r="F185">
            <v>184</v>
          </cell>
        </row>
        <row r="186">
          <cell r="A186" t="str">
            <v>ONE Gas, Inc.</v>
          </cell>
          <cell r="B186" t="str">
            <v>OGS</v>
          </cell>
          <cell r="C186">
            <v>2.1497809999999999E-3</v>
          </cell>
          <cell r="D186">
            <v>55102010</v>
          </cell>
          <cell r="E186" t="str">
            <v>US</v>
          </cell>
          <cell r="F186">
            <v>185</v>
          </cell>
        </row>
        <row r="187">
          <cell r="A187" t="str">
            <v>Royal Gold, Inc.</v>
          </cell>
          <cell r="B187" t="str">
            <v>RGLD</v>
          </cell>
          <cell r="C187">
            <v>2.130191E-3</v>
          </cell>
          <cell r="D187">
            <v>15104030</v>
          </cell>
          <cell r="E187" t="str">
            <v>US</v>
          </cell>
          <cell r="F187">
            <v>186</v>
          </cell>
        </row>
        <row r="188">
          <cell r="A188" t="str">
            <v>Southwest Gas Holdings, Inc.</v>
          </cell>
          <cell r="B188" t="str">
            <v>SWX</v>
          </cell>
          <cell r="C188">
            <v>2.0897540000000001E-3</v>
          </cell>
          <cell r="D188">
            <v>55102010</v>
          </cell>
          <cell r="E188" t="str">
            <v>US</v>
          </cell>
          <cell r="F188">
            <v>187</v>
          </cell>
        </row>
        <row r="189">
          <cell r="A189" t="str">
            <v>Louisiana-Pacific Corporation</v>
          </cell>
          <cell r="B189" t="str">
            <v>LPX</v>
          </cell>
          <cell r="C189">
            <v>2.086082E-3</v>
          </cell>
          <cell r="D189">
            <v>15105010</v>
          </cell>
          <cell r="E189" t="str">
            <v>US</v>
          </cell>
          <cell r="F189">
            <v>188</v>
          </cell>
        </row>
        <row r="190">
          <cell r="A190" t="str">
            <v>First American Financial Corporation</v>
          </cell>
          <cell r="B190" t="str">
            <v>FAF</v>
          </cell>
          <cell r="C190">
            <v>2.0328E-3</v>
          </cell>
          <cell r="D190">
            <v>40301040</v>
          </cell>
          <cell r="E190" t="str">
            <v>US</v>
          </cell>
          <cell r="F190">
            <v>189</v>
          </cell>
        </row>
        <row r="191">
          <cell r="A191" t="str">
            <v>Old Republic International Corporation</v>
          </cell>
          <cell r="B191" t="str">
            <v>ORI</v>
          </cell>
          <cell r="C191">
            <v>2.02177E-3</v>
          </cell>
          <cell r="D191">
            <v>40301040</v>
          </cell>
          <cell r="E191" t="str">
            <v>US</v>
          </cell>
          <cell r="F191">
            <v>190</v>
          </cell>
        </row>
        <row r="192">
          <cell r="A192" t="str">
            <v>Apartment Investment and Management Company Class A</v>
          </cell>
          <cell r="B192" t="str">
            <v>AIV</v>
          </cell>
          <cell r="C192">
            <v>2.019922E-3</v>
          </cell>
          <cell r="D192">
            <v>60101060</v>
          </cell>
          <cell r="E192" t="str">
            <v>US</v>
          </cell>
          <cell r="F192">
            <v>191</v>
          </cell>
        </row>
        <row r="193">
          <cell r="A193" t="str">
            <v>GrafTech International Ltd.</v>
          </cell>
          <cell r="B193" t="str">
            <v>EAF</v>
          </cell>
          <cell r="C193">
            <v>2.0165690000000002E-3</v>
          </cell>
          <cell r="D193">
            <v>20104010</v>
          </cell>
          <cell r="E193" t="str">
            <v>US</v>
          </cell>
          <cell r="F193">
            <v>192</v>
          </cell>
        </row>
        <row r="194">
          <cell r="A194" t="str">
            <v>NewMarket Corporation</v>
          </cell>
          <cell r="B194" t="str">
            <v>NEU</v>
          </cell>
          <cell r="C194">
            <v>2.0111769999999998E-3</v>
          </cell>
          <cell r="D194">
            <v>15101050</v>
          </cell>
          <cell r="E194" t="str">
            <v>US</v>
          </cell>
          <cell r="F194">
            <v>193</v>
          </cell>
        </row>
        <row r="195">
          <cell r="A195" t="str">
            <v>Jabil Inc.</v>
          </cell>
          <cell r="B195" t="str">
            <v>JBL</v>
          </cell>
          <cell r="C195">
            <v>2.0097040000000002E-3</v>
          </cell>
          <cell r="D195">
            <v>45203020</v>
          </cell>
          <cell r="E195" t="str">
            <v>US</v>
          </cell>
          <cell r="F195">
            <v>194</v>
          </cell>
        </row>
        <row r="196">
          <cell r="A196" t="str">
            <v>Aptargroup, Inc.</v>
          </cell>
          <cell r="B196" t="str">
            <v>ATR</v>
          </cell>
          <cell r="C196">
            <v>2.006538E-3</v>
          </cell>
          <cell r="D196">
            <v>15103010</v>
          </cell>
          <cell r="E196" t="str">
            <v>US</v>
          </cell>
          <cell r="F196">
            <v>195</v>
          </cell>
        </row>
        <row r="197">
          <cell r="A197" t="str">
            <v>PNM Resources, Inc.</v>
          </cell>
          <cell r="B197" t="str">
            <v>PNM</v>
          </cell>
          <cell r="C197">
            <v>2.001793E-3</v>
          </cell>
          <cell r="D197">
            <v>55101010</v>
          </cell>
          <cell r="E197" t="str">
            <v>US</v>
          </cell>
          <cell r="F197">
            <v>196</v>
          </cell>
        </row>
        <row r="198">
          <cell r="A198" t="str">
            <v>Avnet, Inc.</v>
          </cell>
          <cell r="B198" t="str">
            <v>AVT</v>
          </cell>
          <cell r="C198">
            <v>1.9912939999999998E-3</v>
          </cell>
          <cell r="D198">
            <v>45203030</v>
          </cell>
          <cell r="E198" t="str">
            <v>US</v>
          </cell>
          <cell r="F198">
            <v>197</v>
          </cell>
        </row>
        <row r="199">
          <cell r="A199" t="str">
            <v>Brunswick Corporation</v>
          </cell>
          <cell r="B199" t="str">
            <v>BC</v>
          </cell>
          <cell r="C199">
            <v>1.9744559999999999E-3</v>
          </cell>
          <cell r="D199">
            <v>25202010</v>
          </cell>
          <cell r="E199" t="str">
            <v>US</v>
          </cell>
          <cell r="F199">
            <v>198</v>
          </cell>
        </row>
        <row r="200">
          <cell r="A200" t="str">
            <v>BWX Technologies, Inc.</v>
          </cell>
          <cell r="B200" t="str">
            <v>BWXT</v>
          </cell>
          <cell r="C200">
            <v>1.973088E-3</v>
          </cell>
          <cell r="D200">
            <v>20101010</v>
          </cell>
          <cell r="E200" t="str">
            <v>US</v>
          </cell>
          <cell r="F200">
            <v>199</v>
          </cell>
        </row>
        <row r="201">
          <cell r="A201" t="str">
            <v>Raymond James Financial, Inc.</v>
          </cell>
          <cell r="B201" t="str">
            <v>RJF</v>
          </cell>
          <cell r="C201">
            <v>1.94476E-3</v>
          </cell>
          <cell r="D201">
            <v>40203020</v>
          </cell>
          <cell r="E201" t="str">
            <v>US</v>
          </cell>
          <cell r="F201">
            <v>200</v>
          </cell>
        </row>
        <row r="202">
          <cell r="A202" t="str">
            <v>Nexstar Media Group, Inc. Class A</v>
          </cell>
          <cell r="B202" t="str">
            <v>NXST</v>
          </cell>
          <cell r="C202">
            <v>1.9356760000000001E-3</v>
          </cell>
          <cell r="D202">
            <v>50201020</v>
          </cell>
          <cell r="E202" t="str">
            <v>US</v>
          </cell>
          <cell r="F202">
            <v>201</v>
          </cell>
        </row>
        <row r="203">
          <cell r="A203" t="str">
            <v>Crane Co.</v>
          </cell>
          <cell r="B203" t="str">
            <v>CR</v>
          </cell>
          <cell r="C203">
            <v>1.928807E-3</v>
          </cell>
          <cell r="D203">
            <v>20106020</v>
          </cell>
          <cell r="E203" t="str">
            <v>US</v>
          </cell>
          <cell r="F203">
            <v>202</v>
          </cell>
        </row>
        <row r="204">
          <cell r="A204" t="str">
            <v>New Jersey Resources Corporation</v>
          </cell>
          <cell r="B204" t="str">
            <v>NJR</v>
          </cell>
          <cell r="C204">
            <v>1.9220859999999999E-3</v>
          </cell>
          <cell r="D204">
            <v>55102010</v>
          </cell>
          <cell r="E204" t="str">
            <v>US</v>
          </cell>
          <cell r="F204">
            <v>203</v>
          </cell>
        </row>
        <row r="205">
          <cell r="A205" t="str">
            <v>Macerich Company</v>
          </cell>
          <cell r="B205" t="str">
            <v>MAC</v>
          </cell>
          <cell r="C205">
            <v>1.920281E-3</v>
          </cell>
          <cell r="D205">
            <v>60101070</v>
          </cell>
          <cell r="E205" t="str">
            <v>US</v>
          </cell>
          <cell r="F205">
            <v>204</v>
          </cell>
        </row>
        <row r="206">
          <cell r="A206" t="str">
            <v>TCF Financial Corporation</v>
          </cell>
          <cell r="B206" t="str">
            <v>TCF</v>
          </cell>
          <cell r="C206">
            <v>1.8892410000000001E-3</v>
          </cell>
          <cell r="D206">
            <v>40101015</v>
          </cell>
          <cell r="E206" t="str">
            <v>US</v>
          </cell>
          <cell r="F206">
            <v>205</v>
          </cell>
        </row>
        <row r="207">
          <cell r="A207" t="str">
            <v>Kilroy Realty Corporation</v>
          </cell>
          <cell r="B207" t="str">
            <v>KRC</v>
          </cell>
          <cell r="C207">
            <v>1.8866519999999999E-3</v>
          </cell>
          <cell r="D207">
            <v>60101040</v>
          </cell>
          <cell r="E207" t="str">
            <v>US</v>
          </cell>
          <cell r="F207">
            <v>206</v>
          </cell>
        </row>
        <row r="208">
          <cell r="A208" t="str">
            <v>Senior Housing Properties Trust</v>
          </cell>
          <cell r="B208" t="str">
            <v>SNH</v>
          </cell>
          <cell r="C208">
            <v>1.860713E-3</v>
          </cell>
          <cell r="D208">
            <v>60101050</v>
          </cell>
          <cell r="E208" t="str">
            <v>US</v>
          </cell>
          <cell r="F208">
            <v>207</v>
          </cell>
        </row>
        <row r="209">
          <cell r="A209" t="str">
            <v>Cabot Oil &amp; Gas Corporation</v>
          </cell>
          <cell r="B209" t="str">
            <v>COG</v>
          </cell>
          <cell r="C209">
            <v>1.848639E-3</v>
          </cell>
          <cell r="D209">
            <v>10102020</v>
          </cell>
          <cell r="E209" t="str">
            <v>US</v>
          </cell>
          <cell r="F209">
            <v>208</v>
          </cell>
        </row>
        <row r="210">
          <cell r="A210" t="str">
            <v>CubeSmart</v>
          </cell>
          <cell r="B210" t="str">
            <v>CUBE</v>
          </cell>
          <cell r="C210">
            <v>1.848457E-3</v>
          </cell>
          <cell r="D210">
            <v>60101080</v>
          </cell>
          <cell r="E210" t="str">
            <v>US</v>
          </cell>
          <cell r="F210">
            <v>209</v>
          </cell>
        </row>
        <row r="211">
          <cell r="A211" t="str">
            <v>Unum Group</v>
          </cell>
          <cell r="B211" t="str">
            <v>UNM</v>
          </cell>
          <cell r="C211">
            <v>1.8455769999999999E-3</v>
          </cell>
          <cell r="D211">
            <v>40301020</v>
          </cell>
          <cell r="E211" t="str">
            <v>US</v>
          </cell>
          <cell r="F211">
            <v>210</v>
          </cell>
        </row>
        <row r="212">
          <cell r="A212" t="str">
            <v>BGC Partners, Inc. Class A</v>
          </cell>
          <cell r="B212" t="str">
            <v>BGCP</v>
          </cell>
          <cell r="C212">
            <v>1.8370249999999999E-3</v>
          </cell>
          <cell r="D212">
            <v>40203020</v>
          </cell>
          <cell r="E212" t="str">
            <v>US</v>
          </cell>
          <cell r="F212">
            <v>211</v>
          </cell>
        </row>
        <row r="213">
          <cell r="A213" t="str">
            <v>Weingarten Realty Investors</v>
          </cell>
          <cell r="B213" t="str">
            <v>WRI</v>
          </cell>
          <cell r="C213">
            <v>1.8324680000000001E-3</v>
          </cell>
          <cell r="D213">
            <v>60101070</v>
          </cell>
          <cell r="E213" t="str">
            <v>US</v>
          </cell>
          <cell r="F213">
            <v>212</v>
          </cell>
        </row>
        <row r="214">
          <cell r="A214" t="str">
            <v>CDK Global Inc</v>
          </cell>
          <cell r="B214" t="str">
            <v>CDK</v>
          </cell>
          <cell r="C214">
            <v>1.8307379999999999E-3</v>
          </cell>
          <cell r="D214">
            <v>45103010</v>
          </cell>
          <cell r="E214" t="str">
            <v>US</v>
          </cell>
          <cell r="F214">
            <v>213</v>
          </cell>
        </row>
        <row r="215">
          <cell r="A215" t="str">
            <v>Valvoline Inc.</v>
          </cell>
          <cell r="B215" t="str">
            <v>VVV</v>
          </cell>
          <cell r="C215">
            <v>1.82968E-3</v>
          </cell>
          <cell r="D215">
            <v>15101010</v>
          </cell>
          <cell r="E215" t="str">
            <v>US</v>
          </cell>
          <cell r="F215">
            <v>214</v>
          </cell>
        </row>
        <row r="216">
          <cell r="A216" t="str">
            <v>RLJ Lodging Trust</v>
          </cell>
          <cell r="B216" t="str">
            <v>RLJ</v>
          </cell>
          <cell r="C216">
            <v>1.8262650000000001E-3</v>
          </cell>
          <cell r="D216">
            <v>60101030</v>
          </cell>
          <cell r="E216" t="str">
            <v>US</v>
          </cell>
          <cell r="F216">
            <v>215</v>
          </cell>
        </row>
        <row r="217">
          <cell r="A217" t="str">
            <v>Highwoods Properties, Inc.</v>
          </cell>
          <cell r="B217" t="str">
            <v>HIW</v>
          </cell>
          <cell r="C217">
            <v>1.81106E-3</v>
          </cell>
          <cell r="D217">
            <v>60101040</v>
          </cell>
          <cell r="E217" t="str">
            <v>US</v>
          </cell>
          <cell r="F217">
            <v>216</v>
          </cell>
        </row>
        <row r="218">
          <cell r="A218" t="str">
            <v>Allison Transmission Holdings, Inc.</v>
          </cell>
          <cell r="B218" t="str">
            <v>ALSN</v>
          </cell>
          <cell r="C218">
            <v>1.8023030000000001E-3</v>
          </cell>
          <cell r="D218">
            <v>20106010</v>
          </cell>
          <cell r="E218" t="str">
            <v>US</v>
          </cell>
          <cell r="F218">
            <v>217</v>
          </cell>
        </row>
        <row r="219">
          <cell r="A219" t="str">
            <v>News Corporation Class A</v>
          </cell>
          <cell r="B219" t="str">
            <v>NWSA</v>
          </cell>
          <cell r="C219">
            <v>1.7986639999999999E-3</v>
          </cell>
          <cell r="D219">
            <v>50201040</v>
          </cell>
          <cell r="E219" t="str">
            <v>US</v>
          </cell>
          <cell r="F219">
            <v>218</v>
          </cell>
        </row>
        <row r="220">
          <cell r="A220" t="str">
            <v>Eaton Vance Corp.</v>
          </cell>
          <cell r="B220" t="str">
            <v>EV</v>
          </cell>
          <cell r="C220">
            <v>1.797472E-3</v>
          </cell>
          <cell r="D220">
            <v>40203010</v>
          </cell>
          <cell r="E220" t="str">
            <v>US</v>
          </cell>
          <cell r="F220">
            <v>219</v>
          </cell>
        </row>
        <row r="221">
          <cell r="A221" t="str">
            <v>Assurant, Inc.</v>
          </cell>
          <cell r="B221" t="str">
            <v>AIZ</v>
          </cell>
          <cell r="C221">
            <v>1.773726E-3</v>
          </cell>
          <cell r="D221">
            <v>40301030</v>
          </cell>
          <cell r="E221" t="str">
            <v>US</v>
          </cell>
          <cell r="F221">
            <v>220</v>
          </cell>
        </row>
        <row r="222">
          <cell r="A222" t="str">
            <v>Ryman Hospitality Properties, Inc.</v>
          </cell>
          <cell r="B222" t="str">
            <v>RHP</v>
          </cell>
          <cell r="C222">
            <v>1.75027E-3</v>
          </cell>
          <cell r="D222">
            <v>60101030</v>
          </cell>
          <cell r="E222" t="str">
            <v>US</v>
          </cell>
          <cell r="F222">
            <v>221</v>
          </cell>
        </row>
        <row r="223">
          <cell r="A223" t="str">
            <v>CyrusOne, Inc.</v>
          </cell>
          <cell r="B223" t="str">
            <v>CONE</v>
          </cell>
          <cell r="C223">
            <v>1.7456290000000001E-3</v>
          </cell>
          <cell r="D223">
            <v>60101080</v>
          </cell>
          <cell r="E223" t="str">
            <v>US</v>
          </cell>
          <cell r="F223">
            <v>222</v>
          </cell>
        </row>
        <row r="224">
          <cell r="A224" t="str">
            <v>KAR Auction Services, Inc.</v>
          </cell>
          <cell r="B224" t="str">
            <v>KAR</v>
          </cell>
          <cell r="C224">
            <v>1.717161E-3</v>
          </cell>
          <cell r="D224">
            <v>20201070</v>
          </cell>
          <cell r="E224" t="str">
            <v>US</v>
          </cell>
          <cell r="F224">
            <v>223</v>
          </cell>
        </row>
        <row r="225">
          <cell r="A225" t="str">
            <v>Douglas Emmett, Inc</v>
          </cell>
          <cell r="B225" t="str">
            <v>DEI</v>
          </cell>
          <cell r="C225">
            <v>1.700249E-3</v>
          </cell>
          <cell r="D225">
            <v>60101040</v>
          </cell>
          <cell r="E225" t="str">
            <v>US</v>
          </cell>
          <cell r="F225">
            <v>224</v>
          </cell>
        </row>
        <row r="226">
          <cell r="A226" t="str">
            <v>Trinity Industries, Inc.</v>
          </cell>
          <cell r="B226" t="str">
            <v>TRN</v>
          </cell>
          <cell r="C226">
            <v>1.6780020000000001E-3</v>
          </cell>
          <cell r="D226">
            <v>20106010</v>
          </cell>
          <cell r="E226" t="str">
            <v>US</v>
          </cell>
          <cell r="F226">
            <v>225</v>
          </cell>
        </row>
        <row r="227">
          <cell r="A227" t="str">
            <v>Uniti Group Inc</v>
          </cell>
          <cell r="B227" t="str">
            <v>UNIT</v>
          </cell>
          <cell r="C227">
            <v>1.6746599999999999E-3</v>
          </cell>
          <cell r="D227">
            <v>60101080</v>
          </cell>
          <cell r="E227" t="str">
            <v>US</v>
          </cell>
          <cell r="F227">
            <v>226</v>
          </cell>
        </row>
        <row r="228">
          <cell r="A228" t="str">
            <v>Cable One, Inc.</v>
          </cell>
          <cell r="B228" t="str">
            <v>CABO</v>
          </cell>
          <cell r="C228">
            <v>1.665028E-3</v>
          </cell>
          <cell r="D228">
            <v>50201030</v>
          </cell>
          <cell r="E228" t="str">
            <v>US</v>
          </cell>
          <cell r="F228">
            <v>227</v>
          </cell>
        </row>
        <row r="229">
          <cell r="A229" t="str">
            <v>Air Lease Corporation Class A</v>
          </cell>
          <cell r="B229" t="str">
            <v>AL</v>
          </cell>
          <cell r="C229">
            <v>1.656673E-3</v>
          </cell>
          <cell r="D229">
            <v>20107010</v>
          </cell>
          <cell r="E229" t="str">
            <v>US</v>
          </cell>
          <cell r="F229">
            <v>228</v>
          </cell>
        </row>
        <row r="230">
          <cell r="A230" t="str">
            <v>TransUnion</v>
          </cell>
          <cell r="B230" t="str">
            <v>TRU</v>
          </cell>
          <cell r="C230">
            <v>1.649464E-3</v>
          </cell>
          <cell r="D230">
            <v>20202020</v>
          </cell>
          <cell r="E230" t="str">
            <v>US</v>
          </cell>
          <cell r="F230">
            <v>229</v>
          </cell>
        </row>
        <row r="231">
          <cell r="A231" t="str">
            <v>Toll Brothers, Inc.</v>
          </cell>
          <cell r="B231" t="str">
            <v>TOL</v>
          </cell>
          <cell r="C231">
            <v>1.6494540000000001E-3</v>
          </cell>
          <cell r="D231">
            <v>25201030</v>
          </cell>
          <cell r="E231" t="str">
            <v>US</v>
          </cell>
          <cell r="F231">
            <v>230</v>
          </cell>
        </row>
        <row r="232">
          <cell r="A232" t="str">
            <v>Erie Indemnity Company Class A</v>
          </cell>
          <cell r="B232" t="str">
            <v>ERIE</v>
          </cell>
          <cell r="C232">
            <v>1.6401569999999999E-3</v>
          </cell>
          <cell r="D232">
            <v>40301040</v>
          </cell>
          <cell r="E232" t="str">
            <v>US</v>
          </cell>
          <cell r="F232">
            <v>231</v>
          </cell>
        </row>
        <row r="233">
          <cell r="A233" t="str">
            <v>Alliance Data Systems Corporation</v>
          </cell>
          <cell r="B233" t="str">
            <v>ADS</v>
          </cell>
          <cell r="C233">
            <v>1.6362799999999999E-3</v>
          </cell>
          <cell r="D233">
            <v>45102020</v>
          </cell>
          <cell r="E233" t="str">
            <v>US</v>
          </cell>
          <cell r="F233">
            <v>232</v>
          </cell>
        </row>
        <row r="234">
          <cell r="A234" t="str">
            <v>Columbia Sportswear Company</v>
          </cell>
          <cell r="B234" t="str">
            <v>COLM</v>
          </cell>
          <cell r="C234">
            <v>1.629852E-3</v>
          </cell>
          <cell r="D234">
            <v>25203010</v>
          </cell>
          <cell r="E234" t="str">
            <v>US</v>
          </cell>
          <cell r="F234">
            <v>233</v>
          </cell>
        </row>
        <row r="235">
          <cell r="A235" t="str">
            <v>Life Storage, Inc.</v>
          </cell>
          <cell r="B235" t="str">
            <v>LSI</v>
          </cell>
          <cell r="C235">
            <v>1.617173E-3</v>
          </cell>
          <cell r="D235">
            <v>60101080</v>
          </cell>
          <cell r="E235" t="str">
            <v>US</v>
          </cell>
          <cell r="F235">
            <v>234</v>
          </cell>
        </row>
        <row r="236">
          <cell r="A236" t="str">
            <v>Monolithic Power Systems, Inc.</v>
          </cell>
          <cell r="B236" t="str">
            <v>MPWR</v>
          </cell>
          <cell r="C236">
            <v>1.6087219999999999E-3</v>
          </cell>
          <cell r="D236">
            <v>45301020</v>
          </cell>
          <cell r="E236" t="str">
            <v>US</v>
          </cell>
          <cell r="F236">
            <v>235</v>
          </cell>
        </row>
        <row r="237">
          <cell r="A237" t="str">
            <v>American Eagle Outfitters, Inc.</v>
          </cell>
          <cell r="B237" t="str">
            <v>AEO</v>
          </cell>
          <cell r="C237">
            <v>1.6071939999999999E-3</v>
          </cell>
          <cell r="D237">
            <v>25504010</v>
          </cell>
          <cell r="E237" t="str">
            <v>US</v>
          </cell>
          <cell r="F237">
            <v>236</v>
          </cell>
        </row>
        <row r="238">
          <cell r="A238" t="str">
            <v>Jefferies Financial Group Inc.</v>
          </cell>
          <cell r="B238" t="str">
            <v>JEF</v>
          </cell>
          <cell r="C238">
            <v>1.6004249999999999E-3</v>
          </cell>
          <cell r="D238">
            <v>40201030</v>
          </cell>
          <cell r="E238" t="str">
            <v>US</v>
          </cell>
          <cell r="F238">
            <v>237</v>
          </cell>
        </row>
        <row r="239">
          <cell r="A239" t="str">
            <v>Entegris, Inc.</v>
          </cell>
          <cell r="B239" t="str">
            <v>ENTG</v>
          </cell>
          <cell r="C239">
            <v>1.594804E-3</v>
          </cell>
          <cell r="D239">
            <v>45301010</v>
          </cell>
          <cell r="E239" t="str">
            <v>US</v>
          </cell>
          <cell r="F239">
            <v>238</v>
          </cell>
        </row>
        <row r="240">
          <cell r="A240" t="str">
            <v>F.N.B. Corporation</v>
          </cell>
          <cell r="B240" t="str">
            <v>FNB</v>
          </cell>
          <cell r="C240">
            <v>1.592296E-3</v>
          </cell>
          <cell r="D240">
            <v>40101015</v>
          </cell>
          <cell r="E240" t="str">
            <v>US</v>
          </cell>
          <cell r="F240">
            <v>239</v>
          </cell>
        </row>
        <row r="241">
          <cell r="A241" t="str">
            <v>Delek US Holdings Inc</v>
          </cell>
          <cell r="B241" t="str">
            <v>DK</v>
          </cell>
          <cell r="C241">
            <v>1.5857320000000001E-3</v>
          </cell>
          <cell r="D241">
            <v>10102030</v>
          </cell>
          <cell r="E241" t="str">
            <v>US</v>
          </cell>
          <cell r="F241">
            <v>240</v>
          </cell>
        </row>
        <row r="242">
          <cell r="A242" t="str">
            <v>Umpqua Holdings Corporation</v>
          </cell>
          <cell r="B242" t="str">
            <v>UMPQ</v>
          </cell>
          <cell r="C242">
            <v>1.58402E-3</v>
          </cell>
          <cell r="D242">
            <v>40101015</v>
          </cell>
          <cell r="E242" t="str">
            <v>US</v>
          </cell>
          <cell r="F242">
            <v>241</v>
          </cell>
        </row>
        <row r="243">
          <cell r="A243" t="str">
            <v>First Horizon National Corporation</v>
          </cell>
          <cell r="B243" t="str">
            <v>FHN</v>
          </cell>
          <cell r="C243">
            <v>1.573957E-3</v>
          </cell>
          <cell r="D243">
            <v>40101015</v>
          </cell>
          <cell r="E243" t="str">
            <v>US</v>
          </cell>
          <cell r="F243">
            <v>242</v>
          </cell>
        </row>
        <row r="244">
          <cell r="A244" t="str">
            <v>GATX Corporation</v>
          </cell>
          <cell r="B244" t="str">
            <v>GATX</v>
          </cell>
          <cell r="C244">
            <v>1.564019E-3</v>
          </cell>
          <cell r="D244">
            <v>20107010</v>
          </cell>
          <cell r="E244" t="str">
            <v>US</v>
          </cell>
          <cell r="F244">
            <v>243</v>
          </cell>
        </row>
        <row r="245">
          <cell r="A245" t="str">
            <v>Hudson Pacific Properties, Inc.</v>
          </cell>
          <cell r="B245" t="str">
            <v>HPP</v>
          </cell>
          <cell r="C245">
            <v>1.558111E-3</v>
          </cell>
          <cell r="D245">
            <v>60101040</v>
          </cell>
          <cell r="E245" t="str">
            <v>US</v>
          </cell>
          <cell r="F245">
            <v>244</v>
          </cell>
        </row>
        <row r="246">
          <cell r="A246" t="str">
            <v>MKS Instruments, Inc.</v>
          </cell>
          <cell r="B246" t="str">
            <v>MKSI</v>
          </cell>
          <cell r="C246">
            <v>1.5370290000000001E-3</v>
          </cell>
          <cell r="D246">
            <v>45301010</v>
          </cell>
          <cell r="E246" t="str">
            <v>US</v>
          </cell>
          <cell r="F246">
            <v>245</v>
          </cell>
        </row>
        <row r="247">
          <cell r="A247" t="str">
            <v>Colony Capital, Inc. Class A</v>
          </cell>
          <cell r="B247" t="str">
            <v>CLNY</v>
          </cell>
          <cell r="C247">
            <v>1.5189050000000001E-3</v>
          </cell>
          <cell r="D247">
            <v>60101010</v>
          </cell>
          <cell r="E247" t="str">
            <v>US</v>
          </cell>
          <cell r="F247">
            <v>246</v>
          </cell>
        </row>
        <row r="248">
          <cell r="A248" t="str">
            <v>W R Grace &amp; Co</v>
          </cell>
          <cell r="B248" t="str">
            <v>GRA</v>
          </cell>
          <cell r="C248">
            <v>1.5122549999999999E-3</v>
          </cell>
          <cell r="D248">
            <v>15101050</v>
          </cell>
          <cell r="E248" t="str">
            <v>US</v>
          </cell>
          <cell r="F248">
            <v>247</v>
          </cell>
        </row>
        <row r="249">
          <cell r="A249" t="str">
            <v>MSA Safety, Inc.</v>
          </cell>
          <cell r="B249" t="str">
            <v>MSA</v>
          </cell>
          <cell r="C249">
            <v>1.5102900000000001E-3</v>
          </cell>
          <cell r="D249">
            <v>20201060</v>
          </cell>
          <cell r="E249" t="str">
            <v>US</v>
          </cell>
          <cell r="F249">
            <v>248</v>
          </cell>
        </row>
        <row r="250">
          <cell r="A250" t="str">
            <v>Cullen/Frost Bankers, Inc.</v>
          </cell>
          <cell r="B250" t="str">
            <v>CFR</v>
          </cell>
          <cell r="C250">
            <v>1.4967030000000001E-3</v>
          </cell>
          <cell r="D250">
            <v>40101015</v>
          </cell>
          <cell r="E250" t="str">
            <v>US</v>
          </cell>
          <cell r="F250">
            <v>249</v>
          </cell>
        </row>
        <row r="251">
          <cell r="A251" t="str">
            <v>Valley National Bancorp</v>
          </cell>
          <cell r="B251" t="str">
            <v>VLY</v>
          </cell>
          <cell r="C251">
            <v>1.4902660000000001E-3</v>
          </cell>
          <cell r="D251">
            <v>40101015</v>
          </cell>
          <cell r="E251" t="str">
            <v>US</v>
          </cell>
          <cell r="F251">
            <v>250</v>
          </cell>
        </row>
        <row r="252">
          <cell r="A252" t="str">
            <v>Physicians Realty Trust</v>
          </cell>
          <cell r="B252" t="str">
            <v>DOC</v>
          </cell>
          <cell r="C252">
            <v>1.490183E-3</v>
          </cell>
          <cell r="D252">
            <v>60101050</v>
          </cell>
          <cell r="E252" t="str">
            <v>US</v>
          </cell>
          <cell r="F252">
            <v>251</v>
          </cell>
        </row>
        <row r="253">
          <cell r="A253" t="str">
            <v>Bio-Techne Corporation</v>
          </cell>
          <cell r="B253" t="str">
            <v>TECH</v>
          </cell>
          <cell r="C253">
            <v>1.4558679999999999E-3</v>
          </cell>
          <cell r="D253">
            <v>35203010</v>
          </cell>
          <cell r="E253" t="str">
            <v>US</v>
          </cell>
          <cell r="F253">
            <v>252</v>
          </cell>
        </row>
        <row r="254">
          <cell r="A254" t="str">
            <v>CoreSite Realty Corporation</v>
          </cell>
          <cell r="B254" t="str">
            <v>COR</v>
          </cell>
          <cell r="C254">
            <v>1.4470749999999999E-3</v>
          </cell>
          <cell r="D254">
            <v>60101080</v>
          </cell>
          <cell r="E254" t="str">
            <v>US</v>
          </cell>
          <cell r="F254">
            <v>253</v>
          </cell>
        </row>
        <row r="255">
          <cell r="A255" t="str">
            <v>Reinsurance Group of America, Incorporated</v>
          </cell>
          <cell r="B255" t="str">
            <v>RGA</v>
          </cell>
          <cell r="C255">
            <v>1.4422809999999999E-3</v>
          </cell>
          <cell r="D255">
            <v>40301050</v>
          </cell>
          <cell r="E255" t="str">
            <v>US</v>
          </cell>
          <cell r="F255">
            <v>254</v>
          </cell>
        </row>
        <row r="256">
          <cell r="A256" t="str">
            <v>National Oilwell Varco, Inc.</v>
          </cell>
          <cell r="B256" t="str">
            <v>NOV</v>
          </cell>
          <cell r="C256">
            <v>1.43344E-3</v>
          </cell>
          <cell r="D256">
            <v>10101020</v>
          </cell>
          <cell r="E256" t="str">
            <v>US</v>
          </cell>
          <cell r="F256">
            <v>255</v>
          </cell>
        </row>
        <row r="257">
          <cell r="A257" t="str">
            <v>ITT, Inc.</v>
          </cell>
          <cell r="B257" t="str">
            <v>ITT</v>
          </cell>
          <cell r="C257">
            <v>1.4316509999999999E-3</v>
          </cell>
          <cell r="D257">
            <v>20106020</v>
          </cell>
          <cell r="E257" t="str">
            <v>US</v>
          </cell>
          <cell r="F257">
            <v>256</v>
          </cell>
        </row>
        <row r="258">
          <cell r="A258" t="str">
            <v>Kennametal Inc.</v>
          </cell>
          <cell r="B258" t="str">
            <v>KMT</v>
          </cell>
          <cell r="C258">
            <v>1.4304109999999999E-3</v>
          </cell>
          <cell r="D258">
            <v>20106020</v>
          </cell>
          <cell r="E258" t="str">
            <v>US</v>
          </cell>
          <cell r="F258">
            <v>257</v>
          </cell>
        </row>
        <row r="259">
          <cell r="A259" t="str">
            <v>Cabot Microelectronics Corporation</v>
          </cell>
          <cell r="B259" t="str">
            <v>CCMP</v>
          </cell>
          <cell r="C259">
            <v>1.4231859999999999E-3</v>
          </cell>
          <cell r="D259">
            <v>45301010</v>
          </cell>
          <cell r="E259" t="str">
            <v>US</v>
          </cell>
          <cell r="F259">
            <v>258</v>
          </cell>
        </row>
        <row r="260">
          <cell r="A260" t="str">
            <v>MAXIMUS, Inc.</v>
          </cell>
          <cell r="B260" t="str">
            <v>MMS</v>
          </cell>
          <cell r="C260">
            <v>1.4225150000000001E-3</v>
          </cell>
          <cell r="D260">
            <v>45102020</v>
          </cell>
          <cell r="E260" t="str">
            <v>US</v>
          </cell>
          <cell r="F260">
            <v>259</v>
          </cell>
        </row>
        <row r="261">
          <cell r="A261" t="str">
            <v>National Health Investors, Inc.</v>
          </cell>
          <cell r="B261" t="str">
            <v>NHI</v>
          </cell>
          <cell r="C261">
            <v>1.4207639999999999E-3</v>
          </cell>
          <cell r="D261">
            <v>60101050</v>
          </cell>
          <cell r="E261" t="str">
            <v>US</v>
          </cell>
          <cell r="F261">
            <v>260</v>
          </cell>
        </row>
        <row r="262">
          <cell r="A262" t="str">
            <v>American Financial Group, Inc.</v>
          </cell>
          <cell r="B262" t="str">
            <v>AFG</v>
          </cell>
          <cell r="C262">
            <v>1.4149029999999999E-3</v>
          </cell>
          <cell r="D262">
            <v>40301030</v>
          </cell>
          <cell r="E262" t="str">
            <v>US</v>
          </cell>
          <cell r="F262">
            <v>261</v>
          </cell>
        </row>
        <row r="263">
          <cell r="A263" t="str">
            <v>United Bankshares, Inc.</v>
          </cell>
          <cell r="B263" t="str">
            <v>UBSI</v>
          </cell>
          <cell r="C263">
            <v>1.411767E-3</v>
          </cell>
          <cell r="D263">
            <v>40101015</v>
          </cell>
          <cell r="E263" t="str">
            <v>US</v>
          </cell>
          <cell r="F263">
            <v>262</v>
          </cell>
        </row>
        <row r="264">
          <cell r="A264" t="str">
            <v>Choice Hotels International, Inc.</v>
          </cell>
          <cell r="B264" t="str">
            <v>CHH</v>
          </cell>
          <cell r="C264">
            <v>1.404644E-3</v>
          </cell>
          <cell r="D264">
            <v>25301020</v>
          </cell>
          <cell r="E264" t="str">
            <v>US</v>
          </cell>
          <cell r="F264">
            <v>263</v>
          </cell>
        </row>
        <row r="265">
          <cell r="A265" t="str">
            <v>AGCO Corporation</v>
          </cell>
          <cell r="B265" t="str">
            <v>AGCO</v>
          </cell>
          <cell r="C265">
            <v>1.3661739999999999E-3</v>
          </cell>
          <cell r="D265">
            <v>20106015</v>
          </cell>
          <cell r="E265" t="str">
            <v>US</v>
          </cell>
          <cell r="F265">
            <v>264</v>
          </cell>
        </row>
        <row r="266">
          <cell r="A266" t="str">
            <v>Hill-Rom Holdings, Inc.</v>
          </cell>
          <cell r="B266" t="str">
            <v>HRC</v>
          </cell>
          <cell r="C266">
            <v>1.3530809999999999E-3</v>
          </cell>
          <cell r="D266">
            <v>35101010</v>
          </cell>
          <cell r="E266" t="str">
            <v>US</v>
          </cell>
          <cell r="F266">
            <v>265</v>
          </cell>
        </row>
        <row r="267">
          <cell r="A267" t="str">
            <v>Fluor Corporation</v>
          </cell>
          <cell r="B267" t="str">
            <v>FLR</v>
          </cell>
          <cell r="C267">
            <v>1.3518600000000001E-3</v>
          </cell>
          <cell r="D267">
            <v>20103010</v>
          </cell>
          <cell r="E267" t="str">
            <v>US</v>
          </cell>
          <cell r="F267">
            <v>266</v>
          </cell>
        </row>
        <row r="268">
          <cell r="A268" t="str">
            <v>Cboe Global Markets Inc</v>
          </cell>
          <cell r="B268" t="str">
            <v>CBOE</v>
          </cell>
          <cell r="C268">
            <v>1.3441970000000001E-3</v>
          </cell>
          <cell r="D268">
            <v>40203040</v>
          </cell>
          <cell r="E268" t="str">
            <v>US</v>
          </cell>
          <cell r="F268">
            <v>267</v>
          </cell>
        </row>
        <row r="269">
          <cell r="A269" t="str">
            <v>Hexcel Corporation</v>
          </cell>
          <cell r="B269" t="str">
            <v>HXL</v>
          </cell>
          <cell r="C269">
            <v>1.3420400000000001E-3</v>
          </cell>
          <cell r="D269">
            <v>20101010</v>
          </cell>
          <cell r="E269" t="str">
            <v>US</v>
          </cell>
          <cell r="F269">
            <v>268</v>
          </cell>
        </row>
        <row r="270">
          <cell r="A270" t="str">
            <v>Ashland Global Holdings, Inc.</v>
          </cell>
          <cell r="B270" t="str">
            <v>ASH</v>
          </cell>
          <cell r="C270">
            <v>1.340927E-3</v>
          </cell>
          <cell r="D270">
            <v>15101050</v>
          </cell>
          <cell r="E270" t="str">
            <v>US</v>
          </cell>
          <cell r="F270">
            <v>269</v>
          </cell>
        </row>
        <row r="271">
          <cell r="A271" t="str">
            <v>Healthcare Realty Trust Incorporated</v>
          </cell>
          <cell r="B271" t="str">
            <v>HR</v>
          </cell>
          <cell r="C271">
            <v>1.332034E-3</v>
          </cell>
          <cell r="D271">
            <v>60101050</v>
          </cell>
          <cell r="E271" t="str">
            <v>US</v>
          </cell>
          <cell r="F271">
            <v>270</v>
          </cell>
        </row>
        <row r="272">
          <cell r="A272" t="str">
            <v>First Hawaiian, Inc.</v>
          </cell>
          <cell r="B272" t="str">
            <v>FHB</v>
          </cell>
          <cell r="C272">
            <v>1.331633E-3</v>
          </cell>
          <cell r="D272">
            <v>40101015</v>
          </cell>
          <cell r="E272" t="str">
            <v>US</v>
          </cell>
          <cell r="F272">
            <v>271</v>
          </cell>
        </row>
        <row r="273">
          <cell r="A273" t="str">
            <v>Old Dominion Freight Line, Inc.</v>
          </cell>
          <cell r="B273" t="str">
            <v>ODFL</v>
          </cell>
          <cell r="C273">
            <v>1.32876E-3</v>
          </cell>
          <cell r="D273">
            <v>20304020</v>
          </cell>
          <cell r="E273" t="str">
            <v>US</v>
          </cell>
          <cell r="F273">
            <v>272</v>
          </cell>
        </row>
        <row r="274">
          <cell r="A274" t="str">
            <v>BOK Financial Corporation</v>
          </cell>
          <cell r="B274" t="str">
            <v>BOKF</v>
          </cell>
          <cell r="C274">
            <v>1.32698E-3</v>
          </cell>
          <cell r="D274">
            <v>40101015</v>
          </cell>
          <cell r="E274" t="str">
            <v>US</v>
          </cell>
          <cell r="F274">
            <v>273</v>
          </cell>
        </row>
        <row r="275">
          <cell r="A275" t="str">
            <v>Texas Roadhouse, Inc.</v>
          </cell>
          <cell r="B275" t="str">
            <v>TXRH</v>
          </cell>
          <cell r="C275">
            <v>1.324619E-3</v>
          </cell>
          <cell r="D275">
            <v>25301040</v>
          </cell>
          <cell r="E275" t="str">
            <v>US</v>
          </cell>
          <cell r="F275">
            <v>274</v>
          </cell>
        </row>
        <row r="276">
          <cell r="A276" t="str">
            <v>West Pharmaceutical Services, Inc.</v>
          </cell>
          <cell r="B276" t="str">
            <v>WST</v>
          </cell>
          <cell r="C276">
            <v>1.31368E-3</v>
          </cell>
          <cell r="D276">
            <v>35101020</v>
          </cell>
          <cell r="E276" t="str">
            <v>US</v>
          </cell>
          <cell r="F276">
            <v>275</v>
          </cell>
        </row>
        <row r="277">
          <cell r="A277" t="str">
            <v>Lancaster Colony Corporation</v>
          </cell>
          <cell r="B277" t="str">
            <v>LANC</v>
          </cell>
          <cell r="C277">
            <v>1.2937739999999999E-3</v>
          </cell>
          <cell r="D277">
            <v>30202030</v>
          </cell>
          <cell r="E277" t="str">
            <v>US</v>
          </cell>
          <cell r="F277">
            <v>276</v>
          </cell>
        </row>
        <row r="278">
          <cell r="A278" t="str">
            <v>LogMeIn, Inc.</v>
          </cell>
          <cell r="B278" t="str">
            <v>LOGM</v>
          </cell>
          <cell r="C278">
            <v>1.274189E-3</v>
          </cell>
          <cell r="D278">
            <v>45103010</v>
          </cell>
          <cell r="E278" t="str">
            <v>US</v>
          </cell>
          <cell r="F278">
            <v>277</v>
          </cell>
        </row>
        <row r="279">
          <cell r="A279" t="str">
            <v>Rayonier Inc.</v>
          </cell>
          <cell r="B279" t="str">
            <v>RYN</v>
          </cell>
          <cell r="C279">
            <v>1.2560710000000001E-3</v>
          </cell>
          <cell r="D279">
            <v>60101080</v>
          </cell>
          <cell r="E279" t="str">
            <v>US</v>
          </cell>
          <cell r="F279">
            <v>278</v>
          </cell>
        </row>
        <row r="280">
          <cell r="A280" t="str">
            <v>Bank OZK</v>
          </cell>
          <cell r="B280" t="str">
            <v>OZK</v>
          </cell>
          <cell r="C280">
            <v>1.2467579999999999E-3</v>
          </cell>
          <cell r="D280">
            <v>40101015</v>
          </cell>
          <cell r="E280" t="str">
            <v>US</v>
          </cell>
          <cell r="F280">
            <v>279</v>
          </cell>
        </row>
        <row r="281">
          <cell r="A281" t="str">
            <v>Signature Bank</v>
          </cell>
          <cell r="B281" t="str">
            <v>SBNY</v>
          </cell>
          <cell r="C281">
            <v>1.2342259999999999E-3</v>
          </cell>
          <cell r="D281">
            <v>40101015</v>
          </cell>
          <cell r="E281" t="str">
            <v>US</v>
          </cell>
          <cell r="F281">
            <v>280</v>
          </cell>
        </row>
        <row r="282">
          <cell r="A282" t="str">
            <v>East West Bancorp, Inc.</v>
          </cell>
          <cell r="B282" t="str">
            <v>EWBC</v>
          </cell>
          <cell r="C282">
            <v>1.2048510000000001E-3</v>
          </cell>
          <cell r="D282">
            <v>40101015</v>
          </cell>
          <cell r="E282" t="str">
            <v>US</v>
          </cell>
          <cell r="F282">
            <v>281</v>
          </cell>
        </row>
        <row r="283">
          <cell r="A283" t="str">
            <v>First Industrial Realty Trust, Inc.</v>
          </cell>
          <cell r="B283" t="str">
            <v>FR</v>
          </cell>
          <cell r="C283">
            <v>1.175913E-3</v>
          </cell>
          <cell r="D283">
            <v>60101020</v>
          </cell>
          <cell r="E283" t="str">
            <v>US</v>
          </cell>
          <cell r="F283">
            <v>282</v>
          </cell>
        </row>
        <row r="284">
          <cell r="A284" t="str">
            <v>Regal Beloit Corp</v>
          </cell>
          <cell r="B284" t="str">
            <v>RBC</v>
          </cell>
          <cell r="C284">
            <v>1.1726359999999999E-3</v>
          </cell>
          <cell r="D284">
            <v>20104010</v>
          </cell>
          <cell r="E284" t="str">
            <v>US</v>
          </cell>
          <cell r="F284">
            <v>283</v>
          </cell>
        </row>
        <row r="285">
          <cell r="A285" t="str">
            <v>Americold Realty Trust</v>
          </cell>
          <cell r="B285" t="str">
            <v>COLD</v>
          </cell>
          <cell r="C285">
            <v>1.149841E-3</v>
          </cell>
          <cell r="D285">
            <v>60101020</v>
          </cell>
          <cell r="E285" t="str">
            <v>US</v>
          </cell>
          <cell r="F285">
            <v>284</v>
          </cell>
        </row>
        <row r="286">
          <cell r="A286" t="str">
            <v>Knight-Swift Transportation Holdings Inc. Class A</v>
          </cell>
          <cell r="B286" t="str">
            <v>KNX</v>
          </cell>
          <cell r="C286">
            <v>1.1437680000000001E-3</v>
          </cell>
          <cell r="D286">
            <v>20304020</v>
          </cell>
          <cell r="E286" t="str">
            <v>US</v>
          </cell>
          <cell r="F286">
            <v>285</v>
          </cell>
        </row>
        <row r="287">
          <cell r="A287" t="str">
            <v>Synovus Financial Corp.</v>
          </cell>
          <cell r="B287" t="str">
            <v>SNV</v>
          </cell>
          <cell r="C287">
            <v>1.1434080000000001E-3</v>
          </cell>
          <cell r="D287">
            <v>40101015</v>
          </cell>
          <cell r="E287" t="str">
            <v>US</v>
          </cell>
          <cell r="F287">
            <v>286</v>
          </cell>
        </row>
        <row r="288">
          <cell r="A288" t="str">
            <v>Investors Bancorp Inc</v>
          </cell>
          <cell r="B288" t="str">
            <v>ISBC</v>
          </cell>
          <cell r="C288">
            <v>1.1395279999999999E-3</v>
          </cell>
          <cell r="D288">
            <v>40101015</v>
          </cell>
          <cell r="E288" t="str">
            <v>US</v>
          </cell>
          <cell r="F288">
            <v>287</v>
          </cell>
        </row>
        <row r="289">
          <cell r="A289" t="str">
            <v>EastGroup Properties, Inc.</v>
          </cell>
          <cell r="B289" t="str">
            <v>EGP</v>
          </cell>
          <cell r="C289">
            <v>1.134763E-3</v>
          </cell>
          <cell r="D289">
            <v>60101020</v>
          </cell>
          <cell r="E289" t="str">
            <v>US</v>
          </cell>
          <cell r="F289">
            <v>288</v>
          </cell>
        </row>
        <row r="290">
          <cell r="A290" t="str">
            <v>Bank of Hawaii Corporation</v>
          </cell>
          <cell r="B290" t="str">
            <v>BOH</v>
          </cell>
          <cell r="C290">
            <v>1.1333179999999999E-3</v>
          </cell>
          <cell r="D290">
            <v>40101015</v>
          </cell>
          <cell r="E290" t="str">
            <v>US</v>
          </cell>
          <cell r="F290">
            <v>289</v>
          </cell>
        </row>
        <row r="291">
          <cell r="A291" t="str">
            <v>Woodward, Inc.</v>
          </cell>
          <cell r="B291" t="str">
            <v>WWD</v>
          </cell>
          <cell r="C291">
            <v>1.1277800000000001E-3</v>
          </cell>
          <cell r="D291">
            <v>20106020</v>
          </cell>
          <cell r="E291" t="str">
            <v>US</v>
          </cell>
          <cell r="F291">
            <v>290</v>
          </cell>
        </row>
        <row r="292">
          <cell r="A292" t="str">
            <v>LPL Financial Holdings Inc.</v>
          </cell>
          <cell r="B292" t="str">
            <v>LPLA</v>
          </cell>
          <cell r="C292">
            <v>1.119962E-3</v>
          </cell>
          <cell r="D292">
            <v>40203020</v>
          </cell>
          <cell r="E292" t="str">
            <v>US</v>
          </cell>
          <cell r="F292">
            <v>291</v>
          </cell>
        </row>
        <row r="293">
          <cell r="A293" t="str">
            <v>PS Business Parks, Inc.</v>
          </cell>
          <cell r="B293" t="str">
            <v>PSB</v>
          </cell>
          <cell r="C293">
            <v>1.1062330000000001E-3</v>
          </cell>
          <cell r="D293">
            <v>60101010</v>
          </cell>
          <cell r="E293" t="str">
            <v>US</v>
          </cell>
          <cell r="F293">
            <v>292</v>
          </cell>
        </row>
        <row r="294">
          <cell r="A294" t="str">
            <v>Cousins Properties Incorporated</v>
          </cell>
          <cell r="B294" t="str">
            <v>CUZ</v>
          </cell>
          <cell r="C294">
            <v>1.1009430000000001E-3</v>
          </cell>
          <cell r="D294">
            <v>60101040</v>
          </cell>
          <cell r="E294" t="str">
            <v>US</v>
          </cell>
          <cell r="F294">
            <v>293</v>
          </cell>
        </row>
        <row r="295">
          <cell r="A295" t="str">
            <v>Armstrong World Industries, Inc.</v>
          </cell>
          <cell r="B295" t="str">
            <v>AWI</v>
          </cell>
          <cell r="C295">
            <v>1.0981770000000001E-3</v>
          </cell>
          <cell r="D295">
            <v>20102010</v>
          </cell>
          <cell r="E295" t="str">
            <v>US</v>
          </cell>
          <cell r="F295">
            <v>294</v>
          </cell>
        </row>
        <row r="296">
          <cell r="A296" t="str">
            <v>Prosperity Bancshares, Inc.(R)</v>
          </cell>
          <cell r="B296" t="str">
            <v>PB</v>
          </cell>
          <cell r="C296">
            <v>1.085185E-3</v>
          </cell>
          <cell r="D296">
            <v>40101015</v>
          </cell>
          <cell r="E296" t="str">
            <v>US</v>
          </cell>
          <cell r="F296">
            <v>295</v>
          </cell>
        </row>
        <row r="297">
          <cell r="A297" t="str">
            <v>Spirit AeroSystems Holdings, Inc. Class A</v>
          </cell>
          <cell r="B297" t="str">
            <v>SPR</v>
          </cell>
          <cell r="C297">
            <v>1.06758E-3</v>
          </cell>
          <cell r="D297">
            <v>20101010</v>
          </cell>
          <cell r="E297" t="str">
            <v>US</v>
          </cell>
          <cell r="F297">
            <v>296</v>
          </cell>
        </row>
        <row r="298">
          <cell r="A298" t="str">
            <v>Brown &amp; Brown, Inc.</v>
          </cell>
          <cell r="B298" t="str">
            <v>BRO</v>
          </cell>
          <cell r="C298">
            <v>1.0663319999999999E-3</v>
          </cell>
          <cell r="D298">
            <v>40301010</v>
          </cell>
          <cell r="E298" t="str">
            <v>US</v>
          </cell>
          <cell r="F298">
            <v>297</v>
          </cell>
        </row>
        <row r="299">
          <cell r="A299" t="str">
            <v>Nu Skin Enterprises, Inc. Class A</v>
          </cell>
          <cell r="B299" t="str">
            <v>NUS</v>
          </cell>
          <cell r="C299">
            <v>1.0634520000000001E-3</v>
          </cell>
          <cell r="D299">
            <v>30302010</v>
          </cell>
          <cell r="E299" t="str">
            <v>US</v>
          </cell>
          <cell r="F299">
            <v>298</v>
          </cell>
        </row>
        <row r="300">
          <cell r="A300" t="str">
            <v>Webster Financial Corporation</v>
          </cell>
          <cell r="B300" t="str">
            <v>WBS</v>
          </cell>
          <cell r="C300">
            <v>1.055131E-3</v>
          </cell>
          <cell r="D300">
            <v>40101015</v>
          </cell>
          <cell r="E300" t="str">
            <v>US</v>
          </cell>
          <cell r="F300">
            <v>299</v>
          </cell>
        </row>
        <row r="301">
          <cell r="A301" t="str">
            <v>Cimarex Energy Co.</v>
          </cell>
          <cell r="B301" t="str">
            <v>XEC</v>
          </cell>
          <cell r="C301">
            <v>1.0543390000000001E-3</v>
          </cell>
          <cell r="D301">
            <v>10102020</v>
          </cell>
          <cell r="E301" t="str">
            <v>US</v>
          </cell>
          <cell r="F301">
            <v>300</v>
          </cell>
        </row>
        <row r="302">
          <cell r="A302" t="str">
            <v>SEI Investments Company</v>
          </cell>
          <cell r="B302" t="str">
            <v>SEIC</v>
          </cell>
          <cell r="C302">
            <v>1.0443780000000001E-3</v>
          </cell>
          <cell r="D302">
            <v>40203010</v>
          </cell>
          <cell r="E302" t="str">
            <v>US</v>
          </cell>
          <cell r="F302">
            <v>301</v>
          </cell>
        </row>
        <row r="303">
          <cell r="A303" t="str">
            <v>Casey's General Stores, Inc.</v>
          </cell>
          <cell r="B303" t="str">
            <v>CASY</v>
          </cell>
          <cell r="C303">
            <v>1.030855E-3</v>
          </cell>
          <cell r="D303">
            <v>30101030</v>
          </cell>
          <cell r="E303" t="str">
            <v>US</v>
          </cell>
          <cell r="F303">
            <v>302</v>
          </cell>
        </row>
        <row r="304">
          <cell r="A304" t="str">
            <v>Mercury General Corporation</v>
          </cell>
          <cell r="B304" t="str">
            <v>MCY</v>
          </cell>
          <cell r="C304">
            <v>1.0225309999999999E-3</v>
          </cell>
          <cell r="D304">
            <v>40301040</v>
          </cell>
          <cell r="E304" t="str">
            <v>US</v>
          </cell>
          <cell r="F304">
            <v>303</v>
          </cell>
        </row>
        <row r="305">
          <cell r="A305" t="str">
            <v>Dolby Laboratories, Inc. Class A</v>
          </cell>
          <cell r="B305" t="str">
            <v>DLB</v>
          </cell>
          <cell r="C305">
            <v>1.021473E-3</v>
          </cell>
          <cell r="D305">
            <v>45203015</v>
          </cell>
          <cell r="E305" t="str">
            <v>US</v>
          </cell>
          <cell r="F305">
            <v>304</v>
          </cell>
        </row>
        <row r="306">
          <cell r="A306" t="str">
            <v>Commerce Bancshares, Inc.</v>
          </cell>
          <cell r="B306" t="str">
            <v>CBSH</v>
          </cell>
          <cell r="C306">
            <v>1.010681E-3</v>
          </cell>
          <cell r="D306">
            <v>40101015</v>
          </cell>
          <cell r="E306" t="str">
            <v>US</v>
          </cell>
          <cell r="F306">
            <v>305</v>
          </cell>
        </row>
        <row r="307">
          <cell r="A307" t="str">
            <v>Telephone and Data Systems, Inc.</v>
          </cell>
          <cell r="B307" t="str">
            <v>TDS</v>
          </cell>
          <cell r="C307">
            <v>1.0063680000000001E-3</v>
          </cell>
          <cell r="D307">
            <v>50102010</v>
          </cell>
          <cell r="E307" t="str">
            <v>US</v>
          </cell>
          <cell r="F307">
            <v>306</v>
          </cell>
        </row>
        <row r="308">
          <cell r="A308" t="str">
            <v>Littelfuse, Inc.</v>
          </cell>
          <cell r="B308" t="str">
            <v>LFUS</v>
          </cell>
          <cell r="C308">
            <v>9.9931400000000006E-4</v>
          </cell>
          <cell r="D308">
            <v>45203015</v>
          </cell>
          <cell r="E308" t="str">
            <v>US</v>
          </cell>
          <cell r="F308">
            <v>307</v>
          </cell>
        </row>
        <row r="309">
          <cell r="A309" t="str">
            <v>Associated Banc-Corp</v>
          </cell>
          <cell r="B309" t="str">
            <v>ASB</v>
          </cell>
          <cell r="C309">
            <v>9.9315899999999997E-4</v>
          </cell>
          <cell r="D309">
            <v>40101015</v>
          </cell>
          <cell r="E309" t="str">
            <v>US</v>
          </cell>
          <cell r="F309">
            <v>308</v>
          </cell>
        </row>
        <row r="310">
          <cell r="A310" t="str">
            <v>Westinghouse Air Brake Technologies Corporation</v>
          </cell>
          <cell r="B310" t="str">
            <v>WAB</v>
          </cell>
          <cell r="C310">
            <v>9.9149099999999994E-4</v>
          </cell>
          <cell r="D310">
            <v>20106010</v>
          </cell>
          <cell r="E310" t="str">
            <v>US</v>
          </cell>
          <cell r="F310">
            <v>309</v>
          </cell>
        </row>
        <row r="311">
          <cell r="A311" t="str">
            <v>Diamondback Energy, Inc.</v>
          </cell>
          <cell r="B311" t="str">
            <v>FANG</v>
          </cell>
          <cell r="C311">
            <v>9.8544600000000006E-4</v>
          </cell>
          <cell r="D311">
            <v>10102020</v>
          </cell>
          <cell r="E311" t="str">
            <v>US</v>
          </cell>
          <cell r="F311">
            <v>310</v>
          </cell>
        </row>
        <row r="312">
          <cell r="A312" t="str">
            <v>Cognex Corporation</v>
          </cell>
          <cell r="B312" t="str">
            <v>CGNX</v>
          </cell>
          <cell r="C312">
            <v>9.8302299999999997E-4</v>
          </cell>
          <cell r="D312">
            <v>45203010</v>
          </cell>
          <cell r="E312" t="str">
            <v>US</v>
          </cell>
          <cell r="F312">
            <v>311</v>
          </cell>
        </row>
        <row r="313">
          <cell r="A313" t="str">
            <v>CIT Group Inc.</v>
          </cell>
          <cell r="B313" t="str">
            <v>CIT</v>
          </cell>
          <cell r="C313">
            <v>9.7715200000000001E-4</v>
          </cell>
          <cell r="D313">
            <v>40101015</v>
          </cell>
          <cell r="E313" t="str">
            <v>US</v>
          </cell>
          <cell r="F313">
            <v>312</v>
          </cell>
        </row>
        <row r="314">
          <cell r="A314" t="str">
            <v>Popular, Inc.</v>
          </cell>
          <cell r="B314" t="str">
            <v>BPOP</v>
          </cell>
          <cell r="C314">
            <v>9.6425099999999995E-4</v>
          </cell>
          <cell r="D314">
            <v>40101015</v>
          </cell>
          <cell r="E314" t="str">
            <v>US</v>
          </cell>
          <cell r="F314">
            <v>313</v>
          </cell>
        </row>
        <row r="315">
          <cell r="A315" t="str">
            <v>JBG SMITH Properties</v>
          </cell>
          <cell r="B315" t="str">
            <v>JBGS</v>
          </cell>
          <cell r="C315">
            <v>9.4722199999999995E-4</v>
          </cell>
          <cell r="D315">
            <v>60101040</v>
          </cell>
          <cell r="E315" t="str">
            <v>US</v>
          </cell>
          <cell r="F315">
            <v>314</v>
          </cell>
        </row>
        <row r="316">
          <cell r="A316" t="str">
            <v>FactSet Research Systems Inc.</v>
          </cell>
          <cell r="B316" t="str">
            <v>FDS</v>
          </cell>
          <cell r="C316">
            <v>9.4720799999999995E-4</v>
          </cell>
          <cell r="D316">
            <v>40203040</v>
          </cell>
          <cell r="E316" t="str">
            <v>US</v>
          </cell>
          <cell r="F316">
            <v>315</v>
          </cell>
        </row>
        <row r="317">
          <cell r="A317" t="str">
            <v>Hanover Insurance Group, Inc.</v>
          </cell>
          <cell r="B317" t="str">
            <v>THG</v>
          </cell>
          <cell r="C317">
            <v>9.4331000000000005E-4</v>
          </cell>
          <cell r="D317">
            <v>40301040</v>
          </cell>
          <cell r="E317" t="str">
            <v>US</v>
          </cell>
          <cell r="F317">
            <v>316</v>
          </cell>
        </row>
        <row r="318">
          <cell r="A318" t="str">
            <v>Perspecta, Inc.</v>
          </cell>
          <cell r="B318" t="str">
            <v>PRSP</v>
          </cell>
          <cell r="C318">
            <v>9.2406699999999999E-4</v>
          </cell>
          <cell r="D318">
            <v>45102010</v>
          </cell>
          <cell r="E318" t="str">
            <v>US</v>
          </cell>
          <cell r="F318">
            <v>317</v>
          </cell>
        </row>
        <row r="319">
          <cell r="A319" t="str">
            <v>Cathay General Bancorp</v>
          </cell>
          <cell r="B319" t="str">
            <v>CATY</v>
          </cell>
          <cell r="C319">
            <v>9.0431799999999998E-4</v>
          </cell>
          <cell r="D319">
            <v>40101015</v>
          </cell>
          <cell r="E319" t="str">
            <v>US</v>
          </cell>
          <cell r="F319">
            <v>318</v>
          </cell>
        </row>
        <row r="320">
          <cell r="A320" t="str">
            <v>Hancock Whitney Corporation</v>
          </cell>
          <cell r="B320" t="str">
            <v>HWC</v>
          </cell>
          <cell r="C320">
            <v>9.0099600000000005E-4</v>
          </cell>
          <cell r="D320">
            <v>40101015</v>
          </cell>
          <cell r="E320" t="str">
            <v>US</v>
          </cell>
          <cell r="F320">
            <v>319</v>
          </cell>
        </row>
        <row r="321">
          <cell r="A321" t="str">
            <v>BankUnited, Inc.</v>
          </cell>
          <cell r="B321" t="str">
            <v>BKU</v>
          </cell>
          <cell r="C321">
            <v>8.7792000000000002E-4</v>
          </cell>
          <cell r="D321">
            <v>40101015</v>
          </cell>
          <cell r="E321" t="str">
            <v>US</v>
          </cell>
          <cell r="F321">
            <v>320</v>
          </cell>
        </row>
        <row r="322">
          <cell r="A322" t="str">
            <v>Bruker Corporation</v>
          </cell>
          <cell r="B322" t="str">
            <v>BRKR</v>
          </cell>
          <cell r="C322">
            <v>8.7447899999999995E-4</v>
          </cell>
          <cell r="D322">
            <v>35203010</v>
          </cell>
          <cell r="E322" t="str">
            <v>US</v>
          </cell>
          <cell r="F322">
            <v>321</v>
          </cell>
        </row>
        <row r="323">
          <cell r="A323" t="str">
            <v>Tetra Tech, Inc.</v>
          </cell>
          <cell r="B323" t="str">
            <v>TTEK</v>
          </cell>
          <cell r="C323">
            <v>8.6493200000000001E-4</v>
          </cell>
          <cell r="D323">
            <v>20201050</v>
          </cell>
          <cell r="E323" t="str">
            <v>US</v>
          </cell>
          <cell r="F323">
            <v>322</v>
          </cell>
        </row>
        <row r="324">
          <cell r="A324" t="str">
            <v>MarketAxess Holdings Inc.</v>
          </cell>
          <cell r="B324" t="str">
            <v>MKTX</v>
          </cell>
          <cell r="C324">
            <v>8.5934900000000003E-4</v>
          </cell>
          <cell r="D324">
            <v>40203040</v>
          </cell>
          <cell r="E324" t="str">
            <v>US</v>
          </cell>
          <cell r="F324">
            <v>323</v>
          </cell>
        </row>
        <row r="325">
          <cell r="A325" t="str">
            <v>Brink's Company</v>
          </cell>
          <cell r="B325" t="str">
            <v>BCO</v>
          </cell>
          <cell r="C325">
            <v>8.5558900000000002E-4</v>
          </cell>
          <cell r="D325">
            <v>20201080</v>
          </cell>
          <cell r="E325" t="str">
            <v>US</v>
          </cell>
          <cell r="F325">
            <v>324</v>
          </cell>
        </row>
        <row r="326">
          <cell r="A326" t="str">
            <v>Universal Health Services, Inc. Class B</v>
          </cell>
          <cell r="B326" t="str">
            <v>UHS</v>
          </cell>
          <cell r="C326">
            <v>8.3278200000000001E-4</v>
          </cell>
          <cell r="D326">
            <v>35102020</v>
          </cell>
          <cell r="E326" t="str">
            <v>US</v>
          </cell>
          <cell r="F326">
            <v>325</v>
          </cell>
        </row>
        <row r="327">
          <cell r="A327" t="str">
            <v>W. R. Berkley Corporation</v>
          </cell>
          <cell r="B327" t="str">
            <v>WRB</v>
          </cell>
          <cell r="C327">
            <v>8.3050599999999995E-4</v>
          </cell>
          <cell r="D327">
            <v>40301040</v>
          </cell>
          <cell r="E327" t="str">
            <v>US</v>
          </cell>
          <cell r="F327">
            <v>326</v>
          </cell>
        </row>
        <row r="328">
          <cell r="A328" t="str">
            <v>IBERIABANK Corporation</v>
          </cell>
          <cell r="B328" t="str">
            <v>IBKC</v>
          </cell>
          <cell r="C328">
            <v>8.2447399999999995E-4</v>
          </cell>
          <cell r="D328">
            <v>40101015</v>
          </cell>
          <cell r="E328" t="str">
            <v>US</v>
          </cell>
          <cell r="F328">
            <v>327</v>
          </cell>
        </row>
        <row r="329">
          <cell r="A329" t="str">
            <v>Globe Life Inc.</v>
          </cell>
          <cell r="B329" t="str">
            <v>GL</v>
          </cell>
          <cell r="C329">
            <v>8.0812899999999999E-4</v>
          </cell>
          <cell r="D329">
            <v>40301020</v>
          </cell>
          <cell r="E329" t="str">
            <v>US</v>
          </cell>
          <cell r="F329">
            <v>328</v>
          </cell>
        </row>
        <row r="330">
          <cell r="A330" t="str">
            <v>Fulton Financial Corporation</v>
          </cell>
          <cell r="B330" t="str">
            <v>FULT</v>
          </cell>
          <cell r="C330">
            <v>8.0341799999999997E-4</v>
          </cell>
          <cell r="D330">
            <v>40101015</v>
          </cell>
          <cell r="E330" t="str">
            <v>US</v>
          </cell>
          <cell r="F330">
            <v>329</v>
          </cell>
        </row>
        <row r="331">
          <cell r="A331" t="str">
            <v>Home BancShares, Inc.</v>
          </cell>
          <cell r="B331" t="str">
            <v>HOMB</v>
          </cell>
          <cell r="C331">
            <v>8.0267499999999998E-4</v>
          </cell>
          <cell r="D331">
            <v>40101015</v>
          </cell>
          <cell r="E331" t="str">
            <v>US</v>
          </cell>
          <cell r="F331">
            <v>330</v>
          </cell>
        </row>
        <row r="332">
          <cell r="A332" t="str">
            <v>Glacier Bancorp, Inc.</v>
          </cell>
          <cell r="B332" t="str">
            <v>GBCI</v>
          </cell>
          <cell r="C332">
            <v>7.8776499999999995E-4</v>
          </cell>
          <cell r="D332">
            <v>40101015</v>
          </cell>
          <cell r="E332" t="str">
            <v>US</v>
          </cell>
          <cell r="F332">
            <v>331</v>
          </cell>
        </row>
        <row r="333">
          <cell r="A333" t="str">
            <v>Taubman Centers, Inc.</v>
          </cell>
          <cell r="B333" t="str">
            <v>TCO</v>
          </cell>
          <cell r="C333">
            <v>7.8312399999999995E-4</v>
          </cell>
          <cell r="D333">
            <v>60101070</v>
          </cell>
          <cell r="E333" t="str">
            <v>US</v>
          </cell>
          <cell r="F333">
            <v>332</v>
          </cell>
        </row>
        <row r="334">
          <cell r="A334" t="str">
            <v>Paramount Group, Inc.</v>
          </cell>
          <cell r="B334" t="str">
            <v>PGRE</v>
          </cell>
          <cell r="C334">
            <v>7.7665299999999998E-4</v>
          </cell>
          <cell r="D334">
            <v>60101040</v>
          </cell>
          <cell r="E334" t="str">
            <v>US</v>
          </cell>
          <cell r="F334">
            <v>333</v>
          </cell>
        </row>
        <row r="335">
          <cell r="A335" t="str">
            <v>Community Bank System, Inc.</v>
          </cell>
          <cell r="B335" t="str">
            <v>CBU</v>
          </cell>
          <cell r="C335">
            <v>7.5180699999999995E-4</v>
          </cell>
          <cell r="D335">
            <v>40101015</v>
          </cell>
          <cell r="E335" t="str">
            <v>US</v>
          </cell>
          <cell r="F335">
            <v>334</v>
          </cell>
        </row>
        <row r="336">
          <cell r="A336" t="str">
            <v>Barnes Group Inc.</v>
          </cell>
          <cell r="B336" t="str">
            <v>B</v>
          </cell>
          <cell r="C336">
            <v>7.5151999999999999E-4</v>
          </cell>
          <cell r="D336">
            <v>20106020</v>
          </cell>
          <cell r="E336" t="str">
            <v>US</v>
          </cell>
          <cell r="F336">
            <v>335</v>
          </cell>
        </row>
        <row r="337">
          <cell r="A337" t="str">
            <v>Curtiss-Wright Corporation</v>
          </cell>
          <cell r="B337" t="str">
            <v>CW</v>
          </cell>
          <cell r="C337">
            <v>7.44697E-4</v>
          </cell>
          <cell r="D337">
            <v>20101010</v>
          </cell>
          <cell r="E337" t="str">
            <v>US</v>
          </cell>
          <cell r="F337">
            <v>336</v>
          </cell>
        </row>
        <row r="338">
          <cell r="A338" t="str">
            <v>PerkinElmer, Inc.</v>
          </cell>
          <cell r="B338" t="str">
            <v>PKI</v>
          </cell>
          <cell r="C338">
            <v>7.3639500000000004E-4</v>
          </cell>
          <cell r="D338">
            <v>35203010</v>
          </cell>
          <cell r="E338" t="str">
            <v>US</v>
          </cell>
          <cell r="F338">
            <v>337</v>
          </cell>
        </row>
        <row r="339">
          <cell r="A339" t="str">
            <v>New York Times Company Class A</v>
          </cell>
          <cell r="B339" t="str">
            <v>NYT</v>
          </cell>
          <cell r="C339">
            <v>7.1893599999999999E-4</v>
          </cell>
          <cell r="D339">
            <v>50201040</v>
          </cell>
          <cell r="E339" t="str">
            <v>US</v>
          </cell>
          <cell r="F339">
            <v>338</v>
          </cell>
        </row>
        <row r="340">
          <cell r="A340" t="str">
            <v>Churchill Downs Incorporated</v>
          </cell>
          <cell r="B340" t="str">
            <v>CHDN</v>
          </cell>
          <cell r="C340">
            <v>7.0733299999999999E-4</v>
          </cell>
          <cell r="D340">
            <v>25301010</v>
          </cell>
          <cell r="E340" t="str">
            <v>US</v>
          </cell>
          <cell r="F340">
            <v>339</v>
          </cell>
        </row>
        <row r="341">
          <cell r="A341" t="str">
            <v>American National Insurance Company</v>
          </cell>
          <cell r="B341" t="str">
            <v>ANAT</v>
          </cell>
          <cell r="C341">
            <v>6.98864E-4</v>
          </cell>
          <cell r="D341">
            <v>40301030</v>
          </cell>
          <cell r="E341" t="str">
            <v>US</v>
          </cell>
          <cell r="F341">
            <v>340</v>
          </cell>
        </row>
        <row r="342">
          <cell r="A342" t="str">
            <v>Rexford Industrial Realty, Inc.</v>
          </cell>
          <cell r="B342" t="str">
            <v>REXR</v>
          </cell>
          <cell r="C342">
            <v>6.9796400000000003E-4</v>
          </cell>
          <cell r="D342">
            <v>60101020</v>
          </cell>
          <cell r="E342" t="str">
            <v>US</v>
          </cell>
          <cell r="F342">
            <v>341</v>
          </cell>
        </row>
        <row r="343">
          <cell r="A343" t="str">
            <v>Columbia Banking System, Inc.</v>
          </cell>
          <cell r="B343" t="str">
            <v>COLB</v>
          </cell>
          <cell r="C343">
            <v>6.9764399999999998E-4</v>
          </cell>
          <cell r="D343">
            <v>40101015</v>
          </cell>
          <cell r="E343" t="str">
            <v>US</v>
          </cell>
          <cell r="F343">
            <v>342</v>
          </cell>
        </row>
        <row r="344">
          <cell r="A344" t="str">
            <v>Hyatt Hotels Corporation Class A</v>
          </cell>
          <cell r="B344" t="str">
            <v>H</v>
          </cell>
          <cell r="C344">
            <v>6.90629E-4</v>
          </cell>
          <cell r="D344">
            <v>25301020</v>
          </cell>
          <cell r="E344" t="str">
            <v>US</v>
          </cell>
          <cell r="F344">
            <v>343</v>
          </cell>
        </row>
        <row r="345">
          <cell r="A345" t="str">
            <v>Evercore Inc Class A</v>
          </cell>
          <cell r="B345" t="str">
            <v>EVR</v>
          </cell>
          <cell r="C345">
            <v>6.8889999999999999E-4</v>
          </cell>
          <cell r="D345">
            <v>40203020</v>
          </cell>
          <cell r="E345" t="str">
            <v>US</v>
          </cell>
          <cell r="F345">
            <v>344</v>
          </cell>
        </row>
        <row r="346">
          <cell r="A346" t="str">
            <v>NRG Energy, Inc.</v>
          </cell>
          <cell r="B346" t="str">
            <v>NRG</v>
          </cell>
          <cell r="C346">
            <v>6.8461699999999999E-4</v>
          </cell>
          <cell r="D346">
            <v>55105010</v>
          </cell>
          <cell r="E346" t="str">
            <v>US</v>
          </cell>
          <cell r="F346">
            <v>345</v>
          </cell>
        </row>
        <row r="347">
          <cell r="A347" t="str">
            <v>CVB Financial Corp.</v>
          </cell>
          <cell r="B347" t="str">
            <v>CVBF</v>
          </cell>
          <cell r="C347">
            <v>6.7999800000000002E-4</v>
          </cell>
          <cell r="D347">
            <v>40101015</v>
          </cell>
          <cell r="E347" t="str">
            <v>US</v>
          </cell>
          <cell r="F347">
            <v>346</v>
          </cell>
        </row>
        <row r="348">
          <cell r="A348" t="str">
            <v>Healthcare Services Group, Inc.</v>
          </cell>
          <cell r="B348" t="str">
            <v>HCSG</v>
          </cell>
          <cell r="C348">
            <v>6.7580199999999998E-4</v>
          </cell>
          <cell r="D348">
            <v>20201070</v>
          </cell>
          <cell r="E348" t="str">
            <v>US</v>
          </cell>
          <cell r="F348">
            <v>347</v>
          </cell>
        </row>
        <row r="349">
          <cell r="A349" t="str">
            <v>BancorpSouth Bank</v>
          </cell>
          <cell r="B349" t="str">
            <v>BXS</v>
          </cell>
          <cell r="C349">
            <v>6.7572400000000005E-4</v>
          </cell>
          <cell r="D349">
            <v>40101015</v>
          </cell>
          <cell r="E349" t="str">
            <v>US</v>
          </cell>
          <cell r="F349">
            <v>348</v>
          </cell>
        </row>
        <row r="350">
          <cell r="A350" t="str">
            <v>Landstar System, Inc.</v>
          </cell>
          <cell r="B350" t="str">
            <v>LSTR</v>
          </cell>
          <cell r="C350">
            <v>6.7413100000000001E-4</v>
          </cell>
          <cell r="D350">
            <v>20304020</v>
          </cell>
          <cell r="E350" t="str">
            <v>US</v>
          </cell>
          <cell r="F350">
            <v>349</v>
          </cell>
        </row>
        <row r="351">
          <cell r="A351" t="str">
            <v>Wolverine World Wide, Inc.</v>
          </cell>
          <cell r="B351" t="str">
            <v>WWW</v>
          </cell>
          <cell r="C351">
            <v>6.5828700000000002E-4</v>
          </cell>
          <cell r="D351">
            <v>25203020</v>
          </cell>
          <cell r="E351" t="str">
            <v>US</v>
          </cell>
          <cell r="F351">
            <v>350</v>
          </cell>
        </row>
        <row r="352">
          <cell r="A352" t="str">
            <v>Sterling Bancorp</v>
          </cell>
          <cell r="B352" t="str">
            <v>STL</v>
          </cell>
          <cell r="C352">
            <v>6.4284800000000001E-4</v>
          </cell>
          <cell r="D352">
            <v>40101015</v>
          </cell>
          <cell r="E352" t="str">
            <v>US</v>
          </cell>
          <cell r="F352">
            <v>351</v>
          </cell>
        </row>
        <row r="353">
          <cell r="A353" t="str">
            <v>CNO Financial Group, Inc.</v>
          </cell>
          <cell r="B353" t="str">
            <v>CNO</v>
          </cell>
          <cell r="C353">
            <v>6.3874899999999998E-4</v>
          </cell>
          <cell r="D353">
            <v>40301020</v>
          </cell>
          <cell r="E353" t="str">
            <v>US</v>
          </cell>
          <cell r="F353">
            <v>352</v>
          </cell>
        </row>
        <row r="354">
          <cell r="A354" t="str">
            <v>Insperity, Inc.</v>
          </cell>
          <cell r="B354" t="str">
            <v>NSP</v>
          </cell>
          <cell r="C354">
            <v>6.3746099999999997E-4</v>
          </cell>
          <cell r="D354">
            <v>20202010</v>
          </cell>
          <cell r="E354" t="str">
            <v>US</v>
          </cell>
          <cell r="F354">
            <v>353</v>
          </cell>
        </row>
        <row r="355">
          <cell r="A355" t="str">
            <v>SkyWest, Inc</v>
          </cell>
          <cell r="B355" t="str">
            <v>SKYW</v>
          </cell>
          <cell r="C355">
            <v>6.1067300000000005E-4</v>
          </cell>
          <cell r="D355">
            <v>20302010</v>
          </cell>
          <cell r="E355" t="str">
            <v>US</v>
          </cell>
          <cell r="F355">
            <v>354</v>
          </cell>
        </row>
        <row r="356">
          <cell r="A356" t="str">
            <v>EnerSys</v>
          </cell>
          <cell r="B356" t="str">
            <v>ENS</v>
          </cell>
          <cell r="C356">
            <v>6.0986999999999999E-4</v>
          </cell>
          <cell r="D356">
            <v>20104010</v>
          </cell>
          <cell r="E356" t="str">
            <v>US</v>
          </cell>
          <cell r="F356">
            <v>355</v>
          </cell>
        </row>
        <row r="357">
          <cell r="A357" t="str">
            <v>American Homes 4 Rent Class A</v>
          </cell>
          <cell r="B357" t="str">
            <v>AMH</v>
          </cell>
          <cell r="C357">
            <v>6.0876500000000004E-4</v>
          </cell>
          <cell r="D357">
            <v>60101060</v>
          </cell>
          <cell r="E357" t="str">
            <v>US</v>
          </cell>
          <cell r="F357">
            <v>356</v>
          </cell>
        </row>
        <row r="358">
          <cell r="A358" t="str">
            <v>Kemper Corporation</v>
          </cell>
          <cell r="B358" t="str">
            <v>KMPR</v>
          </cell>
          <cell r="C358">
            <v>5.9944900000000005E-4</v>
          </cell>
          <cell r="D358">
            <v>40301040</v>
          </cell>
          <cell r="E358" t="str">
            <v>US</v>
          </cell>
          <cell r="F358">
            <v>357</v>
          </cell>
        </row>
        <row r="359">
          <cell r="A359" t="str">
            <v>Chemed Corporation</v>
          </cell>
          <cell r="B359" t="str">
            <v>CHE</v>
          </cell>
          <cell r="C359">
            <v>5.9622699999999995E-4</v>
          </cell>
          <cell r="D359">
            <v>35102015</v>
          </cell>
          <cell r="E359" t="str">
            <v>US</v>
          </cell>
          <cell r="F359">
            <v>358</v>
          </cell>
        </row>
        <row r="360">
          <cell r="A360" t="str">
            <v>Blackbaud, Inc.</v>
          </cell>
          <cell r="B360" t="str">
            <v>BLKB</v>
          </cell>
          <cell r="C360">
            <v>5.9341099999999996E-4</v>
          </cell>
          <cell r="D360">
            <v>45103010</v>
          </cell>
          <cell r="E360" t="str">
            <v>US</v>
          </cell>
          <cell r="F360">
            <v>359</v>
          </cell>
        </row>
        <row r="361">
          <cell r="A361" t="str">
            <v>Patterson-UTI Energy, Inc.</v>
          </cell>
          <cell r="B361" t="str">
            <v>PTEN</v>
          </cell>
          <cell r="C361">
            <v>5.8491700000000001E-4</v>
          </cell>
          <cell r="D361">
            <v>10101010</v>
          </cell>
          <cell r="E361" t="str">
            <v>US</v>
          </cell>
          <cell r="F361">
            <v>360</v>
          </cell>
        </row>
        <row r="362">
          <cell r="A362" t="str">
            <v>Eagle Materials Inc.</v>
          </cell>
          <cell r="B362" t="str">
            <v>EXP</v>
          </cell>
          <cell r="C362">
            <v>5.6553400000000002E-4</v>
          </cell>
          <cell r="D362">
            <v>15102010</v>
          </cell>
          <cell r="E362" t="str">
            <v>US</v>
          </cell>
          <cell r="F362">
            <v>361</v>
          </cell>
        </row>
        <row r="363">
          <cell r="A363" t="str">
            <v>First Financial Bankshares Inc</v>
          </cell>
          <cell r="B363" t="str">
            <v>FFIN</v>
          </cell>
          <cell r="C363">
            <v>5.6106500000000002E-4</v>
          </cell>
          <cell r="D363">
            <v>40101015</v>
          </cell>
          <cell r="E363" t="str">
            <v>US</v>
          </cell>
          <cell r="F363">
            <v>362</v>
          </cell>
        </row>
        <row r="364">
          <cell r="A364" t="str">
            <v>UMB Financial Corporation</v>
          </cell>
          <cell r="B364" t="str">
            <v>UMBF</v>
          </cell>
          <cell r="C364">
            <v>5.5346499999999995E-4</v>
          </cell>
          <cell r="D364">
            <v>40101015</v>
          </cell>
          <cell r="E364" t="str">
            <v>US</v>
          </cell>
          <cell r="F364">
            <v>363</v>
          </cell>
        </row>
        <row r="365">
          <cell r="A365" t="str">
            <v>Pinnacle Financial Partners, Inc.</v>
          </cell>
          <cell r="B365" t="str">
            <v>PNFP</v>
          </cell>
          <cell r="C365">
            <v>5.5215400000000001E-4</v>
          </cell>
          <cell r="D365">
            <v>40101015</v>
          </cell>
          <cell r="E365" t="str">
            <v>US</v>
          </cell>
          <cell r="F365">
            <v>364</v>
          </cell>
        </row>
        <row r="366">
          <cell r="A366" t="str">
            <v>EMCOR Group, Inc.</v>
          </cell>
          <cell r="B366" t="str">
            <v>EME</v>
          </cell>
          <cell r="C366">
            <v>5.28163E-4</v>
          </cell>
          <cell r="D366">
            <v>20103010</v>
          </cell>
          <cell r="E366" t="str">
            <v>US</v>
          </cell>
          <cell r="F366">
            <v>365</v>
          </cell>
        </row>
        <row r="367">
          <cell r="A367" t="str">
            <v>Acuity Brands, Inc.</v>
          </cell>
          <cell r="B367" t="str">
            <v>AYI</v>
          </cell>
          <cell r="C367">
            <v>4.9284399999999999E-4</v>
          </cell>
          <cell r="D367">
            <v>20104010</v>
          </cell>
          <cell r="E367" t="str">
            <v>US</v>
          </cell>
          <cell r="F367">
            <v>366</v>
          </cell>
        </row>
        <row r="368">
          <cell r="A368" t="str">
            <v>Universal Display Corporation</v>
          </cell>
          <cell r="B368" t="str">
            <v>OLED</v>
          </cell>
          <cell r="C368">
            <v>4.8929400000000004E-4</v>
          </cell>
          <cell r="D368">
            <v>45301020</v>
          </cell>
          <cell r="E368" t="str">
            <v>US</v>
          </cell>
          <cell r="F368">
            <v>367</v>
          </cell>
        </row>
        <row r="369">
          <cell r="A369" t="str">
            <v>Morningstar, Inc.</v>
          </cell>
          <cell r="B369" t="str">
            <v>MORN</v>
          </cell>
          <cell r="C369">
            <v>4.6958699999999999E-4</v>
          </cell>
          <cell r="D369">
            <v>40203040</v>
          </cell>
          <cell r="E369" t="str">
            <v>US</v>
          </cell>
          <cell r="F369">
            <v>368</v>
          </cell>
        </row>
        <row r="370">
          <cell r="A370" t="str">
            <v>Primerica, Inc.</v>
          </cell>
          <cell r="B370" t="str">
            <v>PRI</v>
          </cell>
          <cell r="C370">
            <v>4.6476999999999998E-4</v>
          </cell>
          <cell r="D370">
            <v>40301020</v>
          </cell>
          <cell r="E370" t="str">
            <v>US</v>
          </cell>
          <cell r="F370">
            <v>369</v>
          </cell>
        </row>
        <row r="371">
          <cell r="A371" t="str">
            <v>Affiliated Managers Group, Inc.</v>
          </cell>
          <cell r="B371" t="str">
            <v>AMG</v>
          </cell>
          <cell r="C371">
            <v>4.5797900000000001E-4</v>
          </cell>
          <cell r="D371">
            <v>40203010</v>
          </cell>
          <cell r="E371" t="str">
            <v>US</v>
          </cell>
          <cell r="F371">
            <v>370</v>
          </cell>
        </row>
        <row r="372">
          <cell r="A372" t="str">
            <v>United States Steel Corporation</v>
          </cell>
          <cell r="B372" t="str">
            <v>X</v>
          </cell>
          <cell r="C372">
            <v>4.3276600000000001E-4</v>
          </cell>
          <cell r="D372">
            <v>15104050</v>
          </cell>
          <cell r="E372" t="str">
            <v>US</v>
          </cell>
          <cell r="F372">
            <v>371</v>
          </cell>
        </row>
        <row r="373">
          <cell r="A373" t="str">
            <v>Stifel Financial Corp.</v>
          </cell>
          <cell r="B373" t="str">
            <v>SF</v>
          </cell>
          <cell r="C373">
            <v>4.16153E-4</v>
          </cell>
          <cell r="D373">
            <v>40203020</v>
          </cell>
          <cell r="E373" t="str">
            <v>US</v>
          </cell>
          <cell r="F373">
            <v>372</v>
          </cell>
        </row>
        <row r="374">
          <cell r="A374" t="str">
            <v>RLI Corp.</v>
          </cell>
          <cell r="B374" t="str">
            <v>RLI</v>
          </cell>
          <cell r="C374">
            <v>4.0960200000000001E-4</v>
          </cell>
          <cell r="D374">
            <v>40301040</v>
          </cell>
          <cell r="E374" t="str">
            <v>US</v>
          </cell>
          <cell r="F374">
            <v>373</v>
          </cell>
        </row>
        <row r="375">
          <cell r="A375" t="str">
            <v>Selective Insurance Group, Inc.</v>
          </cell>
          <cell r="B375" t="str">
            <v>SIGI</v>
          </cell>
          <cell r="C375">
            <v>4.0843999999999999E-4</v>
          </cell>
          <cell r="D375">
            <v>40301040</v>
          </cell>
          <cell r="E375" t="str">
            <v>US</v>
          </cell>
          <cell r="F375">
            <v>374</v>
          </cell>
        </row>
        <row r="376">
          <cell r="A376" t="str">
            <v>Jones Lang LaSalle Incorporated</v>
          </cell>
          <cell r="B376" t="str">
            <v>JLL</v>
          </cell>
          <cell r="C376">
            <v>3.9616500000000003E-4</v>
          </cell>
          <cell r="D376">
            <v>60102040</v>
          </cell>
          <cell r="E376" t="str">
            <v>US</v>
          </cell>
          <cell r="F376">
            <v>375</v>
          </cell>
        </row>
        <row r="377">
          <cell r="A377" t="str">
            <v>World Wrestling Entertainment, Inc. Class A</v>
          </cell>
          <cell r="B377" t="str">
            <v>WWE</v>
          </cell>
          <cell r="C377">
            <v>3.8189799999999998E-4</v>
          </cell>
          <cell r="D377">
            <v>50202010</v>
          </cell>
          <cell r="E377" t="str">
            <v>US</v>
          </cell>
          <cell r="F377">
            <v>376</v>
          </cell>
        </row>
        <row r="378">
          <cell r="A378" t="str">
            <v>FirstCash, Inc.</v>
          </cell>
          <cell r="B378" t="str">
            <v>FCFS</v>
          </cell>
          <cell r="C378">
            <v>3.7930700000000001E-4</v>
          </cell>
          <cell r="D378">
            <v>40202010</v>
          </cell>
          <cell r="E378" t="str">
            <v>US</v>
          </cell>
          <cell r="F378">
            <v>377</v>
          </cell>
        </row>
        <row r="379">
          <cell r="A379" t="str">
            <v>Sunstone Hotel Investors, Inc.</v>
          </cell>
          <cell r="B379" t="str">
            <v>SHO</v>
          </cell>
          <cell r="C379">
            <v>3.7437499999999998E-4</v>
          </cell>
          <cell r="D379">
            <v>60101030</v>
          </cell>
          <cell r="E379" t="str">
            <v>US</v>
          </cell>
          <cell r="F379">
            <v>378</v>
          </cell>
        </row>
        <row r="380">
          <cell r="A380" t="str">
            <v>Wintrust Financial Corporation</v>
          </cell>
          <cell r="B380" t="str">
            <v>WTFC</v>
          </cell>
          <cell r="C380">
            <v>3.7285200000000001E-4</v>
          </cell>
          <cell r="D380">
            <v>40101015</v>
          </cell>
          <cell r="E380" t="str">
            <v>US</v>
          </cell>
          <cell r="F380">
            <v>379</v>
          </cell>
        </row>
        <row r="381">
          <cell r="A381" t="str">
            <v>Peabody Energy Corporation</v>
          </cell>
          <cell r="B381" t="str">
            <v>BTU</v>
          </cell>
          <cell r="C381">
            <v>3.6202700000000001E-4</v>
          </cell>
          <cell r="D381">
            <v>10102050</v>
          </cell>
          <cell r="E381" t="str">
            <v>US</v>
          </cell>
          <cell r="F381">
            <v>380</v>
          </cell>
        </row>
        <row r="382">
          <cell r="A382" t="str">
            <v>EQT Corporation</v>
          </cell>
          <cell r="B382" t="str">
            <v>EQT</v>
          </cell>
          <cell r="C382">
            <v>3.40064E-4</v>
          </cell>
          <cell r="D382">
            <v>10102020</v>
          </cell>
          <cell r="E382" t="str">
            <v>US</v>
          </cell>
          <cell r="F382">
            <v>381</v>
          </cell>
        </row>
        <row r="383">
          <cell r="A383" t="str">
            <v>Pegasystems Inc.</v>
          </cell>
          <cell r="B383" t="str">
            <v>PEGA</v>
          </cell>
          <cell r="C383">
            <v>3.0732300000000003E-4</v>
          </cell>
          <cell r="D383">
            <v>45103010</v>
          </cell>
          <cell r="E383" t="str">
            <v>US</v>
          </cell>
          <cell r="F383">
            <v>382</v>
          </cell>
        </row>
        <row r="384">
          <cell r="A384" t="str">
            <v>Aaron's, Inc.</v>
          </cell>
          <cell r="B384" t="str">
            <v>AAN</v>
          </cell>
          <cell r="C384">
            <v>2.8058800000000002E-4</v>
          </cell>
          <cell r="D384">
            <v>25504060</v>
          </cell>
          <cell r="E384" t="str">
            <v>US</v>
          </cell>
          <cell r="F384">
            <v>383</v>
          </cell>
        </row>
        <row r="385">
          <cell r="A385" t="str">
            <v>HEICO Corporation Class A</v>
          </cell>
          <cell r="B385" t="str">
            <v>HEI/A</v>
          </cell>
          <cell r="C385">
            <v>2.6940599999999997E-4</v>
          </cell>
          <cell r="D385">
            <v>20101010</v>
          </cell>
          <cell r="E385" t="str">
            <v>US</v>
          </cell>
          <cell r="F385">
            <v>384</v>
          </cell>
        </row>
        <row r="386">
          <cell r="A386" t="str">
            <v>PVH Corp.</v>
          </cell>
          <cell r="B386" t="str">
            <v>PVH</v>
          </cell>
          <cell r="C386">
            <v>2.6633599999999999E-4</v>
          </cell>
          <cell r="D386">
            <v>25203010</v>
          </cell>
          <cell r="E386" t="str">
            <v>US</v>
          </cell>
          <cell r="F386">
            <v>385</v>
          </cell>
        </row>
        <row r="387">
          <cell r="A387" t="str">
            <v>Interactive Brokers Group, Inc. Class A</v>
          </cell>
          <cell r="B387" t="str">
            <v>IBKR</v>
          </cell>
          <cell r="C387">
            <v>2.2360300000000001E-4</v>
          </cell>
          <cell r="D387">
            <v>40203020</v>
          </cell>
          <cell r="E387" t="str">
            <v>US</v>
          </cell>
          <cell r="F387">
            <v>386</v>
          </cell>
        </row>
        <row r="388">
          <cell r="A388" t="str">
            <v>American Equity Investment Life Holding Company</v>
          </cell>
          <cell r="B388" t="str">
            <v>AEL</v>
          </cell>
          <cell r="C388">
            <v>2.12981E-4</v>
          </cell>
          <cell r="D388">
            <v>40301020</v>
          </cell>
          <cell r="E388" t="str">
            <v>US</v>
          </cell>
          <cell r="F388">
            <v>387</v>
          </cell>
        </row>
        <row r="389">
          <cell r="A389" t="str">
            <v>First Citizens BancShares, Inc. Class A</v>
          </cell>
          <cell r="B389" t="str">
            <v>FCNCA</v>
          </cell>
          <cell r="C389">
            <v>1.98428E-4</v>
          </cell>
          <cell r="D389">
            <v>40101015</v>
          </cell>
          <cell r="E389" t="str">
            <v>US</v>
          </cell>
          <cell r="F389">
            <v>388</v>
          </cell>
        </row>
        <row r="390">
          <cell r="A390" t="str">
            <v>HEICO Corporation</v>
          </cell>
          <cell r="B390" t="str">
            <v>HEI</v>
          </cell>
          <cell r="C390">
            <v>1.8942399999999999E-4</v>
          </cell>
          <cell r="D390">
            <v>20101010</v>
          </cell>
          <cell r="E390" t="str">
            <v>US</v>
          </cell>
          <cell r="F390">
            <v>389</v>
          </cell>
        </row>
        <row r="391">
          <cell r="A391" t="str">
            <v>Range Resources Corporation</v>
          </cell>
          <cell r="B391" t="str">
            <v>RRC</v>
          </cell>
          <cell r="C391">
            <v>1.6626400000000001E-4</v>
          </cell>
          <cell r="D391">
            <v>10102020</v>
          </cell>
          <cell r="E391" t="str">
            <v>US</v>
          </cell>
          <cell r="F391">
            <v>390</v>
          </cell>
        </row>
        <row r="392">
          <cell r="A392" t="str">
            <v>Seaboard Corporation</v>
          </cell>
          <cell r="B392" t="str">
            <v>SEB</v>
          </cell>
          <cell r="C392">
            <v>1.59056E-4</v>
          </cell>
          <cell r="D392">
            <v>30202030</v>
          </cell>
          <cell r="E392" t="str">
            <v>US</v>
          </cell>
          <cell r="F392">
            <v>391</v>
          </cell>
        </row>
        <row r="393">
          <cell r="A393" t="str">
            <v>National General Holdings Corp.</v>
          </cell>
          <cell r="B393" t="str">
            <v>NGHC</v>
          </cell>
          <cell r="C393">
            <v>1.3888099999999999E-4</v>
          </cell>
          <cell r="D393">
            <v>40301030</v>
          </cell>
          <cell r="E393" t="str">
            <v>US</v>
          </cell>
          <cell r="F393">
            <v>392</v>
          </cell>
        </row>
        <row r="394">
          <cell r="A394" t="str">
            <v>Cantel Medical Corp.</v>
          </cell>
          <cell r="B394" t="str">
            <v>CMD</v>
          </cell>
          <cell r="C394">
            <v>1.2995500000000001E-4</v>
          </cell>
          <cell r="D394">
            <v>35101010</v>
          </cell>
          <cell r="E394" t="str">
            <v>US</v>
          </cell>
          <cell r="F394">
            <v>393</v>
          </cell>
        </row>
        <row r="395">
          <cell r="A395" t="str">
            <v>Voya Financial, Inc.</v>
          </cell>
          <cell r="B395" t="str">
            <v>VOYA</v>
          </cell>
          <cell r="C395">
            <v>7.5455000000000002E-5</v>
          </cell>
          <cell r="D395">
            <v>40201020</v>
          </cell>
          <cell r="E395" t="str">
            <v>US</v>
          </cell>
          <cell r="F395">
            <v>394</v>
          </cell>
        </row>
        <row r="396">
          <cell r="A396" t="str">
            <v>Radian Group Inc.</v>
          </cell>
          <cell r="B396" t="str">
            <v>RDN</v>
          </cell>
          <cell r="C396">
            <v>2.7480000000000001E-5</v>
          </cell>
          <cell r="D396">
            <v>40102010</v>
          </cell>
          <cell r="E396" t="str">
            <v>US</v>
          </cell>
          <cell r="F396">
            <v>39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tes"/>
      <sheetName val="EOM Currency Surprise"/>
      <sheetName val="20 day MA LBD-1"/>
      <sheetName val="PPP"/>
      <sheetName val="Monthly PPP by Currency Pair"/>
      <sheetName val="Over or Under Valued"/>
      <sheetName val="Signal "/>
      <sheetName val="Returns"/>
      <sheetName val="Selection"/>
    </sheetNames>
    <sheetDataSet>
      <sheetData sheetId="0">
        <row r="2">
          <cell r="A2">
            <v>40910</v>
          </cell>
        </row>
        <row r="3">
          <cell r="A3">
            <v>41005</v>
          </cell>
        </row>
        <row r="4">
          <cell r="A4">
            <v>41268</v>
          </cell>
        </row>
        <row r="5">
          <cell r="A5">
            <v>41275</v>
          </cell>
        </row>
        <row r="6">
          <cell r="A6">
            <v>41362</v>
          </cell>
        </row>
        <row r="7">
          <cell r="A7">
            <v>41633</v>
          </cell>
        </row>
        <row r="8">
          <cell r="A8">
            <v>41640</v>
          </cell>
        </row>
        <row r="9">
          <cell r="A9">
            <v>41747</v>
          </cell>
        </row>
        <row r="10">
          <cell r="A10">
            <v>41998</v>
          </cell>
        </row>
        <row r="11">
          <cell r="A11">
            <v>42005</v>
          </cell>
        </row>
        <row r="12">
          <cell r="A12">
            <v>42097</v>
          </cell>
        </row>
        <row r="13">
          <cell r="A13">
            <v>42149</v>
          </cell>
        </row>
        <row r="14">
          <cell r="A14">
            <v>42363</v>
          </cell>
        </row>
      </sheetData>
      <sheetData sheetId="1">
        <row r="2">
          <cell r="A2" t="str">
            <v>Date</v>
          </cell>
          <cell r="B2" t="str">
            <v>AUDCAD</v>
          </cell>
          <cell r="C2" t="str">
            <v>AUDCHF</v>
          </cell>
          <cell r="D2" t="str">
            <v>AUDJPY</v>
          </cell>
          <cell r="E2" t="str">
            <v>AUDNOK</v>
          </cell>
          <cell r="F2" t="str">
            <v>AUDNZD</v>
          </cell>
          <cell r="G2" t="str">
            <v>AUDSEK</v>
          </cell>
          <cell r="H2" t="str">
            <v>AUDUSD</v>
          </cell>
          <cell r="I2" t="str">
            <v>CADCHF</v>
          </cell>
          <cell r="J2" t="str">
            <v>CADJPY</v>
          </cell>
          <cell r="K2" t="str">
            <v>CADNOK</v>
          </cell>
          <cell r="L2" t="str">
            <v>CADSEK</v>
          </cell>
          <cell r="M2" t="str">
            <v>CHFJPY</v>
          </cell>
          <cell r="N2" t="str">
            <v>CHFNOK</v>
          </cell>
          <cell r="O2" t="str">
            <v>CHFSEK</v>
          </cell>
          <cell r="P2" t="str">
            <v>EURAUD</v>
          </cell>
          <cell r="Q2" t="str">
            <v>EURCAD</v>
          </cell>
          <cell r="R2" t="str">
            <v>EURCHF</v>
          </cell>
          <cell r="S2" t="str">
            <v>EURGBP</v>
          </cell>
          <cell r="T2" t="str">
            <v>EURJPY</v>
          </cell>
          <cell r="U2" t="str">
            <v>EURNOK</v>
          </cell>
          <cell r="V2" t="str">
            <v>EURNZD</v>
          </cell>
          <cell r="W2" t="str">
            <v>EURSEK</v>
          </cell>
          <cell r="X2" t="str">
            <v>EURUSD</v>
          </cell>
          <cell r="Y2" t="str">
            <v>GBPAUD</v>
          </cell>
          <cell r="Z2" t="str">
            <v>GBPCAD</v>
          </cell>
          <cell r="AA2" t="str">
            <v>GBPCHF</v>
          </cell>
          <cell r="AB2" t="str">
            <v>GBPJPY</v>
          </cell>
          <cell r="AC2" t="str">
            <v>GBPNOK</v>
          </cell>
          <cell r="AD2" t="str">
            <v>GBPNZD</v>
          </cell>
          <cell r="AE2" t="str">
            <v>GBPSEK</v>
          </cell>
          <cell r="AF2" t="str">
            <v>GBPUSD</v>
          </cell>
          <cell r="AG2" t="str">
            <v>NOKJPY</v>
          </cell>
          <cell r="AH2" t="str">
            <v>NOKSEK</v>
          </cell>
          <cell r="AI2" t="str">
            <v>NZDCAD</v>
          </cell>
          <cell r="AJ2" t="str">
            <v>NZDCHF</v>
          </cell>
          <cell r="AK2" t="str">
            <v>NZDJPY</v>
          </cell>
          <cell r="AL2" t="str">
            <v>NZDNOK</v>
          </cell>
          <cell r="AM2" t="str">
            <v>NZDSEK</v>
          </cell>
          <cell r="AN2" t="str">
            <v>NZDUSD</v>
          </cell>
          <cell r="AO2" t="str">
            <v>SEKJPY</v>
          </cell>
          <cell r="AP2" t="str">
            <v>USDCAD</v>
          </cell>
          <cell r="AQ2" t="str">
            <v>USDCHF</v>
          </cell>
          <cell r="AR2" t="str">
            <v>USDJPY</v>
          </cell>
          <cell r="AS2" t="str">
            <v>USDNOK</v>
          </cell>
          <cell r="AT2" t="str">
            <v>USDSEK</v>
          </cell>
        </row>
        <row r="3">
          <cell r="A3" t="str">
            <v>Curr 1</v>
          </cell>
          <cell r="B3" t="str">
            <v>AUDUSD</v>
          </cell>
          <cell r="C3" t="str">
            <v>AUDUSD</v>
          </cell>
          <cell r="D3" t="str">
            <v>AUDUSD</v>
          </cell>
          <cell r="E3" t="str">
            <v>AUDUSD</v>
          </cell>
          <cell r="F3" t="str">
            <v>AUDUSD</v>
          </cell>
          <cell r="G3" t="str">
            <v>AUDUSD</v>
          </cell>
          <cell r="H3" t="str">
            <v>AUDUSD</v>
          </cell>
          <cell r="I3" t="str">
            <v>USDCAD</v>
          </cell>
          <cell r="J3" t="str">
            <v>USDCAD</v>
          </cell>
          <cell r="K3" t="str">
            <v>USDCAD</v>
          </cell>
          <cell r="L3" t="str">
            <v>USDCAD</v>
          </cell>
          <cell r="M3" t="str">
            <v>USDCHF</v>
          </cell>
          <cell r="N3" t="str">
            <v>USDCHF</v>
          </cell>
          <cell r="O3" t="str">
            <v>USDCHF</v>
          </cell>
          <cell r="P3" t="str">
            <v>USDEUR</v>
          </cell>
          <cell r="Q3" t="str">
            <v>USDEUR</v>
          </cell>
          <cell r="R3" t="str">
            <v>USDEUR</v>
          </cell>
          <cell r="S3" t="str">
            <v>USDEUR</v>
          </cell>
          <cell r="T3" t="str">
            <v>USDEUR</v>
          </cell>
          <cell r="U3" t="str">
            <v>USDEUR</v>
          </cell>
          <cell r="V3" t="str">
            <v>USDEUR</v>
          </cell>
          <cell r="W3" t="str">
            <v>USDEUR</v>
          </cell>
          <cell r="X3" t="str">
            <v>USDEUR</v>
          </cell>
          <cell r="Y3" t="str">
            <v>GBPUSD</v>
          </cell>
          <cell r="Z3" t="str">
            <v>GBPUSD</v>
          </cell>
          <cell r="AA3" t="str">
            <v>GBPUSD</v>
          </cell>
          <cell r="AB3" t="str">
            <v>GBPUSD</v>
          </cell>
          <cell r="AC3" t="str">
            <v>GBPUSD</v>
          </cell>
          <cell r="AD3" t="str">
            <v>GBPUSD</v>
          </cell>
          <cell r="AE3" t="str">
            <v>GBPUSD</v>
          </cell>
          <cell r="AF3" t="str">
            <v>GBPUSD</v>
          </cell>
          <cell r="AG3" t="str">
            <v>USDNOK</v>
          </cell>
          <cell r="AH3" t="str">
            <v>USDNOK</v>
          </cell>
          <cell r="AI3" t="str">
            <v>NZDUSD</v>
          </cell>
          <cell r="AJ3" t="str">
            <v>NZDUSD</v>
          </cell>
          <cell r="AK3" t="str">
            <v>NZDUSD</v>
          </cell>
          <cell r="AL3" t="str">
            <v>NZDUSD</v>
          </cell>
          <cell r="AM3" t="str">
            <v>NZDUSD</v>
          </cell>
          <cell r="AN3" t="str">
            <v>NZDUSD</v>
          </cell>
          <cell r="AO3" t="str">
            <v>USDSEK</v>
          </cell>
          <cell r="AP3" t="str">
            <v>USDUSD</v>
          </cell>
          <cell r="AQ3" t="str">
            <v>USDUSD</v>
          </cell>
          <cell r="AR3" t="str">
            <v>USDUSD</v>
          </cell>
          <cell r="AS3" t="str">
            <v>USDUSD</v>
          </cell>
          <cell r="AT3" t="str">
            <v>USDUSD</v>
          </cell>
        </row>
        <row r="4">
          <cell r="A4" t="str">
            <v>Curr 2</v>
          </cell>
          <cell r="B4" t="str">
            <v>USDCAD</v>
          </cell>
          <cell r="C4" t="str">
            <v>USDCHF</v>
          </cell>
          <cell r="D4" t="str">
            <v>USDJPY</v>
          </cell>
          <cell r="E4" t="str">
            <v>USDNOK</v>
          </cell>
          <cell r="F4" t="str">
            <v>NZDUSD</v>
          </cell>
          <cell r="G4" t="str">
            <v>USDSEK</v>
          </cell>
          <cell r="H4" t="str">
            <v>USDUSD</v>
          </cell>
          <cell r="I4" t="str">
            <v>USDCHF</v>
          </cell>
          <cell r="J4" t="str">
            <v>USDJPY</v>
          </cell>
          <cell r="K4" t="str">
            <v>USDNOK</v>
          </cell>
          <cell r="L4" t="str">
            <v>USDSEK</v>
          </cell>
          <cell r="M4" t="str">
            <v>USDJPY</v>
          </cell>
          <cell r="N4" t="str">
            <v>USDNOK</v>
          </cell>
          <cell r="O4" t="str">
            <v>USDSEK</v>
          </cell>
          <cell r="P4" t="str">
            <v>AUDUSD</v>
          </cell>
          <cell r="Q4" t="str">
            <v>USDCAD</v>
          </cell>
          <cell r="R4" t="str">
            <v>USDCHF</v>
          </cell>
          <cell r="S4" t="str">
            <v>GBPUSD</v>
          </cell>
          <cell r="T4" t="str">
            <v>USDJPY</v>
          </cell>
          <cell r="U4" t="str">
            <v>USDNOK</v>
          </cell>
          <cell r="V4" t="str">
            <v>NZDUSD</v>
          </cell>
          <cell r="W4" t="str">
            <v>USDSEK</v>
          </cell>
          <cell r="X4" t="str">
            <v>USDUSD</v>
          </cell>
          <cell r="Y4" t="str">
            <v>AUDUSD</v>
          </cell>
          <cell r="Z4" t="str">
            <v>USDCAD</v>
          </cell>
          <cell r="AA4" t="str">
            <v>USDCHF</v>
          </cell>
          <cell r="AB4" t="str">
            <v>USDJPY</v>
          </cell>
          <cell r="AC4" t="str">
            <v>USDNOK</v>
          </cell>
          <cell r="AD4" t="str">
            <v>NZDUSD</v>
          </cell>
          <cell r="AE4" t="str">
            <v>USDSEK</v>
          </cell>
          <cell r="AF4" t="str">
            <v>USDUSD</v>
          </cell>
          <cell r="AG4" t="str">
            <v>USDJPY</v>
          </cell>
          <cell r="AH4" t="str">
            <v>USDSEK</v>
          </cell>
          <cell r="AI4" t="str">
            <v>USDCAD</v>
          </cell>
          <cell r="AJ4" t="str">
            <v>USDCHF</v>
          </cell>
          <cell r="AK4" t="str">
            <v>USDJPY</v>
          </cell>
          <cell r="AL4" t="str">
            <v>USDNOK</v>
          </cell>
          <cell r="AM4" t="str">
            <v>USDSEK</v>
          </cell>
          <cell r="AN4" t="str">
            <v>USDUSD</v>
          </cell>
          <cell r="AO4" t="str">
            <v>USDJPY</v>
          </cell>
          <cell r="AP4" t="str">
            <v>USDCAD</v>
          </cell>
          <cell r="AQ4" t="str">
            <v>USDCHF</v>
          </cell>
          <cell r="AR4" t="str">
            <v>USDJPY</v>
          </cell>
          <cell r="AS4" t="str">
            <v>USDNOK</v>
          </cell>
          <cell r="AT4" t="str">
            <v>USDSEK</v>
          </cell>
        </row>
        <row r="5">
          <cell r="A5" t="str">
            <v>Column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</row>
        <row r="6">
          <cell r="A6">
            <v>32143</v>
          </cell>
          <cell r="B6">
            <v>0.93958219999999992</v>
          </cell>
          <cell r="C6">
            <v>0.92080499999999987</v>
          </cell>
          <cell r="D6">
            <v>87.653413999999998</v>
          </cell>
          <cell r="E6">
            <v>4.5099945599999991</v>
          </cell>
          <cell r="F6">
            <v>1.094242424242424</v>
          </cell>
          <cell r="G6">
            <v>4.1673106599999992</v>
          </cell>
          <cell r="H6">
            <v>0.72219999999999995</v>
          </cell>
          <cell r="I6">
            <v>0.98001537279016138</v>
          </cell>
          <cell r="J6">
            <v>93.289777094542671</v>
          </cell>
          <cell r="K6">
            <v>4.8</v>
          </cell>
          <cell r="L6">
            <v>4.435280553420446</v>
          </cell>
          <cell r="M6">
            <v>95.192156862745108</v>
          </cell>
          <cell r="N6">
            <v>4.8978823529411768</v>
          </cell>
          <cell r="O6">
            <v>4.5257254901960788</v>
          </cell>
          <cell r="P6">
            <v>1.7186374965383553</v>
          </cell>
          <cell r="Q6">
            <v>1.6148012</v>
          </cell>
          <cell r="R6">
            <v>1.58253</v>
          </cell>
          <cell r="S6">
            <v>0.66073995208943304</v>
          </cell>
          <cell r="T6">
            <v>150.64444400000002</v>
          </cell>
          <cell r="U6">
            <v>7.7510457600000002</v>
          </cell>
          <cell r="V6">
            <v>1.8806060606060606</v>
          </cell>
          <cell r="W6">
            <v>7.1620963600000005</v>
          </cell>
          <cell r="X6">
            <v>1.2412000000000001</v>
          </cell>
          <cell r="Y6">
            <v>2.601080033231792</v>
          </cell>
          <cell r="Z6">
            <v>2.4439285000000002</v>
          </cell>
          <cell r="AA6">
            <v>2.3950874999999998</v>
          </cell>
          <cell r="AB6">
            <v>227.99354500000001</v>
          </cell>
          <cell r="AC6">
            <v>11.7308568</v>
          </cell>
          <cell r="AD6">
            <v>2.8462121212121212</v>
          </cell>
          <cell r="AE6">
            <v>10.83950855</v>
          </cell>
          <cell r="AF6">
            <v>1.8785000000000001</v>
          </cell>
          <cell r="AG6">
            <v>19.435370228029722</v>
          </cell>
          <cell r="AH6">
            <v>0.92401678196259285</v>
          </cell>
          <cell r="AI6">
            <v>0.85865999999999998</v>
          </cell>
          <cell r="AJ6">
            <v>0.84150000000000003</v>
          </cell>
          <cell r="AK6">
            <v>80.104200000000006</v>
          </cell>
          <cell r="AL6">
            <v>4.1215679999999999</v>
          </cell>
          <cell r="AM6">
            <v>3.8083979999999999</v>
          </cell>
          <cell r="AN6">
            <v>0.66</v>
          </cell>
          <cell r="AO6">
            <v>21.033568445314803</v>
          </cell>
          <cell r="AP6">
            <v>1.3009999999999999</v>
          </cell>
          <cell r="AQ6">
            <v>1.2749999999999999</v>
          </cell>
          <cell r="AR6">
            <v>121.37</v>
          </cell>
          <cell r="AS6">
            <v>6.2447999999999997</v>
          </cell>
          <cell r="AT6">
            <v>5.7702999999999998</v>
          </cell>
        </row>
        <row r="7">
          <cell r="A7">
            <v>32146</v>
          </cell>
          <cell r="B7">
            <v>0.9407357999999999</v>
          </cell>
          <cell r="C7">
            <v>0.93030731999999994</v>
          </cell>
          <cell r="D7">
            <v>88.881066000000004</v>
          </cell>
          <cell r="E7">
            <v>4.5148800599999994</v>
          </cell>
          <cell r="F7">
            <v>1.0996052232007287</v>
          </cell>
          <cell r="G7">
            <v>4.1968114199999995</v>
          </cell>
          <cell r="H7">
            <v>0.72419999999999995</v>
          </cell>
          <cell r="I7">
            <v>0.98891454965357972</v>
          </cell>
          <cell r="J7">
            <v>94.48036951501156</v>
          </cell>
          <cell r="K7">
            <v>4.799307159353349</v>
          </cell>
          <cell r="L7">
            <v>4.461200923787529</v>
          </cell>
          <cell r="M7">
            <v>95.539467538533401</v>
          </cell>
          <cell r="N7">
            <v>4.8531060252218596</v>
          </cell>
          <cell r="O7">
            <v>4.5112097150864079</v>
          </cell>
          <cell r="P7">
            <v>1.702982601491301</v>
          </cell>
          <cell r="Q7">
            <v>1.6020566999999999</v>
          </cell>
          <cell r="R7">
            <v>1.5842971800000001</v>
          </cell>
          <cell r="S7">
            <v>0.65740938166311302</v>
          </cell>
          <cell r="T7">
            <v>151.362909</v>
          </cell>
          <cell r="U7">
            <v>7.6887621900000003</v>
          </cell>
          <cell r="V7">
            <v>1.8726085636197998</v>
          </cell>
          <cell r="W7">
            <v>7.1470968299999997</v>
          </cell>
          <cell r="X7">
            <v>1.2333000000000001</v>
          </cell>
          <cell r="Y7">
            <v>2.5904446285556477</v>
          </cell>
          <cell r="Z7">
            <v>2.4369239999999999</v>
          </cell>
          <cell r="AA7">
            <v>2.4099095999999998</v>
          </cell>
          <cell r="AB7">
            <v>230.24148</v>
          </cell>
          <cell r="AC7">
            <v>11.695546799999999</v>
          </cell>
          <cell r="AD7">
            <v>2.8484664439720619</v>
          </cell>
          <cell r="AE7">
            <v>10.871607599999999</v>
          </cell>
          <cell r="AF7">
            <v>1.8759999999999999</v>
          </cell>
          <cell r="AG7">
            <v>19.686251864684088</v>
          </cell>
          <cell r="AH7">
            <v>0.92955103219286839</v>
          </cell>
          <cell r="AI7">
            <v>0.85552139999999988</v>
          </cell>
          <cell r="AJ7">
            <v>0.84603755999999997</v>
          </cell>
          <cell r="AK7">
            <v>80.829977999999997</v>
          </cell>
          <cell r="AL7">
            <v>4.1059099799999998</v>
          </cell>
          <cell r="AM7">
            <v>3.8166528599999996</v>
          </cell>
          <cell r="AN7">
            <v>0.65859999999999996</v>
          </cell>
          <cell r="AO7">
            <v>21.178236786250455</v>
          </cell>
          <cell r="AP7">
            <v>1.2989999999999999</v>
          </cell>
          <cell r="AQ7">
            <v>1.2846</v>
          </cell>
          <cell r="AR7">
            <v>122.73</v>
          </cell>
          <cell r="AS7">
            <v>6.2343000000000002</v>
          </cell>
          <cell r="AT7">
            <v>5.7950999999999997</v>
          </cell>
        </row>
        <row r="8">
          <cell r="A8">
            <v>32147</v>
          </cell>
          <cell r="B8">
            <v>0.92980985000000005</v>
          </cell>
          <cell r="C8">
            <v>0.95441675000000004</v>
          </cell>
          <cell r="D8">
            <v>91.311745000000002</v>
          </cell>
          <cell r="E8">
            <v>4.5502619000000006</v>
          </cell>
          <cell r="F8">
            <v>1.1117119901112484</v>
          </cell>
          <cell r="G8">
            <v>4.2607351000000007</v>
          </cell>
          <cell r="H8">
            <v>0.71950000000000003</v>
          </cell>
          <cell r="I8">
            <v>1.0264644432407335</v>
          </cell>
          <cell r="J8">
            <v>98.204751218757252</v>
          </cell>
          <cell r="K8">
            <v>4.8937553199721426</v>
          </cell>
          <cell r="L8">
            <v>4.5823725141221079</v>
          </cell>
          <cell r="M8">
            <v>95.672823218997351</v>
          </cell>
          <cell r="N8">
            <v>4.767583867320015</v>
          </cell>
          <cell r="O8">
            <v>4.4642291745194118</v>
          </cell>
          <cell r="P8">
            <v>1.6706045865184154</v>
          </cell>
          <cell r="Q8">
            <v>1.5533446</v>
          </cell>
          <cell r="R8">
            <v>1.5944529999999999</v>
          </cell>
          <cell r="S8">
            <v>0.65683060109289615</v>
          </cell>
          <cell r="T8">
            <v>152.54581999999999</v>
          </cell>
          <cell r="U8">
            <v>7.6016884000000005</v>
          </cell>
          <cell r="V8">
            <v>1.857231149567367</v>
          </cell>
          <cell r="W8">
            <v>7.1180035999999998</v>
          </cell>
          <cell r="X8">
            <v>1.202</v>
          </cell>
          <cell r="Y8">
            <v>2.543432939541348</v>
          </cell>
          <cell r="Z8">
            <v>2.3649089999999999</v>
          </cell>
          <cell r="AA8">
            <v>2.427495</v>
          </cell>
          <cell r="AB8">
            <v>232.24530000000001</v>
          </cell>
          <cell r="AC8">
            <v>11.573286000000001</v>
          </cell>
          <cell r="AD8">
            <v>2.8275648949320149</v>
          </cell>
          <cell r="AE8">
            <v>10.836894000000001</v>
          </cell>
          <cell r="AF8">
            <v>1.83</v>
          </cell>
          <cell r="AG8">
            <v>20.067360298535782</v>
          </cell>
          <cell r="AH8">
            <v>0.93637139875399256</v>
          </cell>
          <cell r="AI8">
            <v>0.83637656000000005</v>
          </cell>
          <cell r="AJ8">
            <v>0.85851080000000002</v>
          </cell>
          <cell r="AK8">
            <v>82.136151999999996</v>
          </cell>
          <cell r="AL8">
            <v>4.0930222399999998</v>
          </cell>
          <cell r="AM8">
            <v>3.8325889600000003</v>
          </cell>
          <cell r="AN8">
            <v>0.6472</v>
          </cell>
          <cell r="AO8">
            <v>21.430983822486404</v>
          </cell>
          <cell r="AP8">
            <v>1.2923</v>
          </cell>
          <cell r="AQ8">
            <v>1.3265</v>
          </cell>
          <cell r="AR8">
            <v>126.91</v>
          </cell>
          <cell r="AS8">
            <v>6.3242000000000003</v>
          </cell>
          <cell r="AT8">
            <v>5.9218000000000002</v>
          </cell>
        </row>
        <row r="9">
          <cell r="A9">
            <v>32148</v>
          </cell>
          <cell r="B9">
            <v>0.91261885000000009</v>
          </cell>
          <cell r="C9">
            <v>0.95385355000000005</v>
          </cell>
          <cell r="D9">
            <v>91.849939999999989</v>
          </cell>
          <cell r="E9">
            <v>4.5330538499999999</v>
          </cell>
          <cell r="F9">
            <v>1.0962401361596783</v>
          </cell>
          <cell r="G9">
            <v>4.2215972500000003</v>
          </cell>
          <cell r="H9">
            <v>0.70850000000000002</v>
          </cell>
          <cell r="I9">
            <v>1.0451828274202313</v>
          </cell>
          <cell r="J9">
            <v>100.64435990994487</v>
          </cell>
          <cell r="K9">
            <v>4.9670833009859487</v>
          </cell>
          <cell r="L9">
            <v>4.625805449887431</v>
          </cell>
          <cell r="M9">
            <v>96.293545272227576</v>
          </cell>
          <cell r="N9">
            <v>4.7523583153829012</v>
          </cell>
          <cell r="O9">
            <v>4.4258337666196237</v>
          </cell>
          <cell r="P9">
            <v>1.6733944954128439</v>
          </cell>
          <cell r="Q9">
            <v>1.5271713600000001</v>
          </cell>
          <cell r="R9">
            <v>1.5961732800000001</v>
          </cell>
          <cell r="S9">
            <v>0.65684210526315789</v>
          </cell>
          <cell r="T9">
            <v>153.70118399999998</v>
          </cell>
          <cell r="U9">
            <v>7.5855873599999999</v>
          </cell>
          <cell r="V9">
            <v>1.8344422095002322</v>
          </cell>
          <cell r="W9">
            <v>7.0643975999999995</v>
          </cell>
          <cell r="X9">
            <v>1.1856</v>
          </cell>
          <cell r="Y9">
            <v>2.547635850388144</v>
          </cell>
          <cell r="Z9">
            <v>2.3250204999999999</v>
          </cell>
          <cell r="AA9">
            <v>2.4300714999999999</v>
          </cell>
          <cell r="AB9">
            <v>234.00019999999998</v>
          </cell>
          <cell r="AC9">
            <v>11.5485705</v>
          </cell>
          <cell r="AD9">
            <v>2.7928206715147765</v>
          </cell>
          <cell r="AE9">
            <v>10.7550925</v>
          </cell>
          <cell r="AF9">
            <v>1.8049999999999999</v>
          </cell>
          <cell r="AG9">
            <v>20.262265360028756</v>
          </cell>
          <cell r="AH9">
            <v>0.93129210234288295</v>
          </cell>
          <cell r="AI9">
            <v>0.83249903000000003</v>
          </cell>
          <cell r="AJ9">
            <v>0.87011369000000005</v>
          </cell>
          <cell r="AK9">
            <v>83.786331999999987</v>
          </cell>
          <cell r="AL9">
            <v>4.13509203</v>
          </cell>
          <cell r="AM9">
            <v>3.8509785499999998</v>
          </cell>
          <cell r="AN9">
            <v>0.64629999999999999</v>
          </cell>
          <cell r="AO9">
            <v>21.757153646051858</v>
          </cell>
          <cell r="AP9">
            <v>1.2881</v>
          </cell>
          <cell r="AQ9">
            <v>1.3463000000000001</v>
          </cell>
          <cell r="AR9">
            <v>129.63999999999999</v>
          </cell>
          <cell r="AS9">
            <v>6.3981000000000003</v>
          </cell>
          <cell r="AT9">
            <v>5.9584999999999999</v>
          </cell>
        </row>
        <row r="10">
          <cell r="A10">
            <v>32149</v>
          </cell>
          <cell r="B10">
            <v>0.9045237599999999</v>
          </cell>
          <cell r="C10">
            <v>0.94140287999999994</v>
          </cell>
          <cell r="D10">
            <v>90.39607199999999</v>
          </cell>
          <cell r="E10">
            <v>4.4620920000000002</v>
          </cell>
          <cell r="F10">
            <v>1.087285648076626</v>
          </cell>
          <cell r="G10">
            <v>4.1745896999999994</v>
          </cell>
          <cell r="H10">
            <v>0.70379999999999998</v>
          </cell>
          <cell r="I10">
            <v>1.040771864301276</v>
          </cell>
          <cell r="J10">
            <v>99.937752878929359</v>
          </cell>
          <cell r="K10">
            <v>4.9330843448490507</v>
          </cell>
          <cell r="L10">
            <v>4.6152349828820416</v>
          </cell>
          <cell r="M10">
            <v>96.02272727272728</v>
          </cell>
          <cell r="N10">
            <v>4.7398325358851681</v>
          </cell>
          <cell r="O10">
            <v>4.4344348086124405</v>
          </cell>
          <cell r="P10">
            <v>1.6963626030122194</v>
          </cell>
          <cell r="Q10">
            <v>1.5344002799999998</v>
          </cell>
          <cell r="R10">
            <v>1.5969606399999998</v>
          </cell>
          <cell r="S10">
            <v>0.65743392070484574</v>
          </cell>
          <cell r="T10">
            <v>153.344516</v>
          </cell>
          <cell r="U10">
            <v>7.5693259999999993</v>
          </cell>
          <cell r="V10">
            <v>1.844430712189093</v>
          </cell>
          <cell r="W10">
            <v>7.0816178499999998</v>
          </cell>
          <cell r="X10">
            <v>1.1939</v>
          </cell>
          <cell r="Y10">
            <v>2.580278488206877</v>
          </cell>
          <cell r="Z10">
            <v>2.3339232000000001</v>
          </cell>
          <cell r="AA10">
            <v>2.4290816</v>
          </cell>
          <cell r="AB10">
            <v>233.24704</v>
          </cell>
          <cell r="AC10">
            <v>11.513439999999999</v>
          </cell>
          <cell r="AD10">
            <v>2.805499768268191</v>
          </cell>
          <cell r="AE10">
            <v>10.771604</v>
          </cell>
          <cell r="AF10">
            <v>1.8160000000000001</v>
          </cell>
          <cell r="AG10">
            <v>20.258675078864353</v>
          </cell>
          <cell r="AH10">
            <v>0.93556782334384858</v>
          </cell>
          <cell r="AI10">
            <v>0.83190995999999995</v>
          </cell>
          <cell r="AJ10">
            <v>0.8658284799999999</v>
          </cell>
          <cell r="AK10">
            <v>83.139212000000001</v>
          </cell>
          <cell r="AL10">
            <v>4.1038819999999996</v>
          </cell>
          <cell r="AM10">
            <v>3.8394599499999997</v>
          </cell>
          <cell r="AN10">
            <v>0.64729999999999999</v>
          </cell>
          <cell r="AO10">
            <v>21.653881817415495</v>
          </cell>
          <cell r="AP10">
            <v>1.2851999999999999</v>
          </cell>
          <cell r="AQ10">
            <v>1.3375999999999999</v>
          </cell>
          <cell r="AR10">
            <v>128.44</v>
          </cell>
          <cell r="AS10">
            <v>6.34</v>
          </cell>
          <cell r="AT10">
            <v>5.9314999999999998</v>
          </cell>
        </row>
        <row r="11">
          <cell r="A11">
            <v>32150</v>
          </cell>
          <cell r="B11">
            <v>0.90240423000000003</v>
          </cell>
          <cell r="C11">
            <v>0.94868137000000008</v>
          </cell>
          <cell r="D11">
            <v>90.781964000000016</v>
          </cell>
          <cell r="E11">
            <v>4.4550538500000005</v>
          </cell>
          <cell r="F11">
            <v>1.0878576952822894</v>
          </cell>
          <cell r="G11">
            <v>4.1937779000000006</v>
          </cell>
          <cell r="H11">
            <v>0.70330000000000004</v>
          </cell>
          <cell r="I11">
            <v>1.0512820512820513</v>
          </cell>
          <cell r="J11">
            <v>100.60010911074743</v>
          </cell>
          <cell r="K11">
            <v>4.9368716389992988</v>
          </cell>
          <cell r="L11">
            <v>4.6473384771257118</v>
          </cell>
          <cell r="M11">
            <v>95.692786715101207</v>
          </cell>
          <cell r="N11">
            <v>4.6960486322188455</v>
          </cell>
          <cell r="O11">
            <v>4.4206390392171402</v>
          </cell>
          <cell r="P11">
            <v>1.6849139769657329</v>
          </cell>
          <cell r="Q11">
            <v>1.5204735</v>
          </cell>
          <cell r="R11">
            <v>1.5984465000000001</v>
          </cell>
          <cell r="S11">
            <v>0.65578306585500834</v>
          </cell>
          <cell r="T11">
            <v>152.95980000000003</v>
          </cell>
          <cell r="U11">
            <v>7.5063825000000008</v>
          </cell>
          <cell r="V11">
            <v>1.8329466357308586</v>
          </cell>
          <cell r="W11">
            <v>7.0661550000000002</v>
          </cell>
          <cell r="X11">
            <v>1.1850000000000001</v>
          </cell>
          <cell r="Y11">
            <v>2.5693160813308684</v>
          </cell>
          <cell r="Z11">
            <v>2.3185616999999996</v>
          </cell>
          <cell r="AA11">
            <v>2.4374623</v>
          </cell>
          <cell r="AB11">
            <v>233.24756000000002</v>
          </cell>
          <cell r="AC11">
            <v>11.446441500000001</v>
          </cell>
          <cell r="AD11">
            <v>2.7950502706883218</v>
          </cell>
          <cell r="AE11">
            <v>10.775141</v>
          </cell>
          <cell r="AF11">
            <v>1.8069999999999999</v>
          </cell>
          <cell r="AG11">
            <v>20.377298918620255</v>
          </cell>
          <cell r="AH11">
            <v>0.94135290867471777</v>
          </cell>
          <cell r="AI11">
            <v>0.8295241499999999</v>
          </cell>
          <cell r="AJ11">
            <v>0.87206384999999997</v>
          </cell>
          <cell r="AK11">
            <v>83.450220000000002</v>
          </cell>
          <cell r="AL11">
            <v>4.09525425</v>
          </cell>
          <cell r="AM11">
            <v>3.8550795</v>
          </cell>
          <cell r="AN11">
            <v>0.64649999999999996</v>
          </cell>
          <cell r="AO11">
            <v>21.646822069428143</v>
          </cell>
          <cell r="AP11">
            <v>1.2830999999999999</v>
          </cell>
          <cell r="AQ11">
            <v>1.3489</v>
          </cell>
          <cell r="AR11">
            <v>129.08000000000001</v>
          </cell>
          <cell r="AS11">
            <v>6.3345000000000002</v>
          </cell>
          <cell r="AT11">
            <v>5.9630000000000001</v>
          </cell>
        </row>
        <row r="12">
          <cell r="A12">
            <v>32153</v>
          </cell>
          <cell r="B12">
            <v>0.91522155000000005</v>
          </cell>
          <cell r="C12">
            <v>0.9505234600000001</v>
          </cell>
          <cell r="D12">
            <v>91.053357000000005</v>
          </cell>
          <cell r="E12">
            <v>4.49364192</v>
          </cell>
          <cell r="F12">
            <v>1.0877488514548239</v>
          </cell>
          <cell r="G12">
            <v>4.21698007</v>
          </cell>
          <cell r="H12">
            <v>0.71030000000000004</v>
          </cell>
          <cell r="I12">
            <v>1.0385719829258828</v>
          </cell>
          <cell r="J12">
            <v>99.487776484284055</v>
          </cell>
          <cell r="K12">
            <v>4.9098952270081488</v>
          </cell>
          <cell r="L12">
            <v>4.6076057431121455</v>
          </cell>
          <cell r="M12">
            <v>95.792856075325062</v>
          </cell>
          <cell r="N12">
            <v>4.7275444627111041</v>
          </cell>
          <cell r="O12">
            <v>4.4364818412793303</v>
          </cell>
          <cell r="P12">
            <v>1.6816837955793325</v>
          </cell>
          <cell r="Q12">
            <v>1.5391132499999998</v>
          </cell>
          <cell r="R12">
            <v>1.5984798999999998</v>
          </cell>
          <cell r="S12">
            <v>0.65577820477628324</v>
          </cell>
          <cell r="T12">
            <v>153.12295499999999</v>
          </cell>
          <cell r="U12">
            <v>7.5568847999999988</v>
          </cell>
          <cell r="V12">
            <v>1.8292496171516077</v>
          </cell>
          <cell r="W12">
            <v>7.0916270499999987</v>
          </cell>
          <cell r="X12">
            <v>1.1944999999999999</v>
          </cell>
          <cell r="Y12">
            <v>2.5644094044769812</v>
          </cell>
          <cell r="Z12">
            <v>2.3470027499999997</v>
          </cell>
          <cell r="AA12">
            <v>2.4375312999999998</v>
          </cell>
          <cell r="AB12">
            <v>233.49808499999997</v>
          </cell>
          <cell r="AC12">
            <v>11.523537599999999</v>
          </cell>
          <cell r="AD12">
            <v>2.7894333843797852</v>
          </cell>
          <cell r="AE12">
            <v>10.814063349999998</v>
          </cell>
          <cell r="AF12">
            <v>1.8214999999999999</v>
          </cell>
          <cell r="AG12">
            <v>20.262708649468895</v>
          </cell>
          <cell r="AH12">
            <v>0.93843259989883665</v>
          </cell>
          <cell r="AI12">
            <v>0.84139050000000004</v>
          </cell>
          <cell r="AJ12">
            <v>0.87384460000000008</v>
          </cell>
          <cell r="AK12">
            <v>83.708070000000006</v>
          </cell>
          <cell r="AL12">
            <v>4.1311391999999998</v>
          </cell>
          <cell r="AM12">
            <v>3.8767956999999997</v>
          </cell>
          <cell r="AN12">
            <v>0.65300000000000002</v>
          </cell>
          <cell r="AO12">
            <v>21.592076673011167</v>
          </cell>
          <cell r="AP12">
            <v>1.2885</v>
          </cell>
          <cell r="AQ12">
            <v>1.3382000000000001</v>
          </cell>
          <cell r="AR12">
            <v>128.19</v>
          </cell>
          <cell r="AS12">
            <v>6.3263999999999996</v>
          </cell>
          <cell r="AT12">
            <v>5.9368999999999996</v>
          </cell>
        </row>
        <row r="13">
          <cell r="A13">
            <v>32154</v>
          </cell>
          <cell r="B13">
            <v>0.91132199999999997</v>
          </cell>
          <cell r="C13">
            <v>0.94635648000000006</v>
          </cell>
          <cell r="D13">
            <v>90.352080000000015</v>
          </cell>
          <cell r="E13">
            <v>4.5105120000000003</v>
          </cell>
          <cell r="F13">
            <v>1.080603382599421</v>
          </cell>
          <cell r="G13">
            <v>4.2083928000000004</v>
          </cell>
          <cell r="H13">
            <v>0.70920000000000005</v>
          </cell>
          <cell r="I13">
            <v>1.038443579766537</v>
          </cell>
          <cell r="J13">
            <v>99.143968871595348</v>
          </cell>
          <cell r="K13">
            <v>4.9494163424124515</v>
          </cell>
          <cell r="L13">
            <v>4.6178988326848254</v>
          </cell>
          <cell r="M13">
            <v>95.473621103117509</v>
          </cell>
          <cell r="N13">
            <v>4.7661870503597124</v>
          </cell>
          <cell r="O13">
            <v>4.4469424460431659</v>
          </cell>
          <cell r="P13">
            <v>1.6865482233502536</v>
          </cell>
          <cell r="Q13">
            <v>1.5369884999999999</v>
          </cell>
          <cell r="R13">
            <v>1.5960758399999999</v>
          </cell>
          <cell r="S13">
            <v>0.65683690280065898</v>
          </cell>
          <cell r="T13">
            <v>152.38314</v>
          </cell>
          <cell r="U13">
            <v>7.6071960000000001</v>
          </cell>
          <cell r="V13">
            <v>1.822489715069328</v>
          </cell>
          <cell r="W13">
            <v>7.0976574000000001</v>
          </cell>
          <cell r="X13">
            <v>1.1960999999999999</v>
          </cell>
          <cell r="Y13">
            <v>2.5676818950930622</v>
          </cell>
          <cell r="Z13">
            <v>2.339985</v>
          </cell>
          <cell r="AA13">
            <v>2.4299423999999998</v>
          </cell>
          <cell r="AB13">
            <v>231.99540000000002</v>
          </cell>
          <cell r="AC13">
            <v>11.58156</v>
          </cell>
          <cell r="AD13">
            <v>2.774645741276855</v>
          </cell>
          <cell r="AE13">
            <v>10.805814</v>
          </cell>
          <cell r="AF13">
            <v>1.821</v>
          </cell>
          <cell r="AG13">
            <v>20.031446540880502</v>
          </cell>
          <cell r="AH13">
            <v>0.93301886792452826</v>
          </cell>
          <cell r="AI13">
            <v>0.84334549999999997</v>
          </cell>
          <cell r="AJ13">
            <v>0.87576672</v>
          </cell>
          <cell r="AK13">
            <v>83.612620000000007</v>
          </cell>
          <cell r="AL13">
            <v>4.1740680000000001</v>
          </cell>
          <cell r="AM13">
            <v>3.8944842</v>
          </cell>
          <cell r="AN13">
            <v>0.65629999999999999</v>
          </cell>
          <cell r="AO13">
            <v>21.469497809234916</v>
          </cell>
          <cell r="AP13">
            <v>1.2849999999999999</v>
          </cell>
          <cell r="AQ13">
            <v>1.3344</v>
          </cell>
          <cell r="AR13">
            <v>127.4</v>
          </cell>
          <cell r="AS13">
            <v>6.36</v>
          </cell>
          <cell r="AT13">
            <v>5.9340000000000002</v>
          </cell>
        </row>
        <row r="14">
          <cell r="A14">
            <v>32155</v>
          </cell>
          <cell r="B14">
            <v>0.91870049999999992</v>
          </cell>
          <cell r="C14">
            <v>0.94836129999999996</v>
          </cell>
          <cell r="D14">
            <v>90.251539999999991</v>
          </cell>
          <cell r="E14">
            <v>4.4958214999999999</v>
          </cell>
          <cell r="F14">
            <v>1.0845756008518406</v>
          </cell>
          <cell r="G14">
            <v>4.2302289999999996</v>
          </cell>
          <cell r="H14">
            <v>0.71299999999999997</v>
          </cell>
          <cell r="I14">
            <v>1.0322856034148236</v>
          </cell>
          <cell r="J14">
            <v>98.238261544431509</v>
          </cell>
          <cell r="K14">
            <v>4.8936748156771444</v>
          </cell>
          <cell r="L14">
            <v>4.6045789677920066</v>
          </cell>
          <cell r="M14">
            <v>95.165777009247421</v>
          </cell>
          <cell r="N14">
            <v>4.7406210059394027</v>
          </cell>
          <cell r="O14">
            <v>4.4605668746710769</v>
          </cell>
          <cell r="P14">
            <v>1.6799438990182329</v>
          </cell>
          <cell r="Q14">
            <v>1.5433653000000001</v>
          </cell>
          <cell r="R14">
            <v>1.59319378</v>
          </cell>
          <cell r="S14">
            <v>0.65632876712328769</v>
          </cell>
          <cell r="T14">
            <v>151.617524</v>
          </cell>
          <cell r="U14">
            <v>7.5527278999999998</v>
          </cell>
          <cell r="V14">
            <v>1.8220261636750836</v>
          </cell>
          <cell r="W14">
            <v>7.1065473999999993</v>
          </cell>
          <cell r="X14">
            <v>1.1978</v>
          </cell>
          <cell r="Y14">
            <v>2.5596072931276299</v>
          </cell>
          <cell r="Z14">
            <v>2.3515125000000001</v>
          </cell>
          <cell r="AA14">
            <v>2.4274325000000001</v>
          </cell>
          <cell r="AB14">
            <v>231.0085</v>
          </cell>
          <cell r="AC14">
            <v>11.5075375</v>
          </cell>
          <cell r="AD14">
            <v>2.7760876178886522</v>
          </cell>
          <cell r="AE14">
            <v>10.827724999999999</v>
          </cell>
          <cell r="AF14">
            <v>1.825</v>
          </cell>
          <cell r="AG14">
            <v>20.074538101657282</v>
          </cell>
          <cell r="AH14">
            <v>0.94092458964396153</v>
          </cell>
          <cell r="AI14">
            <v>0.84705989999999998</v>
          </cell>
          <cell r="AJ14">
            <v>0.87440773999999999</v>
          </cell>
          <cell r="AK14">
            <v>83.213691999999995</v>
          </cell>
          <cell r="AL14">
            <v>4.1452356999999997</v>
          </cell>
          <cell r="AM14">
            <v>3.9003541999999998</v>
          </cell>
          <cell r="AN14">
            <v>0.65739999999999998</v>
          </cell>
          <cell r="AO14">
            <v>21.334906455418842</v>
          </cell>
          <cell r="AP14">
            <v>1.2885</v>
          </cell>
          <cell r="AQ14">
            <v>1.3301000000000001</v>
          </cell>
          <cell r="AR14">
            <v>126.58</v>
          </cell>
          <cell r="AS14">
            <v>6.3055000000000003</v>
          </cell>
          <cell r="AT14">
            <v>5.9329999999999998</v>
          </cell>
        </row>
        <row r="15">
          <cell r="A15">
            <v>32156</v>
          </cell>
          <cell r="B15">
            <v>0.9147842100000001</v>
          </cell>
          <cell r="C15">
            <v>0.94755387000000013</v>
          </cell>
          <cell r="D15">
            <v>89.882496000000003</v>
          </cell>
          <cell r="E15">
            <v>4.4713562700000002</v>
          </cell>
          <cell r="F15">
            <v>1.072908788382998</v>
          </cell>
          <cell r="G15">
            <v>4.2150152500000004</v>
          </cell>
          <cell r="H15">
            <v>0.70930000000000004</v>
          </cell>
          <cell r="I15">
            <v>1.0358222842521516</v>
          </cell>
          <cell r="J15">
            <v>98.255408234473123</v>
          </cell>
          <cell r="K15">
            <v>4.887880902535473</v>
          </cell>
          <cell r="L15">
            <v>4.6076606962859579</v>
          </cell>
          <cell r="M15">
            <v>94.857399505951037</v>
          </cell>
          <cell r="N15">
            <v>4.7188412306310346</v>
          </cell>
          <cell r="O15">
            <v>4.4483119994011524</v>
          </cell>
          <cell r="P15">
            <v>1.6844776540250952</v>
          </cell>
          <cell r="Q15">
            <v>1.5409335600000003</v>
          </cell>
          <cell r="R15">
            <v>1.5961333200000003</v>
          </cell>
          <cell r="S15">
            <v>0.65684442001099508</v>
          </cell>
          <cell r="T15">
            <v>151.405056</v>
          </cell>
          <cell r="U15">
            <v>7.5318997200000002</v>
          </cell>
          <cell r="V15">
            <v>1.8072908788383</v>
          </cell>
          <cell r="W15">
            <v>7.1000990000000002</v>
          </cell>
          <cell r="X15">
            <v>1.1948000000000001</v>
          </cell>
          <cell r="Y15">
            <v>2.5645002114761031</v>
          </cell>
          <cell r="Z15">
            <v>2.3459642999999999</v>
          </cell>
          <cell r="AA15">
            <v>2.4300021000000003</v>
          </cell>
          <cell r="AB15">
            <v>230.50368</v>
          </cell>
          <cell r="AC15">
            <v>11.4667941</v>
          </cell>
          <cell r="AD15">
            <v>2.7514748147027679</v>
          </cell>
          <cell r="AE15">
            <v>10.809407499999999</v>
          </cell>
          <cell r="AF15">
            <v>1.819</v>
          </cell>
          <cell r="AG15">
            <v>20.101841717032315</v>
          </cell>
          <cell r="AH15">
            <v>0.9426704103808754</v>
          </cell>
          <cell r="AI15">
            <v>0.85262067000000008</v>
          </cell>
          <cell r="AJ15">
            <v>0.88316349000000005</v>
          </cell>
          <cell r="AK15">
            <v>83.774591999999998</v>
          </cell>
          <cell r="AL15">
            <v>4.1675082899999998</v>
          </cell>
          <cell r="AM15">
            <v>3.92858675</v>
          </cell>
          <cell r="AN15">
            <v>0.66110000000000002</v>
          </cell>
          <cell r="AO15">
            <v>21.324358435002104</v>
          </cell>
          <cell r="AP15">
            <v>1.2897000000000001</v>
          </cell>
          <cell r="AQ15">
            <v>1.3359000000000001</v>
          </cell>
          <cell r="AR15">
            <v>126.72</v>
          </cell>
          <cell r="AS15">
            <v>6.3038999999999996</v>
          </cell>
          <cell r="AT15">
            <v>5.9424999999999999</v>
          </cell>
        </row>
        <row r="16">
          <cell r="A16">
            <v>32157</v>
          </cell>
          <cell r="B16">
            <v>0.9158194999999999</v>
          </cell>
          <cell r="C16">
            <v>0.97561503000000005</v>
          </cell>
          <cell r="D16">
            <v>92.950333999999998</v>
          </cell>
          <cell r="E16">
            <v>4.5752489199999999</v>
          </cell>
          <cell r="F16">
            <v>1.0930981595092024</v>
          </cell>
          <cell r="G16">
            <v>4.3299375800000002</v>
          </cell>
          <cell r="H16">
            <v>0.7127</v>
          </cell>
          <cell r="I16">
            <v>1.0652918287937745</v>
          </cell>
          <cell r="J16">
            <v>101.49416342412451</v>
          </cell>
          <cell r="K16">
            <v>4.9957976653696505</v>
          </cell>
          <cell r="L16">
            <v>4.7279377431906617</v>
          </cell>
          <cell r="M16">
            <v>95.27357732485936</v>
          </cell>
          <cell r="N16">
            <v>4.689604792168895</v>
          </cell>
          <cell r="O16">
            <v>4.4381620279056175</v>
          </cell>
          <cell r="P16">
            <v>1.6350498105794864</v>
          </cell>
          <cell r="Q16">
            <v>1.4974105</v>
          </cell>
          <cell r="R16">
            <v>1.59517917</v>
          </cell>
          <cell r="S16">
            <v>0.65576814856499721</v>
          </cell>
          <cell r="T16">
            <v>151.97842599999998</v>
          </cell>
          <cell r="U16">
            <v>7.4807598799999999</v>
          </cell>
          <cell r="V16">
            <v>1.7872699386503066</v>
          </cell>
          <cell r="W16">
            <v>7.0796636199999998</v>
          </cell>
          <cell r="X16">
            <v>1.1653</v>
          </cell>
          <cell r="Y16">
            <v>2.4933352041532202</v>
          </cell>
          <cell r="Z16">
            <v>2.2834449999999999</v>
          </cell>
          <cell r="AA16">
            <v>2.4325353000000001</v>
          </cell>
          <cell r="AB16">
            <v>231.75633999999997</v>
          </cell>
          <cell r="AC16">
            <v>11.407629199999999</v>
          </cell>
          <cell r="AD16">
            <v>2.7254601226993862</v>
          </cell>
          <cell r="AE16">
            <v>10.7959858</v>
          </cell>
          <cell r="AF16">
            <v>1.7769999999999999</v>
          </cell>
          <cell r="AG16">
            <v>20.315907533179637</v>
          </cell>
          <cell r="AH16">
            <v>0.94638295220886037</v>
          </cell>
          <cell r="AI16">
            <v>0.83782000000000001</v>
          </cell>
          <cell r="AJ16">
            <v>0.89252280000000006</v>
          </cell>
          <cell r="AK16">
            <v>85.033839999999998</v>
          </cell>
          <cell r="AL16">
            <v>4.1855792000000003</v>
          </cell>
          <cell r="AM16">
            <v>3.9611608</v>
          </cell>
          <cell r="AN16">
            <v>0.65200000000000002</v>
          </cell>
          <cell r="AO16">
            <v>21.466899298811597</v>
          </cell>
          <cell r="AP16">
            <v>1.2849999999999999</v>
          </cell>
          <cell r="AQ16">
            <v>1.3689</v>
          </cell>
          <cell r="AR16">
            <v>130.41999999999999</v>
          </cell>
          <cell r="AS16">
            <v>6.4196</v>
          </cell>
          <cell r="AT16">
            <v>6.0754000000000001</v>
          </cell>
        </row>
        <row r="17">
          <cell r="A17">
            <v>32160</v>
          </cell>
          <cell r="B17">
            <v>0.90723532000000007</v>
          </cell>
          <cell r="C17">
            <v>0.96751063999999998</v>
          </cell>
          <cell r="D17">
            <v>91.782231999999993</v>
          </cell>
          <cell r="E17">
            <v>4.5373058799999999</v>
          </cell>
          <cell r="F17">
            <v>1.0724813858076279</v>
          </cell>
          <cell r="G17">
            <v>4.2686078199999997</v>
          </cell>
          <cell r="H17">
            <v>0.70579999999999998</v>
          </cell>
          <cell r="I17">
            <v>1.0664384627353352</v>
          </cell>
          <cell r="J17">
            <v>101.16695192158082</v>
          </cell>
          <cell r="K17">
            <v>5.0012447487163527</v>
          </cell>
          <cell r="L17">
            <v>4.7050723510191377</v>
          </cell>
          <cell r="M17">
            <v>94.86431281003793</v>
          </cell>
          <cell r="N17">
            <v>4.6896702655383722</v>
          </cell>
          <cell r="O17">
            <v>4.4119492267289173</v>
          </cell>
          <cell r="P17">
            <v>1.6487673561915557</v>
          </cell>
          <cell r="Q17">
            <v>1.49581998</v>
          </cell>
          <cell r="R17">
            <v>1.59519996</v>
          </cell>
          <cell r="S17">
            <v>0.65579036348267117</v>
          </cell>
          <cell r="T17">
            <v>151.32754799999998</v>
          </cell>
          <cell r="U17">
            <v>7.4809618200000001</v>
          </cell>
          <cell r="V17">
            <v>1.7682722990426987</v>
          </cell>
          <cell r="W17">
            <v>7.0379412300000004</v>
          </cell>
          <cell r="X17">
            <v>1.1637</v>
          </cell>
          <cell r="Y17">
            <v>2.514168319637291</v>
          </cell>
          <cell r="Z17">
            <v>2.2809423</v>
          </cell>
          <cell r="AA17">
            <v>2.4324846</v>
          </cell>
          <cell r="AB17">
            <v>230.75597999999999</v>
          </cell>
          <cell r="AC17">
            <v>11.4075507</v>
          </cell>
          <cell r="AD17">
            <v>2.6963987235982372</v>
          </cell>
          <cell r="AE17">
            <v>10.73199855</v>
          </cell>
          <cell r="AF17">
            <v>1.7745</v>
          </cell>
          <cell r="AG17">
            <v>20.228354540646485</v>
          </cell>
          <cell r="AH17">
            <v>0.94078026319883024</v>
          </cell>
          <cell r="AI17">
            <v>0.84592174000000009</v>
          </cell>
          <cell r="AJ17">
            <v>0.90212348000000009</v>
          </cell>
          <cell r="AK17">
            <v>85.579324</v>
          </cell>
          <cell r="AL17">
            <v>4.23066166</v>
          </cell>
          <cell r="AM17">
            <v>3.9801229900000004</v>
          </cell>
          <cell r="AN17">
            <v>0.65810000000000002</v>
          </cell>
          <cell r="AO17">
            <v>21.501678268489886</v>
          </cell>
          <cell r="AP17">
            <v>1.2854000000000001</v>
          </cell>
          <cell r="AQ17">
            <v>1.3708</v>
          </cell>
          <cell r="AR17">
            <v>130.04</v>
          </cell>
          <cell r="AS17">
            <v>6.4286000000000003</v>
          </cell>
          <cell r="AT17">
            <v>6.0479000000000003</v>
          </cell>
        </row>
        <row r="18">
          <cell r="A18">
            <v>32161</v>
          </cell>
          <cell r="B18">
            <v>0.91448819999999997</v>
          </cell>
          <cell r="C18">
            <v>0.97044389999999991</v>
          </cell>
          <cell r="D18">
            <v>91.448819999999998</v>
          </cell>
          <cell r="E18">
            <v>4.5518219999999996</v>
          </cell>
          <cell r="F18">
            <v>1.0748299319727892</v>
          </cell>
          <cell r="G18">
            <v>4.2849126000000002</v>
          </cell>
          <cell r="H18">
            <v>0.71099999999999997</v>
          </cell>
          <cell r="I18">
            <v>1.0611879956460892</v>
          </cell>
          <cell r="J18">
            <v>100</v>
          </cell>
          <cell r="K18">
            <v>4.9774529622142749</v>
          </cell>
          <cell r="L18">
            <v>4.6855854454983676</v>
          </cell>
          <cell r="M18">
            <v>94.23400981756906</v>
          </cell>
          <cell r="N18">
            <v>4.6904535130778813</v>
          </cell>
          <cell r="O18">
            <v>4.4154150487215178</v>
          </cell>
          <cell r="P18">
            <v>1.6417721518987343</v>
          </cell>
          <cell r="Q18">
            <v>1.5013812600000001</v>
          </cell>
          <cell r="R18">
            <v>1.5932477700000001</v>
          </cell>
          <cell r="S18">
            <v>0.65633961203261182</v>
          </cell>
          <cell r="T18">
            <v>150.138126</v>
          </cell>
          <cell r="U18">
            <v>7.4730546000000002</v>
          </cell>
          <cell r="V18">
            <v>1.7646258503401362</v>
          </cell>
          <cell r="W18">
            <v>7.0348501800000003</v>
          </cell>
          <cell r="X18">
            <v>1.1673</v>
          </cell>
          <cell r="Y18">
            <v>2.5014064697609002</v>
          </cell>
          <cell r="Z18">
            <v>2.2875066999999998</v>
          </cell>
          <cell r="AA18">
            <v>2.4274746500000002</v>
          </cell>
          <cell r="AB18">
            <v>228.75067000000001</v>
          </cell>
          <cell r="AC18">
            <v>11.385956999999999</v>
          </cell>
          <cell r="AD18">
            <v>2.6885865457294029</v>
          </cell>
          <cell r="AE18">
            <v>10.7183081</v>
          </cell>
          <cell r="AF18">
            <v>1.7785</v>
          </cell>
          <cell r="AG18">
            <v>20.090596688534834</v>
          </cell>
          <cell r="AH18">
            <v>0.94136207435176511</v>
          </cell>
          <cell r="AI18">
            <v>0.8508213</v>
          </cell>
          <cell r="AJ18">
            <v>0.90288134999999992</v>
          </cell>
          <cell r="AK18">
            <v>85.082130000000006</v>
          </cell>
          <cell r="AL18">
            <v>4.2349230000000002</v>
          </cell>
          <cell r="AM18">
            <v>3.9865959000000002</v>
          </cell>
          <cell r="AN18">
            <v>0.66149999999999998</v>
          </cell>
          <cell r="AO18">
            <v>21.342050243918628</v>
          </cell>
          <cell r="AP18">
            <v>1.2862</v>
          </cell>
          <cell r="AQ18">
            <v>1.3649</v>
          </cell>
          <cell r="AR18">
            <v>128.62</v>
          </cell>
          <cell r="AS18">
            <v>6.4020000000000001</v>
          </cell>
          <cell r="AT18">
            <v>6.0266000000000002</v>
          </cell>
        </row>
        <row r="19">
          <cell r="A19">
            <v>32162</v>
          </cell>
          <cell r="B19">
            <v>0.91373766000000001</v>
          </cell>
          <cell r="C19">
            <v>0.96199769999999996</v>
          </cell>
          <cell r="D19">
            <v>90.932450000000003</v>
          </cell>
          <cell r="E19">
            <v>4.5194317399999999</v>
          </cell>
          <cell r="F19">
            <v>1.0702150052623665</v>
          </cell>
          <cell r="G19">
            <v>4.2606212599999997</v>
          </cell>
          <cell r="H19">
            <v>0.71179999999999999</v>
          </cell>
          <cell r="I19">
            <v>1.0528160785230194</v>
          </cell>
          <cell r="J19">
            <v>99.517021110851445</v>
          </cell>
          <cell r="K19">
            <v>4.9460933239853553</v>
          </cell>
          <cell r="L19">
            <v>4.6628495754459758</v>
          </cell>
          <cell r="M19">
            <v>94.524602293747691</v>
          </cell>
          <cell r="N19">
            <v>4.6979652238253795</v>
          </cell>
          <cell r="O19">
            <v>4.4289308176100626</v>
          </cell>
          <cell r="P19">
            <v>1.6541163248103401</v>
          </cell>
          <cell r="Q19">
            <v>1.5114283800000001</v>
          </cell>
          <cell r="R19">
            <v>1.5912560999999998</v>
          </cell>
          <cell r="S19">
            <v>0.65684797768479775</v>
          </cell>
          <cell r="T19">
            <v>150.41284999999999</v>
          </cell>
          <cell r="U19">
            <v>7.4756658200000006</v>
          </cell>
          <cell r="V19">
            <v>1.7702601112614644</v>
          </cell>
          <cell r="W19">
            <v>7.0475631799999992</v>
          </cell>
          <cell r="X19">
            <v>1.1774</v>
          </cell>
          <cell r="Y19">
            <v>2.5182635571789831</v>
          </cell>
          <cell r="Z19">
            <v>2.30103225</v>
          </cell>
          <cell r="AA19">
            <v>2.4225637499999997</v>
          </cell>
          <cell r="AB19">
            <v>228.99187499999999</v>
          </cell>
          <cell r="AC19">
            <v>11.38112025</v>
          </cell>
          <cell r="AD19">
            <v>2.6950834460983311</v>
          </cell>
          <cell r="AE19">
            <v>10.729367249999999</v>
          </cell>
          <cell r="AF19">
            <v>1.7925</v>
          </cell>
          <cell r="AG19">
            <v>20.120328225158676</v>
          </cell>
          <cell r="AH19">
            <v>0.94273384467579091</v>
          </cell>
          <cell r="AI19">
            <v>0.85378887000000003</v>
          </cell>
          <cell r="AJ19">
            <v>0.89888265000000001</v>
          </cell>
          <cell r="AK19">
            <v>84.966525000000004</v>
          </cell>
          <cell r="AL19">
            <v>4.2229194300000001</v>
          </cell>
          <cell r="AM19">
            <v>3.9810890699999999</v>
          </cell>
          <cell r="AN19">
            <v>0.66510000000000002</v>
          </cell>
          <cell r="AO19">
            <v>21.342533037071689</v>
          </cell>
          <cell r="AP19">
            <v>1.2837000000000001</v>
          </cell>
          <cell r="AQ19">
            <v>1.3514999999999999</v>
          </cell>
          <cell r="AR19">
            <v>127.75</v>
          </cell>
          <cell r="AS19">
            <v>6.3493000000000004</v>
          </cell>
          <cell r="AT19">
            <v>5.9856999999999996</v>
          </cell>
        </row>
        <row r="20">
          <cell r="A20">
            <v>32163</v>
          </cell>
          <cell r="B20">
            <v>0.91466115000000003</v>
          </cell>
          <cell r="C20">
            <v>0.96516215999999999</v>
          </cell>
          <cell r="D20">
            <v>90.851817000000011</v>
          </cell>
          <cell r="E20">
            <v>4.5395193599999999</v>
          </cell>
          <cell r="F20">
            <v>1.0751053582179411</v>
          </cell>
          <cell r="G20">
            <v>4.2691568100000001</v>
          </cell>
          <cell r="H20">
            <v>0.71430000000000005</v>
          </cell>
          <cell r="I20">
            <v>1.0552128074970715</v>
          </cell>
          <cell r="J20">
            <v>99.328387348691919</v>
          </cell>
          <cell r="K20">
            <v>4.9630613041780558</v>
          </cell>
          <cell r="L20">
            <v>4.6674736431081607</v>
          </cell>
          <cell r="M20">
            <v>94.131142687981054</v>
          </cell>
          <cell r="N20">
            <v>4.7033747779751334</v>
          </cell>
          <cell r="O20">
            <v>4.423253404381291</v>
          </cell>
          <cell r="P20">
            <v>1.6465070698586026</v>
          </cell>
          <cell r="Q20">
            <v>1.5059960499999998</v>
          </cell>
          <cell r="R20">
            <v>1.5891463199999998</v>
          </cell>
          <cell r="S20">
            <v>0.6546618424714723</v>
          </cell>
          <cell r="T20">
            <v>149.58815899999999</v>
          </cell>
          <cell r="U20">
            <v>7.4743507199999994</v>
          </cell>
          <cell r="V20">
            <v>1.7701685731487056</v>
          </cell>
          <cell r="W20">
            <v>7.0291968699999998</v>
          </cell>
          <cell r="X20">
            <v>1.1760999999999999</v>
          </cell>
          <cell r="Y20">
            <v>2.5150496990060196</v>
          </cell>
          <cell r="Z20">
            <v>2.3004182499999999</v>
          </cell>
          <cell r="AA20">
            <v>2.4274307999999998</v>
          </cell>
          <cell r="AB20">
            <v>228.496835</v>
          </cell>
          <cell r="AC20">
            <v>11.417116800000001</v>
          </cell>
          <cell r="AD20">
            <v>2.7039434075857915</v>
          </cell>
          <cell r="AE20">
            <v>10.73714155</v>
          </cell>
          <cell r="AF20">
            <v>1.7965</v>
          </cell>
          <cell r="AG20">
            <v>20.013532225579052</v>
          </cell>
          <cell r="AH20">
            <v>0.94044247230614297</v>
          </cell>
          <cell r="AI20">
            <v>0.85076419999999997</v>
          </cell>
          <cell r="AJ20">
            <v>0.89773727999999997</v>
          </cell>
          <cell r="AK20">
            <v>84.505036000000004</v>
          </cell>
          <cell r="AL20">
            <v>4.2223948799999995</v>
          </cell>
          <cell r="AM20">
            <v>3.9709194800000001</v>
          </cell>
          <cell r="AN20">
            <v>0.66439999999999999</v>
          </cell>
          <cell r="AO20">
            <v>21.280974450783877</v>
          </cell>
          <cell r="AP20">
            <v>1.2805</v>
          </cell>
          <cell r="AQ20">
            <v>1.3512</v>
          </cell>
          <cell r="AR20">
            <v>127.19</v>
          </cell>
          <cell r="AS20">
            <v>6.3552</v>
          </cell>
          <cell r="AT20">
            <v>5.9767000000000001</v>
          </cell>
        </row>
        <row r="21">
          <cell r="A21">
            <v>32164</v>
          </cell>
          <cell r="B21">
            <v>0.91102176000000001</v>
          </cell>
          <cell r="C21">
            <v>0.96995423999999997</v>
          </cell>
          <cell r="D21">
            <v>91.381103999999993</v>
          </cell>
          <cell r="E21">
            <v>4.5588993599999998</v>
          </cell>
          <cell r="F21">
            <v>1.0756504737554518</v>
          </cell>
          <cell r="G21">
            <v>4.2964924799999995</v>
          </cell>
          <cell r="H21">
            <v>0.71519999999999995</v>
          </cell>
          <cell r="I21">
            <v>1.0646883341183859</v>
          </cell>
          <cell r="J21">
            <v>100.30617051342439</v>
          </cell>
          <cell r="K21">
            <v>5.0041607787721771</v>
          </cell>
          <cell r="L21">
            <v>4.7161249803736842</v>
          </cell>
          <cell r="M21">
            <v>94.211768175785281</v>
          </cell>
          <cell r="N21">
            <v>4.7001179766996017</v>
          </cell>
          <cell r="O21">
            <v>4.4295826574251578</v>
          </cell>
          <cell r="P21">
            <v>1.6329697986577181</v>
          </cell>
          <cell r="Q21">
            <v>1.4876710200000001</v>
          </cell>
          <cell r="R21">
            <v>1.5839059799999999</v>
          </cell>
          <cell r="S21">
            <v>0.65520336605890606</v>
          </cell>
          <cell r="T21">
            <v>149.22258299999999</v>
          </cell>
          <cell r="U21">
            <v>7.444544969999999</v>
          </cell>
          <cell r="V21">
            <v>1.7565047375545193</v>
          </cell>
          <cell r="W21">
            <v>7.0160424599999995</v>
          </cell>
          <cell r="X21">
            <v>1.1678999999999999</v>
          </cell>
          <cell r="Y21">
            <v>2.4923098434004474</v>
          </cell>
          <cell r="Z21">
            <v>2.2705484999999999</v>
          </cell>
          <cell r="AA21">
            <v>2.4174264999999999</v>
          </cell>
          <cell r="AB21">
            <v>227.75002499999999</v>
          </cell>
          <cell r="AC21">
            <v>11.362189749999999</v>
          </cell>
          <cell r="AD21">
            <v>2.6808542637990671</v>
          </cell>
          <cell r="AE21">
            <v>10.708190499999999</v>
          </cell>
          <cell r="AF21">
            <v>1.7825</v>
          </cell>
          <cell r="AG21">
            <v>20.04455391180208</v>
          </cell>
          <cell r="AH21">
            <v>0.94244073859090405</v>
          </cell>
          <cell r="AI21">
            <v>0.84694962000000007</v>
          </cell>
          <cell r="AJ21">
            <v>0.90173738000000014</v>
          </cell>
          <cell r="AK21">
            <v>84.954273000000001</v>
          </cell>
          <cell r="AL21">
            <v>4.2382720699999998</v>
          </cell>
          <cell r="AM21">
            <v>3.9943202599999998</v>
          </cell>
          <cell r="AN21">
            <v>0.66490000000000005</v>
          </cell>
          <cell r="AO21">
            <v>21.268768518826782</v>
          </cell>
          <cell r="AP21">
            <v>1.2738</v>
          </cell>
          <cell r="AQ21">
            <v>1.3562000000000001</v>
          </cell>
          <cell r="AR21">
            <v>127.77</v>
          </cell>
          <cell r="AS21">
            <v>6.3742999999999999</v>
          </cell>
          <cell r="AT21">
            <v>6.0073999999999996</v>
          </cell>
        </row>
        <row r="22">
          <cell r="A22">
            <v>32167</v>
          </cell>
          <cell r="B22">
            <v>0.91495536</v>
          </cell>
          <cell r="C22">
            <v>0.97374479999999985</v>
          </cell>
          <cell r="D22">
            <v>91.316735999999992</v>
          </cell>
          <cell r="E22">
            <v>4.5686975999999992</v>
          </cell>
          <cell r="F22">
            <v>1.0685791125056028</v>
          </cell>
          <cell r="G22">
            <v>4.3127990399999998</v>
          </cell>
          <cell r="H22">
            <v>0.71519999999999995</v>
          </cell>
          <cell r="I22">
            <v>1.0642538888454622</v>
          </cell>
          <cell r="J22">
            <v>99.804580630032049</v>
          </cell>
          <cell r="K22">
            <v>4.9933557414210892</v>
          </cell>
          <cell r="L22">
            <v>4.7136715391229576</v>
          </cell>
          <cell r="M22">
            <v>93.778920308483293</v>
          </cell>
          <cell r="N22">
            <v>4.6918839515240549</v>
          </cell>
          <cell r="O22">
            <v>4.4290855673889098</v>
          </cell>
          <cell r="P22">
            <v>1.6301733780760628</v>
          </cell>
          <cell r="Q22">
            <v>1.4915358700000001</v>
          </cell>
          <cell r="R22">
            <v>1.5873728499999997</v>
          </cell>
          <cell r="S22">
            <v>0.65795711060948081</v>
          </cell>
          <cell r="T22">
            <v>148.862112</v>
          </cell>
          <cell r="U22">
            <v>7.4477691999999998</v>
          </cell>
          <cell r="V22">
            <v>1.7419692215747795</v>
          </cell>
          <cell r="W22">
            <v>7.0306101799999992</v>
          </cell>
          <cell r="X22">
            <v>1.1658999999999999</v>
          </cell>
          <cell r="Y22">
            <v>2.4776286353467563</v>
          </cell>
          <cell r="Z22">
            <v>2.2669196</v>
          </cell>
          <cell r="AA22">
            <v>2.4125779999999999</v>
          </cell>
          <cell r="AB22">
            <v>226.24896000000001</v>
          </cell>
          <cell r="AC22">
            <v>11.319535999999999</v>
          </cell>
          <cell r="AD22">
            <v>2.6475422082773048</v>
          </cell>
          <cell r="AE22">
            <v>10.685514399999999</v>
          </cell>
          <cell r="AF22">
            <v>1.772</v>
          </cell>
          <cell r="AG22">
            <v>19.987476518472135</v>
          </cell>
          <cell r="AH22">
            <v>0.94398872886662488</v>
          </cell>
          <cell r="AI22">
            <v>0.8562354900000001</v>
          </cell>
          <cell r="AJ22">
            <v>0.91125194999999992</v>
          </cell>
          <cell r="AK22">
            <v>85.456224000000006</v>
          </cell>
          <cell r="AL22">
            <v>4.2754884000000004</v>
          </cell>
          <cell r="AM22">
            <v>4.0360128599999996</v>
          </cell>
          <cell r="AN22">
            <v>0.66930000000000001</v>
          </cell>
          <cell r="AO22">
            <v>21.173427083678817</v>
          </cell>
          <cell r="AP22">
            <v>1.2793000000000001</v>
          </cell>
          <cell r="AQ22">
            <v>1.3614999999999999</v>
          </cell>
          <cell r="AR22">
            <v>127.68</v>
          </cell>
          <cell r="AS22">
            <v>6.3879999999999999</v>
          </cell>
          <cell r="AT22">
            <v>6.0301999999999998</v>
          </cell>
        </row>
        <row r="23">
          <cell r="A23">
            <v>32168</v>
          </cell>
          <cell r="B23">
            <v>0.91474079999999991</v>
          </cell>
          <cell r="C23">
            <v>0.97331567999999991</v>
          </cell>
          <cell r="D23">
            <v>91.388255999999998</v>
          </cell>
          <cell r="E23">
            <v>4.5616886399999999</v>
          </cell>
          <cell r="F23">
            <v>1.0606554945869791</v>
          </cell>
          <cell r="G23">
            <v>4.2974222399999995</v>
          </cell>
          <cell r="H23">
            <v>0.71519999999999995</v>
          </cell>
          <cell r="I23">
            <v>1.064034401876466</v>
          </cell>
          <cell r="J23">
            <v>99.906176700547306</v>
          </cell>
          <cell r="K23">
            <v>4.9868647380766227</v>
          </cell>
          <cell r="L23">
            <v>4.6979671618451917</v>
          </cell>
          <cell r="M23">
            <v>93.893746785215669</v>
          </cell>
          <cell r="N23">
            <v>4.6867514145051068</v>
          </cell>
          <cell r="O23">
            <v>4.4152399147622896</v>
          </cell>
          <cell r="P23">
            <v>1.6311521252796424</v>
          </cell>
          <cell r="Q23">
            <v>1.4920814</v>
          </cell>
          <cell r="R23">
            <v>1.5876259400000001</v>
          </cell>
          <cell r="S23">
            <v>0.65742462665539592</v>
          </cell>
          <cell r="T23">
            <v>149.06814800000001</v>
          </cell>
          <cell r="U23">
            <v>7.4408081199999998</v>
          </cell>
          <cell r="V23">
            <v>1.7300904641850809</v>
          </cell>
          <cell r="W23">
            <v>7.0097494200000003</v>
          </cell>
          <cell r="X23">
            <v>1.1666000000000001</v>
          </cell>
          <cell r="Y23">
            <v>2.4811241610738257</v>
          </cell>
          <cell r="Z23">
            <v>2.2695854999999998</v>
          </cell>
          <cell r="AA23">
            <v>2.4149170500000001</v>
          </cell>
          <cell r="AB23">
            <v>226.74561</v>
          </cell>
          <cell r="AC23">
            <v>11.318115899999999</v>
          </cell>
          <cell r="AD23">
            <v>2.631617974195462</v>
          </cell>
          <cell r="AE23">
            <v>10.66243815</v>
          </cell>
          <cell r="AF23">
            <v>1.7745</v>
          </cell>
          <cell r="AG23">
            <v>20.033865353861593</v>
          </cell>
          <cell r="AH23">
            <v>0.94206829513028767</v>
          </cell>
          <cell r="AI23">
            <v>0.86242969999999997</v>
          </cell>
          <cell r="AJ23">
            <v>0.91765487000000001</v>
          </cell>
          <cell r="AK23">
            <v>86.162053999999998</v>
          </cell>
          <cell r="AL23">
            <v>4.3008202600000001</v>
          </cell>
          <cell r="AM23">
            <v>4.0516664100000002</v>
          </cell>
          <cell r="AN23">
            <v>0.67430000000000001</v>
          </cell>
          <cell r="AO23">
            <v>21.26583121141012</v>
          </cell>
          <cell r="AP23">
            <v>1.2789999999999999</v>
          </cell>
          <cell r="AQ23">
            <v>1.3609</v>
          </cell>
          <cell r="AR23">
            <v>127.78</v>
          </cell>
          <cell r="AS23">
            <v>6.3781999999999996</v>
          </cell>
          <cell r="AT23">
            <v>6.0087000000000002</v>
          </cell>
        </row>
        <row r="24">
          <cell r="A24">
            <v>32169</v>
          </cell>
          <cell r="B24">
            <v>0.91466927999999992</v>
          </cell>
          <cell r="C24">
            <v>0.9733871999999999</v>
          </cell>
          <cell r="D24">
            <v>91.209455999999989</v>
          </cell>
          <cell r="E24">
            <v>4.5481713599999996</v>
          </cell>
          <cell r="F24">
            <v>1.064761054041983</v>
          </cell>
          <cell r="G24">
            <v>4.2891974399999997</v>
          </cell>
          <cell r="H24">
            <v>0.71519999999999995</v>
          </cell>
          <cell r="I24">
            <v>1.0641957932598327</v>
          </cell>
          <cell r="J24">
            <v>99.718508092892336</v>
          </cell>
          <cell r="K24">
            <v>4.9724763468605842</v>
          </cell>
          <cell r="L24">
            <v>4.6893424036281184</v>
          </cell>
          <cell r="M24">
            <v>93.703159441587076</v>
          </cell>
          <cell r="N24">
            <v>4.6725202057310806</v>
          </cell>
          <cell r="O24">
            <v>4.4064658339456289</v>
          </cell>
          <cell r="P24">
            <v>1.6361856823266219</v>
          </cell>
          <cell r="Q24">
            <v>1.4965687799999998</v>
          </cell>
          <cell r="R24">
            <v>1.5926421999999998</v>
          </cell>
          <cell r="S24">
            <v>0.65741573033707856</v>
          </cell>
          <cell r="T24">
            <v>149.23560599999999</v>
          </cell>
          <cell r="U24">
            <v>7.4416528599999996</v>
          </cell>
          <cell r="V24">
            <v>1.7421467917224951</v>
          </cell>
          <cell r="W24">
            <v>7.0179234399999997</v>
          </cell>
          <cell r="X24">
            <v>1.1701999999999999</v>
          </cell>
          <cell r="Y24">
            <v>2.4888143176733784</v>
          </cell>
          <cell r="Z24">
            <v>2.2764419999999999</v>
          </cell>
          <cell r="AA24">
            <v>2.42258</v>
          </cell>
          <cell r="AB24">
            <v>227.0034</v>
          </cell>
          <cell r="AC24">
            <v>11.319554</v>
          </cell>
          <cell r="AD24">
            <v>2.6499925562006852</v>
          </cell>
          <cell r="AE24">
            <v>10.675016000000001</v>
          </cell>
          <cell r="AF24">
            <v>1.78</v>
          </cell>
          <cell r="AG24">
            <v>20.054094004057049</v>
          </cell>
          <cell r="AH24">
            <v>0.94305977072948288</v>
          </cell>
          <cell r="AI24">
            <v>0.85903712999999993</v>
          </cell>
          <cell r="AJ24">
            <v>0.91418369999999993</v>
          </cell>
          <cell r="AK24">
            <v>85.661901</v>
          </cell>
          <cell r="AL24">
            <v>4.2715418099999996</v>
          </cell>
          <cell r="AM24">
            <v>4.0283192400000001</v>
          </cell>
          <cell r="AN24">
            <v>0.67169999999999996</v>
          </cell>
          <cell r="AO24">
            <v>21.264923631027813</v>
          </cell>
          <cell r="AP24">
            <v>1.2788999999999999</v>
          </cell>
          <cell r="AQ24">
            <v>1.361</v>
          </cell>
          <cell r="AR24">
            <v>127.53</v>
          </cell>
          <cell r="AS24">
            <v>6.3593000000000002</v>
          </cell>
          <cell r="AT24">
            <v>5.9972000000000003</v>
          </cell>
        </row>
        <row r="25">
          <cell r="A25">
            <v>32170</v>
          </cell>
          <cell r="B25">
            <v>0.91229362000000014</v>
          </cell>
          <cell r="C25">
            <v>0.96987527000000018</v>
          </cell>
          <cell r="D25">
            <v>90.964701000000005</v>
          </cell>
          <cell r="E25">
            <v>4.5467329200000002</v>
          </cell>
          <cell r="F25">
            <v>1.0671341190511712</v>
          </cell>
          <cell r="G25">
            <v>4.2840747600000002</v>
          </cell>
          <cell r="H25">
            <v>0.71530000000000005</v>
          </cell>
          <cell r="I25">
            <v>1.0631174533479693</v>
          </cell>
          <cell r="J25">
            <v>99.709894934922374</v>
          </cell>
          <cell r="K25">
            <v>4.9838482044848673</v>
          </cell>
          <cell r="L25">
            <v>4.6959385290889131</v>
          </cell>
          <cell r="M25">
            <v>93.79010251493473</v>
          </cell>
          <cell r="N25">
            <v>4.6879563389630503</v>
          </cell>
          <cell r="O25">
            <v>4.4171399070727926</v>
          </cell>
          <cell r="P25">
            <v>1.6415490004194042</v>
          </cell>
          <cell r="Q25">
            <v>1.49757468</v>
          </cell>
          <cell r="R25">
            <v>1.59209778</v>
          </cell>
          <cell r="S25">
            <v>0.65855300056085253</v>
          </cell>
          <cell r="T25">
            <v>149.323014</v>
          </cell>
          <cell r="U25">
            <v>7.4636848799999989</v>
          </cell>
          <cell r="V25">
            <v>1.7517529464418915</v>
          </cell>
          <cell r="W25">
            <v>7.0325186400000002</v>
          </cell>
          <cell r="X25">
            <v>1.1741999999999999</v>
          </cell>
          <cell r="Y25">
            <v>2.4926604222004749</v>
          </cell>
          <cell r="Z25">
            <v>2.2740382000000001</v>
          </cell>
          <cell r="AA25">
            <v>2.4175697</v>
          </cell>
          <cell r="AB25">
            <v>226.74411000000001</v>
          </cell>
          <cell r="AC25">
            <v>11.333461199999999</v>
          </cell>
          <cell r="AD25">
            <v>2.6600029837386243</v>
          </cell>
          <cell r="AE25">
            <v>10.678743600000001</v>
          </cell>
          <cell r="AF25">
            <v>1.7829999999999999</v>
          </cell>
          <cell r="AG25">
            <v>20.006607513686994</v>
          </cell>
          <cell r="AH25">
            <v>0.94223145176515011</v>
          </cell>
          <cell r="AI25">
            <v>0.85490062000000011</v>
          </cell>
          <cell r="AJ25">
            <v>0.90885977000000007</v>
          </cell>
          <cell r="AK25">
            <v>85.242051000000004</v>
          </cell>
          <cell r="AL25">
            <v>4.2606949199999997</v>
          </cell>
          <cell r="AM25">
            <v>4.0145607600000002</v>
          </cell>
          <cell r="AN25">
            <v>0.67030000000000001</v>
          </cell>
          <cell r="AO25">
            <v>21.233219795632138</v>
          </cell>
          <cell r="AP25">
            <v>1.2754000000000001</v>
          </cell>
          <cell r="AQ25">
            <v>1.3559000000000001</v>
          </cell>
          <cell r="AR25">
            <v>127.17</v>
          </cell>
          <cell r="AS25">
            <v>6.3563999999999998</v>
          </cell>
          <cell r="AT25">
            <v>5.9892000000000003</v>
          </cell>
        </row>
        <row r="26">
          <cell r="A26">
            <v>32171</v>
          </cell>
          <cell r="B26">
            <v>0.91127330000000006</v>
          </cell>
          <cell r="C26">
            <v>0.97686439999999997</v>
          </cell>
          <cell r="D26">
            <v>91.327389999999994</v>
          </cell>
          <cell r="E26">
            <v>4.5580098500000004</v>
          </cell>
          <cell r="F26">
            <v>1.0713750187434397</v>
          </cell>
          <cell r="G26">
            <v>4.3017187000000003</v>
          </cell>
          <cell r="H26">
            <v>0.71450000000000002</v>
          </cell>
          <cell r="I26">
            <v>1.0719774188489886</v>
          </cell>
          <cell r="J26">
            <v>100.21953896816683</v>
          </cell>
          <cell r="K26">
            <v>5.0018033558099413</v>
          </cell>
          <cell r="L26">
            <v>4.7205582562333381</v>
          </cell>
          <cell r="M26">
            <v>93.490345231129311</v>
          </cell>
          <cell r="N26">
            <v>4.6659596255119951</v>
          </cell>
          <cell r="O26">
            <v>4.4035985956699824</v>
          </cell>
          <cell r="P26">
            <v>1.6313505948215534</v>
          </cell>
          <cell r="Q26">
            <v>1.48660624</v>
          </cell>
          <cell r="R26">
            <v>1.59360832</v>
          </cell>
          <cell r="S26">
            <v>0.65853107344632766</v>
          </cell>
          <cell r="T26">
            <v>148.98699199999999</v>
          </cell>
          <cell r="U26">
            <v>7.4357120799999992</v>
          </cell>
          <cell r="V26">
            <v>1.7477882741040633</v>
          </cell>
          <cell r="W26">
            <v>7.0176113600000001</v>
          </cell>
          <cell r="X26">
            <v>1.1656</v>
          </cell>
          <cell r="Y26">
            <v>2.4772568229531142</v>
          </cell>
          <cell r="Z26">
            <v>2.2574580000000002</v>
          </cell>
          <cell r="AA26">
            <v>2.4199440000000001</v>
          </cell>
          <cell r="AB26">
            <v>226.2414</v>
          </cell>
          <cell r="AC26">
            <v>11.291361</v>
          </cell>
          <cell r="AD26">
            <v>2.6540710751237064</v>
          </cell>
          <cell r="AE26">
            <v>10.656461999999999</v>
          </cell>
          <cell r="AF26">
            <v>1.77</v>
          </cell>
          <cell r="AG26">
            <v>20.03668114056401</v>
          </cell>
          <cell r="AH26">
            <v>0.9437712601696111</v>
          </cell>
          <cell r="AI26">
            <v>0.85056426000000007</v>
          </cell>
          <cell r="AJ26">
            <v>0.91178568000000004</v>
          </cell>
          <cell r="AK26">
            <v>85.243158000000008</v>
          </cell>
          <cell r="AL26">
            <v>4.2543551700000002</v>
          </cell>
          <cell r="AM26">
            <v>4.0151381400000004</v>
          </cell>
          <cell r="AN26">
            <v>0.66690000000000005</v>
          </cell>
          <cell r="AO26">
            <v>21.230442148623059</v>
          </cell>
          <cell r="AP26">
            <v>1.2754000000000001</v>
          </cell>
          <cell r="AQ26">
            <v>1.3672</v>
          </cell>
          <cell r="AR26">
            <v>127.82</v>
          </cell>
          <cell r="AS26">
            <v>6.3792999999999997</v>
          </cell>
          <cell r="AT26">
            <v>6.0206</v>
          </cell>
        </row>
        <row r="27">
          <cell r="A27">
            <v>32174</v>
          </cell>
          <cell r="B27">
            <v>0.90393192</v>
          </cell>
          <cell r="C27">
            <v>0.98018167</v>
          </cell>
          <cell r="D27">
            <v>91.762141000000014</v>
          </cell>
          <cell r="E27">
            <v>4.5400165100000001</v>
          </cell>
          <cell r="F27">
            <v>1.0664561720042098</v>
          </cell>
          <cell r="G27">
            <v>4.29842893</v>
          </cell>
          <cell r="H27">
            <v>0.70930000000000004</v>
          </cell>
          <cell r="I27">
            <v>1.0843534212178279</v>
          </cell>
          <cell r="J27">
            <v>101.51443816698054</v>
          </cell>
          <cell r="K27">
            <v>5.0225204017576894</v>
          </cell>
          <cell r="L27">
            <v>4.7552573760200882</v>
          </cell>
          <cell r="M27">
            <v>93.617483175338307</v>
          </cell>
          <cell r="N27">
            <v>4.6318112743324411</v>
          </cell>
          <cell r="O27">
            <v>4.385339025978725</v>
          </cell>
          <cell r="P27">
            <v>1.6299168193994076</v>
          </cell>
          <cell r="Q27">
            <v>1.4733338399999998</v>
          </cell>
          <cell r="R27">
            <v>1.5976145899999998</v>
          </cell>
          <cell r="S27">
            <v>0.65743531418822854</v>
          </cell>
          <cell r="T27">
            <v>149.56465699999998</v>
          </cell>
          <cell r="U27">
            <v>7.3998492699999989</v>
          </cell>
          <cell r="V27">
            <v>1.7382348519019695</v>
          </cell>
          <cell r="W27">
            <v>7.0060816099999998</v>
          </cell>
          <cell r="X27">
            <v>1.1560999999999999</v>
          </cell>
          <cell r="Y27">
            <v>2.4792048498519663</v>
          </cell>
          <cell r="Z27">
            <v>2.2410323999999999</v>
          </cell>
          <cell r="AA27">
            <v>2.4300711499999998</v>
          </cell>
          <cell r="AB27">
            <v>227.49714499999999</v>
          </cell>
          <cell r="AC27">
            <v>11.255630949999999</v>
          </cell>
          <cell r="AD27">
            <v>2.6439633137874003</v>
          </cell>
          <cell r="AE27">
            <v>10.656685850000001</v>
          </cell>
          <cell r="AF27">
            <v>1.7585</v>
          </cell>
          <cell r="AG27">
            <v>20.211851828706237</v>
          </cell>
          <cell r="AH27">
            <v>0.94678707016420094</v>
          </cell>
          <cell r="AI27">
            <v>0.84760343999999999</v>
          </cell>
          <cell r="AJ27">
            <v>0.91910168999999997</v>
          </cell>
          <cell r="AK27">
            <v>86.043987000000001</v>
          </cell>
          <cell r="AL27">
            <v>4.2571055700000002</v>
          </cell>
          <cell r="AM27">
            <v>4.0305725100000007</v>
          </cell>
          <cell r="AN27">
            <v>0.66510000000000002</v>
          </cell>
          <cell r="AO27">
            <v>21.347832544017425</v>
          </cell>
          <cell r="AP27">
            <v>1.2744</v>
          </cell>
          <cell r="AQ27">
            <v>1.3818999999999999</v>
          </cell>
          <cell r="AR27">
            <v>129.37</v>
          </cell>
          <cell r="AS27">
            <v>6.4006999999999996</v>
          </cell>
          <cell r="AT27">
            <v>6.0601000000000003</v>
          </cell>
        </row>
        <row r="28">
          <cell r="A28">
            <v>32175</v>
          </cell>
          <cell r="B28">
            <v>0.90602410000000011</v>
          </cell>
          <cell r="C28">
            <v>0.97582225</v>
          </cell>
          <cell r="D28">
            <v>91.150265000000019</v>
          </cell>
          <cell r="E28">
            <v>4.5500425</v>
          </cell>
          <cell r="F28">
            <v>1.0620988207195103</v>
          </cell>
          <cell r="G28">
            <v>4.2861471499999997</v>
          </cell>
          <cell r="H28">
            <v>0.71150000000000002</v>
          </cell>
          <cell r="I28">
            <v>1.0770378514213914</v>
          </cell>
          <cell r="J28">
            <v>100.60468038322601</v>
          </cell>
          <cell r="K28">
            <v>5.0219883775718541</v>
          </cell>
          <cell r="L28">
            <v>4.7307209046646763</v>
          </cell>
          <cell r="M28">
            <v>93.408676631425465</v>
          </cell>
          <cell r="N28">
            <v>4.6627779803135256</v>
          </cell>
          <cell r="O28">
            <v>4.3923441487422528</v>
          </cell>
          <cell r="P28">
            <v>1.6354181307097679</v>
          </cell>
          <cell r="Q28">
            <v>1.48172824</v>
          </cell>
          <cell r="R28">
            <v>1.5958773999999998</v>
          </cell>
          <cell r="S28">
            <v>0.65740112994350275</v>
          </cell>
          <cell r="T28">
            <v>149.06879600000002</v>
          </cell>
          <cell r="U28">
            <v>7.4412219999999989</v>
          </cell>
          <cell r="V28">
            <v>1.7369756680101507</v>
          </cell>
          <cell r="W28">
            <v>7.0096427599999993</v>
          </cell>
          <cell r="X28">
            <v>1.1636</v>
          </cell>
          <cell r="Y28">
            <v>2.4877020379479973</v>
          </cell>
          <cell r="Z28">
            <v>2.2539180000000001</v>
          </cell>
          <cell r="AA28">
            <v>2.4275549999999999</v>
          </cell>
          <cell r="AB28">
            <v>226.75470000000001</v>
          </cell>
          <cell r="AC28">
            <v>11.319149999999999</v>
          </cell>
          <cell r="AD28">
            <v>2.6421854008060901</v>
          </cell>
          <cell r="AE28">
            <v>10.662656999999999</v>
          </cell>
          <cell r="AF28">
            <v>1.77</v>
          </cell>
          <cell r="AG28">
            <v>20.032838154808449</v>
          </cell>
          <cell r="AH28">
            <v>0.94200156372165755</v>
          </cell>
          <cell r="AI28">
            <v>0.85305066000000007</v>
          </cell>
          <cell r="AJ28">
            <v>0.91876785000000005</v>
          </cell>
          <cell r="AK28">
            <v>85.820889000000022</v>
          </cell>
          <cell r="AL28">
            <v>4.2840104999999999</v>
          </cell>
          <cell r="AM28">
            <v>4.0355445899999998</v>
          </cell>
          <cell r="AN28">
            <v>0.66990000000000005</v>
          </cell>
          <cell r="AO28">
            <v>21.266247240251658</v>
          </cell>
          <cell r="AP28">
            <v>1.2734000000000001</v>
          </cell>
          <cell r="AQ28">
            <v>1.3714999999999999</v>
          </cell>
          <cell r="AR28">
            <v>128.11000000000001</v>
          </cell>
          <cell r="AS28">
            <v>6.3949999999999996</v>
          </cell>
          <cell r="AT28">
            <v>6.0240999999999998</v>
          </cell>
        </row>
        <row r="29">
          <cell r="A29">
            <v>32176</v>
          </cell>
          <cell r="B29">
            <v>0.91176799999999991</v>
          </cell>
          <cell r="C29">
            <v>0.9860565</v>
          </cell>
          <cell r="D29">
            <v>91.419899999999998</v>
          </cell>
          <cell r="E29">
            <v>4.5693504999999996</v>
          </cell>
          <cell r="F29">
            <v>1.0679611650485437</v>
          </cell>
          <cell r="G29">
            <v>4.3159544999999992</v>
          </cell>
          <cell r="H29">
            <v>0.71499999999999997</v>
          </cell>
          <cell r="I29">
            <v>1.0814774153074029</v>
          </cell>
          <cell r="J29">
            <v>100.26662484316186</v>
          </cell>
          <cell r="K29">
            <v>5.0115276035131746</v>
          </cell>
          <cell r="L29">
            <v>4.7336104140526976</v>
          </cell>
          <cell r="M29">
            <v>92.712638677398303</v>
          </cell>
          <cell r="N29">
            <v>4.6339641795373794</v>
          </cell>
          <cell r="O29">
            <v>4.3769849902110067</v>
          </cell>
          <cell r="P29">
            <v>1.6211188811188812</v>
          </cell>
          <cell r="Q29">
            <v>1.4780843199999998</v>
          </cell>
          <cell r="R29">
            <v>1.59851481</v>
          </cell>
          <cell r="S29">
            <v>0.65578500707213572</v>
          </cell>
          <cell r="T29">
            <v>148.20252600000001</v>
          </cell>
          <cell r="U29">
            <v>7.4074603699999999</v>
          </cell>
          <cell r="V29">
            <v>1.7312920089619119</v>
          </cell>
          <cell r="W29">
            <v>6.9966753299999995</v>
          </cell>
          <cell r="X29">
            <v>1.1591</v>
          </cell>
          <cell r="Y29">
            <v>2.4720279720279721</v>
          </cell>
          <cell r="Z29">
            <v>2.2539159999999998</v>
          </cell>
          <cell r="AA29">
            <v>2.4375592500000001</v>
          </cell>
          <cell r="AB29">
            <v>225.99254999999999</v>
          </cell>
          <cell r="AC29">
            <v>11.29556225</v>
          </cell>
          <cell r="AD29">
            <v>2.6400298730395821</v>
          </cell>
          <cell r="AE29">
            <v>10.669160250000001</v>
          </cell>
          <cell r="AF29">
            <v>1.7675000000000001</v>
          </cell>
          <cell r="AG29">
            <v>20.007197959534949</v>
          </cell>
          <cell r="AH29">
            <v>0.94454441610465212</v>
          </cell>
          <cell r="AI29">
            <v>0.85374639999999991</v>
          </cell>
          <cell r="AJ29">
            <v>0.92330744999999992</v>
          </cell>
          <cell r="AK29">
            <v>85.602270000000004</v>
          </cell>
          <cell r="AL29">
            <v>4.2785736499999993</v>
          </cell>
          <cell r="AM29">
            <v>4.0413028500000001</v>
          </cell>
          <cell r="AN29">
            <v>0.66949999999999998</v>
          </cell>
          <cell r="AO29">
            <v>21.181849808657621</v>
          </cell>
          <cell r="AP29">
            <v>1.2751999999999999</v>
          </cell>
          <cell r="AQ29">
            <v>1.3791</v>
          </cell>
          <cell r="AR29">
            <v>127.86</v>
          </cell>
          <cell r="AS29">
            <v>6.3906999999999998</v>
          </cell>
          <cell r="AT29">
            <v>6.0362999999999998</v>
          </cell>
        </row>
        <row r="30">
          <cell r="A30">
            <v>32177</v>
          </cell>
          <cell r="B30">
            <v>0.90339659999999988</v>
          </cell>
          <cell r="C30">
            <v>0.9823175999999999</v>
          </cell>
          <cell r="D30">
            <v>91.370609999999985</v>
          </cell>
          <cell r="E30">
            <v>4.5547370999999996</v>
          </cell>
          <cell r="F30">
            <v>1.0664466776661168</v>
          </cell>
          <cell r="G30">
            <v>4.3009811999999998</v>
          </cell>
          <cell r="H30">
            <v>0.71099999999999997</v>
          </cell>
          <cell r="I30">
            <v>1.0873603022194238</v>
          </cell>
          <cell r="J30">
            <v>101.14119313710057</v>
          </cell>
          <cell r="K30">
            <v>5.0417912797103739</v>
          </cell>
          <cell r="L30">
            <v>4.7609003620336852</v>
          </cell>
          <cell r="M30">
            <v>93.015344528083375</v>
          </cell>
          <cell r="N30">
            <v>4.6367255356108865</v>
          </cell>
          <cell r="O30">
            <v>4.3784018529241457</v>
          </cell>
          <cell r="P30">
            <v>1.6270042194092829</v>
          </cell>
          <cell r="Q30">
            <v>1.4698300799999999</v>
          </cell>
          <cell r="R30">
            <v>1.5982348799999999</v>
          </cell>
          <cell r="S30">
            <v>0.65634042553191496</v>
          </cell>
          <cell r="T30">
            <v>148.66036800000001</v>
          </cell>
          <cell r="U30">
            <v>7.4105764800000005</v>
          </cell>
          <cell r="V30">
            <v>1.7351132443377832</v>
          </cell>
          <cell r="W30">
            <v>6.9977145600000004</v>
          </cell>
          <cell r="X30">
            <v>1.1568000000000001</v>
          </cell>
          <cell r="Y30">
            <v>2.4789029535864979</v>
          </cell>
          <cell r="Z30">
            <v>2.2394324999999999</v>
          </cell>
          <cell r="AA30">
            <v>2.4350699999999996</v>
          </cell>
          <cell r="AB30">
            <v>226.49887499999997</v>
          </cell>
          <cell r="AC30">
            <v>11.29075125</v>
          </cell>
          <cell r="AD30">
            <v>2.6436178191090445</v>
          </cell>
          <cell r="AE30">
            <v>10.661714999999999</v>
          </cell>
          <cell r="AF30">
            <v>1.7625</v>
          </cell>
          <cell r="AG30">
            <v>20.060567271819046</v>
          </cell>
          <cell r="AH30">
            <v>0.94428747599943796</v>
          </cell>
          <cell r="AI30">
            <v>0.84710901999999988</v>
          </cell>
          <cell r="AJ30">
            <v>0.92111271999999988</v>
          </cell>
          <cell r="AK30">
            <v>85.677616999999984</v>
          </cell>
          <cell r="AL30">
            <v>4.2709468700000004</v>
          </cell>
          <cell r="AM30">
            <v>4.0330016399999993</v>
          </cell>
          <cell r="AN30">
            <v>0.66669999999999996</v>
          </cell>
          <cell r="AO30">
            <v>21.24413145539906</v>
          </cell>
          <cell r="AP30">
            <v>1.2706</v>
          </cell>
          <cell r="AQ30">
            <v>1.3815999999999999</v>
          </cell>
          <cell r="AR30">
            <v>128.51</v>
          </cell>
          <cell r="AS30">
            <v>6.4061000000000003</v>
          </cell>
          <cell r="AT30">
            <v>6.0491999999999999</v>
          </cell>
        </row>
        <row r="31">
          <cell r="A31">
            <v>32178</v>
          </cell>
          <cell r="B31">
            <v>0.90103600000000006</v>
          </cell>
          <cell r="C31">
            <v>0.98960879999999984</v>
          </cell>
          <cell r="D31">
            <v>91.762559999999993</v>
          </cell>
          <cell r="E31">
            <v>4.5626384</v>
          </cell>
          <cell r="F31">
            <v>1.0706766917293231</v>
          </cell>
          <cell r="G31">
            <v>4.3221959999999999</v>
          </cell>
          <cell r="H31">
            <v>0.71199999999999997</v>
          </cell>
          <cell r="I31">
            <v>1.0983010667720268</v>
          </cell>
          <cell r="J31">
            <v>101.84116949822204</v>
          </cell>
          <cell r="K31">
            <v>5.0637692611615961</v>
          </cell>
          <cell r="L31">
            <v>4.7969182141446067</v>
          </cell>
          <cell r="M31">
            <v>92.726095402546946</v>
          </cell>
          <cell r="N31">
            <v>4.6105475214044178</v>
          </cell>
          <cell r="O31">
            <v>4.3675804014677322</v>
          </cell>
          <cell r="P31">
            <v>1.6182584269662921</v>
          </cell>
          <cell r="Q31">
            <v>1.4581090999999999</v>
          </cell>
          <cell r="R31">
            <v>1.6014427799999997</v>
          </cell>
          <cell r="S31">
            <v>0.65633722586157783</v>
          </cell>
          <cell r="T31">
            <v>148.49553599999999</v>
          </cell>
          <cell r="U31">
            <v>7.383528039999999</v>
          </cell>
          <cell r="V31">
            <v>1.7326315789473681</v>
          </cell>
          <cell r="W31">
            <v>6.9944300999999998</v>
          </cell>
          <cell r="X31">
            <v>1.1521999999999999</v>
          </cell>
          <cell r="Y31">
            <v>2.4655898876404496</v>
          </cell>
          <cell r="Z31">
            <v>2.2215852500000004</v>
          </cell>
          <cell r="AA31">
            <v>2.43996945</v>
          </cell>
          <cell r="AB31">
            <v>226.24884</v>
          </cell>
          <cell r="AC31">
            <v>11.249595100000001</v>
          </cell>
          <cell r="AD31">
            <v>2.6398496240601501</v>
          </cell>
          <cell r="AE31">
            <v>10.65676275</v>
          </cell>
          <cell r="AF31">
            <v>1.7555000000000001</v>
          </cell>
          <cell r="AG31">
            <v>20.11173184357542</v>
          </cell>
          <cell r="AH31">
            <v>0.94730189444773882</v>
          </cell>
          <cell r="AI31">
            <v>0.84155750000000007</v>
          </cell>
          <cell r="AJ31">
            <v>0.92428350000000004</v>
          </cell>
          <cell r="AK31">
            <v>85.705200000000005</v>
          </cell>
          <cell r="AL31">
            <v>4.2614530000000004</v>
          </cell>
          <cell r="AM31">
            <v>4.0368824999999999</v>
          </cell>
          <cell r="AN31">
            <v>0.66500000000000004</v>
          </cell>
          <cell r="AO31">
            <v>21.230541141586361</v>
          </cell>
          <cell r="AP31">
            <v>1.2655000000000001</v>
          </cell>
          <cell r="AQ31">
            <v>1.3898999999999999</v>
          </cell>
          <cell r="AR31">
            <v>128.88</v>
          </cell>
          <cell r="AS31">
            <v>6.4081999999999999</v>
          </cell>
          <cell r="AT31">
            <v>6.0705</v>
          </cell>
        </row>
        <row r="32">
          <cell r="A32">
            <v>32181</v>
          </cell>
          <cell r="B32">
            <v>0.89898659999999997</v>
          </cell>
          <cell r="C32">
            <v>0.98377253999999992</v>
          </cell>
          <cell r="D32">
            <v>91.396970999999994</v>
          </cell>
          <cell r="E32">
            <v>4.5623924999999996</v>
          </cell>
          <cell r="F32">
            <v>1.0686230248306998</v>
          </cell>
          <cell r="G32">
            <v>4.305620339999999</v>
          </cell>
          <cell r="H32">
            <v>0.71009999999999995</v>
          </cell>
          <cell r="I32">
            <v>1.0943127962085308</v>
          </cell>
          <cell r="J32">
            <v>101.66666666666667</v>
          </cell>
          <cell r="K32">
            <v>5.075039494470774</v>
          </cell>
          <cell r="L32">
            <v>4.7894154818325427</v>
          </cell>
          <cell r="M32">
            <v>92.904576295654692</v>
          </cell>
          <cell r="N32">
            <v>4.6376497762379092</v>
          </cell>
          <cell r="O32">
            <v>4.3766421250180452</v>
          </cell>
          <cell r="P32">
            <v>1.6252640473172792</v>
          </cell>
          <cell r="Q32">
            <v>1.4610905999999999</v>
          </cell>
          <cell r="R32">
            <v>1.5988901399999997</v>
          </cell>
          <cell r="S32">
            <v>0.65798175598631692</v>
          </cell>
          <cell r="T32">
            <v>148.54421099999999</v>
          </cell>
          <cell r="U32">
            <v>7.4150924999999992</v>
          </cell>
          <cell r="V32">
            <v>1.7367945823927764</v>
          </cell>
          <cell r="W32">
            <v>6.9977699399999986</v>
          </cell>
          <cell r="X32">
            <v>1.1540999999999999</v>
          </cell>
          <cell r="Y32">
            <v>2.470074637375018</v>
          </cell>
          <cell r="Z32">
            <v>2.220564</v>
          </cell>
          <cell r="AA32">
            <v>2.4299916000000001</v>
          </cell>
          <cell r="AB32">
            <v>225.75734000000003</v>
          </cell>
          <cell r="AC32">
            <v>11.269449999999999</v>
          </cell>
          <cell r="AD32">
            <v>2.6395786305492854</v>
          </cell>
          <cell r="AE32">
            <v>10.635203599999999</v>
          </cell>
          <cell r="AF32">
            <v>1.754</v>
          </cell>
          <cell r="AG32">
            <v>20.032684824902727</v>
          </cell>
          <cell r="AH32">
            <v>0.94371984435797662</v>
          </cell>
          <cell r="AI32">
            <v>0.84125700000000003</v>
          </cell>
          <cell r="AJ32">
            <v>0.92059829999999998</v>
          </cell>
          <cell r="AK32">
            <v>85.527794999999998</v>
          </cell>
          <cell r="AL32">
            <v>4.2694124999999996</v>
          </cell>
          <cell r="AM32">
            <v>4.0291292999999992</v>
          </cell>
          <cell r="AN32">
            <v>0.66449999999999998</v>
          </cell>
          <cell r="AO32">
            <v>21.227364185110666</v>
          </cell>
          <cell r="AP32">
            <v>1.266</v>
          </cell>
          <cell r="AQ32">
            <v>1.3854</v>
          </cell>
          <cell r="AR32">
            <v>128.71</v>
          </cell>
          <cell r="AS32">
            <v>6.4249999999999998</v>
          </cell>
          <cell r="AT32">
            <v>6.0633999999999997</v>
          </cell>
        </row>
        <row r="33">
          <cell r="A33">
            <v>32182</v>
          </cell>
          <cell r="B33">
            <v>0.89848020000000006</v>
          </cell>
          <cell r="C33">
            <v>0.98442487000000001</v>
          </cell>
          <cell r="D33">
            <v>91.636464000000004</v>
          </cell>
          <cell r="E33">
            <v>4.5679130800000003</v>
          </cell>
          <cell r="F33">
            <v>1.0798843578819233</v>
          </cell>
          <cell r="G33">
            <v>4.3098661600000003</v>
          </cell>
          <cell r="H33">
            <v>0.7097</v>
          </cell>
          <cell r="I33">
            <v>1.0956556082148499</v>
          </cell>
          <cell r="J33">
            <v>101.99052132701422</v>
          </cell>
          <cell r="K33">
            <v>5.0840442338072664</v>
          </cell>
          <cell r="L33">
            <v>4.7968404423380724</v>
          </cell>
          <cell r="M33">
            <v>93.086295148150825</v>
          </cell>
          <cell r="N33">
            <v>4.6401845577103309</v>
          </cell>
          <cell r="O33">
            <v>4.3780549347559656</v>
          </cell>
          <cell r="P33">
            <v>1.6205438917852613</v>
          </cell>
          <cell r="Q33">
            <v>1.4560265999999999</v>
          </cell>
          <cell r="R33">
            <v>1.5953037099999998</v>
          </cell>
          <cell r="S33">
            <v>0.65851703406813622</v>
          </cell>
          <cell r="T33">
            <v>148.500912</v>
          </cell>
          <cell r="U33">
            <v>7.4025036399999991</v>
          </cell>
          <cell r="V33">
            <v>1.75</v>
          </cell>
          <cell r="W33">
            <v>6.9843272799999996</v>
          </cell>
          <cell r="X33">
            <v>1.1500999999999999</v>
          </cell>
          <cell r="Y33">
            <v>2.4608989713963645</v>
          </cell>
          <cell r="Z33">
            <v>2.2110689999999997</v>
          </cell>
          <cell r="AA33">
            <v>2.4225701499999999</v>
          </cell>
          <cell r="AB33">
            <v>225.50808000000001</v>
          </cell>
          <cell r="AC33">
            <v>11.241172599999999</v>
          </cell>
          <cell r="AD33">
            <v>2.6574863055386486</v>
          </cell>
          <cell r="AE33">
            <v>10.6061452</v>
          </cell>
          <cell r="AF33">
            <v>1.7464999999999999</v>
          </cell>
          <cell r="AG33">
            <v>20.060903610714064</v>
          </cell>
          <cell r="AH33">
            <v>0.94350879373562857</v>
          </cell>
          <cell r="AI33">
            <v>0.83201520000000007</v>
          </cell>
          <cell r="AJ33">
            <v>0.91160211999999996</v>
          </cell>
          <cell r="AK33">
            <v>84.857664</v>
          </cell>
          <cell r="AL33">
            <v>4.2300020800000002</v>
          </cell>
          <cell r="AM33">
            <v>3.99104416</v>
          </cell>
          <cell r="AN33">
            <v>0.65720000000000001</v>
          </cell>
          <cell r="AO33">
            <v>21.262020814121989</v>
          </cell>
          <cell r="AP33">
            <v>1.266</v>
          </cell>
          <cell r="AQ33">
            <v>1.3871</v>
          </cell>
          <cell r="AR33">
            <v>129.12</v>
          </cell>
          <cell r="AS33">
            <v>6.4363999999999999</v>
          </cell>
          <cell r="AT33">
            <v>6.0728</v>
          </cell>
        </row>
        <row r="34">
          <cell r="A34">
            <v>32183</v>
          </cell>
          <cell r="B34">
            <v>0.9032798700000001</v>
          </cell>
          <cell r="C34">
            <v>0.98628858000000008</v>
          </cell>
          <cell r="D34">
            <v>91.764813000000004</v>
          </cell>
          <cell r="E34">
            <v>4.5575836199999999</v>
          </cell>
          <cell r="F34">
            <v>1.0756086496295176</v>
          </cell>
          <cell r="G34">
            <v>4.29525618</v>
          </cell>
          <cell r="H34">
            <v>0.71130000000000004</v>
          </cell>
          <cell r="I34">
            <v>1.0918969997637609</v>
          </cell>
          <cell r="J34">
            <v>101.59067643121504</v>
          </cell>
          <cell r="K34">
            <v>5.0455941412709659</v>
          </cell>
          <cell r="L34">
            <v>4.7551775730372468</v>
          </cell>
          <cell r="M34">
            <v>93.040530794749742</v>
          </cell>
          <cell r="N34">
            <v>4.6209433145824317</v>
          </cell>
          <cell r="O34">
            <v>4.3549689888936962</v>
          </cell>
          <cell r="P34">
            <v>1.6267397722479966</v>
          </cell>
          <cell r="Q34">
            <v>1.46940129</v>
          </cell>
          <cell r="R34">
            <v>1.60443486</v>
          </cell>
          <cell r="S34">
            <v>0.65688333806414989</v>
          </cell>
          <cell r="T34">
            <v>149.27747099999999</v>
          </cell>
          <cell r="U34">
            <v>7.4140025400000003</v>
          </cell>
          <cell r="V34">
            <v>1.7497353697262967</v>
          </cell>
          <cell r="W34">
            <v>6.9872640600000002</v>
          </cell>
          <cell r="X34">
            <v>1.1571</v>
          </cell>
          <cell r="Y34">
            <v>2.4764515675523691</v>
          </cell>
          <cell r="Z34">
            <v>2.23692885</v>
          </cell>
          <cell r="AA34">
            <v>2.4424959000000004</v>
          </cell>
          <cell r="AB34">
            <v>227.251115</v>
          </cell>
          <cell r="AC34">
            <v>11.2866351</v>
          </cell>
          <cell r="AD34">
            <v>2.6636927264479056</v>
          </cell>
          <cell r="AE34">
            <v>10.6369939</v>
          </cell>
          <cell r="AF34">
            <v>1.7615000000000001</v>
          </cell>
          <cell r="AG34">
            <v>20.134531947435775</v>
          </cell>
          <cell r="AH34">
            <v>0.94244155195555135</v>
          </cell>
          <cell r="AI34">
            <v>0.83978487000000002</v>
          </cell>
          <cell r="AJ34">
            <v>0.91695858000000008</v>
          </cell>
          <cell r="AK34">
            <v>85.314312999999999</v>
          </cell>
          <cell r="AL34">
            <v>4.2372136200000003</v>
          </cell>
          <cell r="AM34">
            <v>3.9933261799999999</v>
          </cell>
          <cell r="AN34">
            <v>0.6613</v>
          </cell>
          <cell r="AO34">
            <v>21.364223495512203</v>
          </cell>
          <cell r="AP34">
            <v>1.2699</v>
          </cell>
          <cell r="AQ34">
            <v>1.3866000000000001</v>
          </cell>
          <cell r="AR34">
            <v>129.01</v>
          </cell>
          <cell r="AS34">
            <v>6.4074</v>
          </cell>
          <cell r="AT34">
            <v>6.0385999999999997</v>
          </cell>
        </row>
        <row r="35">
          <cell r="A35">
            <v>32184</v>
          </cell>
          <cell r="B35">
            <v>0.90321965000000004</v>
          </cell>
          <cell r="C35">
            <v>0.98998125000000003</v>
          </cell>
          <cell r="D35">
            <v>92.105715000000004</v>
          </cell>
          <cell r="E35">
            <v>4.6017182500000002</v>
          </cell>
          <cell r="F35">
            <v>1.0764936632468318</v>
          </cell>
          <cell r="G35">
            <v>4.3094686500000003</v>
          </cell>
          <cell r="H35">
            <v>0.71350000000000002</v>
          </cell>
          <cell r="I35">
            <v>1.0960581404534322</v>
          </cell>
          <cell r="J35">
            <v>101.97487953234852</v>
          </cell>
          <cell r="K35">
            <v>5.094794217552729</v>
          </cell>
          <cell r="L35">
            <v>4.771229954972747</v>
          </cell>
          <cell r="M35">
            <v>93.037837837837841</v>
          </cell>
          <cell r="N35">
            <v>4.6482882882882883</v>
          </cell>
          <cell r="O35">
            <v>4.3530810810810818</v>
          </cell>
          <cell r="P35">
            <v>1.6201822004204622</v>
          </cell>
          <cell r="Q35">
            <v>1.4633803999999999</v>
          </cell>
          <cell r="R35">
            <v>1.6039499999999998</v>
          </cell>
          <cell r="S35">
            <v>0.65737844754051744</v>
          </cell>
          <cell r="T35">
            <v>149.22803999999999</v>
          </cell>
          <cell r="U35">
            <v>7.4556219999999991</v>
          </cell>
          <cell r="V35">
            <v>1.7441158720579359</v>
          </cell>
          <cell r="W35">
            <v>6.9821244</v>
          </cell>
          <cell r="X35">
            <v>1.1559999999999999</v>
          </cell>
          <cell r="Y35">
            <v>2.4646110721793972</v>
          </cell>
          <cell r="Z35">
            <v>2.2260851499999998</v>
          </cell>
          <cell r="AA35">
            <v>2.4399187499999999</v>
          </cell>
          <cell r="AB35">
            <v>227.00476499999999</v>
          </cell>
          <cell r="AC35">
            <v>11.341445749999998</v>
          </cell>
          <cell r="AD35">
            <v>2.6531382015691007</v>
          </cell>
          <cell r="AE35">
            <v>10.62116415</v>
          </cell>
          <cell r="AF35">
            <v>1.7585</v>
          </cell>
          <cell r="AG35">
            <v>20.015505077913019</v>
          </cell>
          <cell r="AH35">
            <v>0.93649120086828441</v>
          </cell>
          <cell r="AI35">
            <v>0.8390385199999999</v>
          </cell>
          <cell r="AJ35">
            <v>0.91963499999999987</v>
          </cell>
          <cell r="AK35">
            <v>85.560851999999997</v>
          </cell>
          <cell r="AL35">
            <v>4.2747285999999995</v>
          </cell>
          <cell r="AM35">
            <v>4.0032457199999998</v>
          </cell>
          <cell r="AN35">
            <v>0.66279999999999994</v>
          </cell>
          <cell r="AO35">
            <v>21.372870411761784</v>
          </cell>
          <cell r="AP35">
            <v>1.2659</v>
          </cell>
          <cell r="AQ35">
            <v>1.3875</v>
          </cell>
          <cell r="AR35">
            <v>129.09</v>
          </cell>
          <cell r="AS35">
            <v>6.4494999999999996</v>
          </cell>
          <cell r="AT35">
            <v>6.0399000000000003</v>
          </cell>
        </row>
        <row r="36">
          <cell r="A36">
            <v>32185</v>
          </cell>
          <cell r="B36">
            <v>0.89876680000000009</v>
          </cell>
          <cell r="C36">
            <v>1.0007959000000002</v>
          </cell>
          <cell r="D36">
            <v>93.334570000000014</v>
          </cell>
          <cell r="E36">
            <v>4.6163543000000002</v>
          </cell>
          <cell r="F36">
            <v>1.0895865237366003</v>
          </cell>
          <cell r="G36">
            <v>4.3474784499999997</v>
          </cell>
          <cell r="H36">
            <v>0.71150000000000002</v>
          </cell>
          <cell r="I36">
            <v>1.1135212159594681</v>
          </cell>
          <cell r="J36">
            <v>103.84737175427486</v>
          </cell>
          <cell r="K36">
            <v>5.1363204559847997</v>
          </cell>
          <cell r="L36">
            <v>4.8371595946801769</v>
          </cell>
          <cell r="M36">
            <v>93.260344092137075</v>
          </cell>
          <cell r="N36">
            <v>4.6126830655481301</v>
          </cell>
          <cell r="O36">
            <v>4.3440210436513578</v>
          </cell>
          <cell r="P36">
            <v>1.6063246661981729</v>
          </cell>
          <cell r="Q36">
            <v>1.44371128</v>
          </cell>
          <cell r="R36">
            <v>1.6076031400000002</v>
          </cell>
          <cell r="S36">
            <v>0.65683908045977013</v>
          </cell>
          <cell r="T36">
            <v>149.925622</v>
          </cell>
          <cell r="U36">
            <v>7.4153637799999998</v>
          </cell>
          <cell r="V36">
            <v>1.7502297090352221</v>
          </cell>
          <cell r="W36">
            <v>6.9834618699999993</v>
          </cell>
          <cell r="X36">
            <v>1.1429</v>
          </cell>
          <cell r="Y36">
            <v>2.4455375966268447</v>
          </cell>
          <cell r="Z36">
            <v>2.1979680000000004</v>
          </cell>
          <cell r="AA36">
            <v>2.4474840000000002</v>
          </cell>
          <cell r="AB36">
            <v>228.25320000000002</v>
          </cell>
          <cell r="AC36">
            <v>11.289467999999999</v>
          </cell>
          <cell r="AD36">
            <v>2.664624808575804</v>
          </cell>
          <cell r="AE36">
            <v>10.631921999999999</v>
          </cell>
          <cell r="AF36">
            <v>1.74</v>
          </cell>
          <cell r="AG36">
            <v>20.218242347646498</v>
          </cell>
          <cell r="AH36">
            <v>0.94175580284208249</v>
          </cell>
          <cell r="AI36">
            <v>0.82486960000000009</v>
          </cell>
          <cell r="AJ36">
            <v>0.91850980000000004</v>
          </cell>
          <cell r="AK36">
            <v>85.660540000000012</v>
          </cell>
          <cell r="AL36">
            <v>4.2367946000000005</v>
          </cell>
          <cell r="AM36">
            <v>3.9900259</v>
          </cell>
          <cell r="AN36">
            <v>0.65300000000000002</v>
          </cell>
          <cell r="AO36">
            <v>21.468667659525721</v>
          </cell>
          <cell r="AP36">
            <v>1.2632000000000001</v>
          </cell>
          <cell r="AQ36">
            <v>1.4066000000000001</v>
          </cell>
          <cell r="AR36">
            <v>131.18</v>
          </cell>
          <cell r="AS36">
            <v>6.4882</v>
          </cell>
          <cell r="AT36">
            <v>6.1102999999999996</v>
          </cell>
        </row>
        <row r="37">
          <cell r="A37">
            <v>32188</v>
          </cell>
          <cell r="B37">
            <v>0.89685985000000001</v>
          </cell>
          <cell r="C37">
            <v>0.99444783999999997</v>
          </cell>
          <cell r="D37">
            <v>92.138086999999999</v>
          </cell>
          <cell r="E37">
            <v>4.5823833299999999</v>
          </cell>
          <cell r="F37">
            <v>1.061245882000599</v>
          </cell>
          <cell r="G37">
            <v>4.3119434099999996</v>
          </cell>
          <cell r="H37">
            <v>0.7087</v>
          </cell>
          <cell r="I37">
            <v>1.1088107467404187</v>
          </cell>
          <cell r="J37">
            <v>102.73409719478465</v>
          </cell>
          <cell r="K37">
            <v>5.1093638877913872</v>
          </cell>
          <cell r="L37">
            <v>4.8078229948636899</v>
          </cell>
          <cell r="M37">
            <v>92.652508551881411</v>
          </cell>
          <cell r="N37">
            <v>4.6079675028506273</v>
          </cell>
          <cell r="O37">
            <v>4.3360176738882554</v>
          </cell>
          <cell r="P37">
            <v>1.617045294200649</v>
          </cell>
          <cell r="Q37">
            <v>1.4502629999999999</v>
          </cell>
          <cell r="R37">
            <v>1.6080671999999998</v>
          </cell>
          <cell r="S37">
            <v>0.6563573883161512</v>
          </cell>
          <cell r="T37">
            <v>148.99145999999999</v>
          </cell>
          <cell r="U37">
            <v>7.4099214</v>
          </cell>
          <cell r="V37">
            <v>1.7160826594788858</v>
          </cell>
          <cell r="W37">
            <v>6.9726077999999996</v>
          </cell>
          <cell r="X37">
            <v>1.1459999999999999</v>
          </cell>
          <cell r="Y37">
            <v>2.4636658670805702</v>
          </cell>
          <cell r="Z37">
            <v>2.2095630000000002</v>
          </cell>
          <cell r="AA37">
            <v>2.4499871999999998</v>
          </cell>
          <cell r="AB37">
            <v>226.99745999999999</v>
          </cell>
          <cell r="AC37">
            <v>11.2894614</v>
          </cell>
          <cell r="AD37">
            <v>2.6145552560646901</v>
          </cell>
          <cell r="AE37">
            <v>10.6231878</v>
          </cell>
          <cell r="AF37">
            <v>1.746</v>
          </cell>
          <cell r="AG37">
            <v>20.107022997571875</v>
          </cell>
          <cell r="AH37">
            <v>0.94098269382452548</v>
          </cell>
          <cell r="AI37">
            <v>0.84510089999999993</v>
          </cell>
          <cell r="AJ37">
            <v>0.93705695999999994</v>
          </cell>
          <cell r="AK37">
            <v>86.820677999999987</v>
          </cell>
          <cell r="AL37">
            <v>4.3179280200000001</v>
          </cell>
          <cell r="AM37">
            <v>4.0630955399999999</v>
          </cell>
          <cell r="AN37">
            <v>0.66779999999999995</v>
          </cell>
          <cell r="AO37">
            <v>21.368111368604438</v>
          </cell>
          <cell r="AP37">
            <v>1.2655000000000001</v>
          </cell>
          <cell r="AQ37">
            <v>1.4032</v>
          </cell>
          <cell r="AR37">
            <v>130.01</v>
          </cell>
          <cell r="AS37">
            <v>6.4659000000000004</v>
          </cell>
          <cell r="AT37">
            <v>6.0842999999999998</v>
          </cell>
        </row>
        <row r="38">
          <cell r="A38">
            <v>32189</v>
          </cell>
          <cell r="B38">
            <v>0.90351360000000003</v>
          </cell>
          <cell r="C38">
            <v>0.99934079999999992</v>
          </cell>
          <cell r="D38">
            <v>92.796949999999995</v>
          </cell>
          <cell r="E38">
            <v>4.6125395999999999</v>
          </cell>
          <cell r="F38">
            <v>1.0652920962199313</v>
          </cell>
          <cell r="G38">
            <v>4.3313324</v>
          </cell>
          <cell r="H38">
            <v>0.71299999999999997</v>
          </cell>
          <cell r="I38">
            <v>1.106060606060606</v>
          </cell>
          <cell r="J38">
            <v>102.70675505050505</v>
          </cell>
          <cell r="K38">
            <v>5.1051136363636358</v>
          </cell>
          <cell r="L38">
            <v>4.7938762626262621</v>
          </cell>
          <cell r="M38">
            <v>92.858162100456624</v>
          </cell>
          <cell r="N38">
            <v>4.6155821917808222</v>
          </cell>
          <cell r="O38">
            <v>4.3341894977168947</v>
          </cell>
          <cell r="P38">
            <v>1.606311360448808</v>
          </cell>
          <cell r="Q38">
            <v>1.4513241600000002</v>
          </cell>
          <cell r="R38">
            <v>1.6052524799999999</v>
          </cell>
          <cell r="S38">
            <v>0.65520594965675061</v>
          </cell>
          <cell r="T38">
            <v>149.06079500000001</v>
          </cell>
          <cell r="U38">
            <v>7.40917476</v>
          </cell>
          <cell r="V38">
            <v>1.7111907963544002</v>
          </cell>
          <cell r="W38">
            <v>6.9574684399999995</v>
          </cell>
          <cell r="X38">
            <v>1.1453</v>
          </cell>
          <cell r="Y38">
            <v>2.4516129032258065</v>
          </cell>
          <cell r="Z38">
            <v>2.2150656</v>
          </cell>
          <cell r="AA38">
            <v>2.4499968000000001</v>
          </cell>
          <cell r="AB38">
            <v>227.50220000000002</v>
          </cell>
          <cell r="AC38">
            <v>11.3081616</v>
          </cell>
          <cell r="AD38">
            <v>2.6116838487972509</v>
          </cell>
          <cell r="AE38">
            <v>10.6187504</v>
          </cell>
          <cell r="AF38">
            <v>1.748</v>
          </cell>
          <cell r="AG38">
            <v>20.118407221913067</v>
          </cell>
          <cell r="AH38">
            <v>0.93903419279045319</v>
          </cell>
          <cell r="AI38">
            <v>0.84813696000000005</v>
          </cell>
          <cell r="AJ38">
            <v>0.93809087999999996</v>
          </cell>
          <cell r="AK38">
            <v>87.109395000000006</v>
          </cell>
          <cell r="AL38">
            <v>4.3298355600000002</v>
          </cell>
          <cell r="AM38">
            <v>4.0658636399999999</v>
          </cell>
          <cell r="AN38">
            <v>0.66930000000000001</v>
          </cell>
          <cell r="AO38">
            <v>21.424573648515178</v>
          </cell>
          <cell r="AP38">
            <v>1.2672000000000001</v>
          </cell>
          <cell r="AQ38">
            <v>1.4016</v>
          </cell>
          <cell r="AR38">
            <v>130.15</v>
          </cell>
          <cell r="AS38">
            <v>6.4691999999999998</v>
          </cell>
          <cell r="AT38">
            <v>6.0747999999999998</v>
          </cell>
        </row>
        <row r="39">
          <cell r="A39">
            <v>32190</v>
          </cell>
          <cell r="B39">
            <v>0.90407320000000013</v>
          </cell>
          <cell r="C39">
            <v>1.0014459200000001</v>
          </cell>
          <cell r="D39">
            <v>93.100607999999994</v>
          </cell>
          <cell r="E39">
            <v>4.6003787999999997</v>
          </cell>
          <cell r="F39">
            <v>1.0642037837032623</v>
          </cell>
          <cell r="G39">
            <v>4.3338361599999997</v>
          </cell>
          <cell r="H39">
            <v>0.71440000000000003</v>
          </cell>
          <cell r="I39">
            <v>1.1077044646384826</v>
          </cell>
          <cell r="J39">
            <v>102.97905966021334</v>
          </cell>
          <cell r="K39">
            <v>5.0885025681548788</v>
          </cell>
          <cell r="L39">
            <v>4.7936783879889369</v>
          </cell>
          <cell r="M39">
            <v>92.966186331859035</v>
          </cell>
          <cell r="N39">
            <v>4.5937366243401341</v>
          </cell>
          <cell r="O39">
            <v>4.3275788272221432</v>
          </cell>
          <cell r="P39">
            <v>1.6059630459126539</v>
          </cell>
          <cell r="Q39">
            <v>1.45190815</v>
          </cell>
          <cell r="R39">
            <v>1.60828514</v>
          </cell>
          <cell r="S39">
            <v>0.65578736781937697</v>
          </cell>
          <cell r="T39">
            <v>149.51613599999999</v>
          </cell>
          <cell r="U39">
            <v>7.3880383499999995</v>
          </cell>
          <cell r="V39">
            <v>1.7090719499478624</v>
          </cell>
          <cell r="W39">
            <v>6.9599807199999999</v>
          </cell>
          <cell r="X39">
            <v>1.1473</v>
          </cell>
          <cell r="Y39">
            <v>2.4489081746920491</v>
          </cell>
          <cell r="Z39">
            <v>2.21399225</v>
          </cell>
          <cell r="AA39">
            <v>2.4524490999999999</v>
          </cell>
          <cell r="AB39">
            <v>227.99483999999998</v>
          </cell>
          <cell r="AC39">
            <v>11.265905249999999</v>
          </cell>
          <cell r="AD39">
            <v>2.6061373454491288</v>
          </cell>
          <cell r="AE39">
            <v>10.6131668</v>
          </cell>
          <cell r="AF39">
            <v>1.7495000000000001</v>
          </cell>
          <cell r="AG39">
            <v>20.23759608665269</v>
          </cell>
          <cell r="AH39">
            <v>0.94206071899992239</v>
          </cell>
          <cell r="AI39">
            <v>0.84953015000000009</v>
          </cell>
          <cell r="AJ39">
            <v>0.94102834000000002</v>
          </cell>
          <cell r="AK39">
            <v>87.48381599999999</v>
          </cell>
          <cell r="AL39">
            <v>4.3228363500000002</v>
          </cell>
          <cell r="AM39">
            <v>4.0723743199999998</v>
          </cell>
          <cell r="AN39">
            <v>0.67130000000000001</v>
          </cell>
          <cell r="AO39">
            <v>21.482262956613479</v>
          </cell>
          <cell r="AP39">
            <v>1.2655000000000001</v>
          </cell>
          <cell r="AQ39">
            <v>1.4017999999999999</v>
          </cell>
          <cell r="AR39">
            <v>130.32</v>
          </cell>
          <cell r="AS39">
            <v>6.4394999999999998</v>
          </cell>
          <cell r="AT39">
            <v>6.0663999999999998</v>
          </cell>
        </row>
        <row r="40">
          <cell r="A40">
            <v>32191</v>
          </cell>
          <cell r="B40">
            <v>0.90664875999999994</v>
          </cell>
          <cell r="C40">
            <v>1.0058447799999999</v>
          </cell>
          <cell r="D40">
            <v>93.105412999999999</v>
          </cell>
          <cell r="E40">
            <v>4.61590715</v>
          </cell>
          <cell r="F40">
            <v>1.0834090221011203</v>
          </cell>
          <cell r="G40">
            <v>4.3504540199999999</v>
          </cell>
          <cell r="H40">
            <v>0.7157</v>
          </cell>
          <cell r="I40">
            <v>1.1094095358383329</v>
          </cell>
          <cell r="J40">
            <v>102.6918219134828</v>
          </cell>
          <cell r="K40">
            <v>5.0911746131986106</v>
          </cell>
          <cell r="L40">
            <v>4.7983896431954536</v>
          </cell>
          <cell r="M40">
            <v>92.564394478440306</v>
          </cell>
          <cell r="N40">
            <v>4.5890849580190691</v>
          </cell>
          <cell r="O40">
            <v>4.3251743275935679</v>
          </cell>
          <cell r="P40">
            <v>1.5988542685482745</v>
          </cell>
          <cell r="Q40">
            <v>1.44959924</v>
          </cell>
          <cell r="R40">
            <v>1.6081992200000002</v>
          </cell>
          <cell r="S40">
            <v>0.65575931232091689</v>
          </cell>
          <cell r="T40">
            <v>148.86198700000003</v>
          </cell>
          <cell r="U40">
            <v>7.3801628500000005</v>
          </cell>
          <cell r="V40">
            <v>1.7322131395700879</v>
          </cell>
          <cell r="W40">
            <v>6.95574198</v>
          </cell>
          <cell r="X40">
            <v>1.1443000000000001</v>
          </cell>
          <cell r="Y40">
            <v>2.43817241861115</v>
          </cell>
          <cell r="Z40">
            <v>2.210566</v>
          </cell>
          <cell r="AA40">
            <v>2.452423</v>
          </cell>
          <cell r="AB40">
            <v>227.00705000000002</v>
          </cell>
          <cell r="AC40">
            <v>11.2543775</v>
          </cell>
          <cell r="AD40">
            <v>2.6415379957614293</v>
          </cell>
          <cell r="AE40">
            <v>10.607157000000001</v>
          </cell>
          <cell r="AF40">
            <v>1.7450000000000001</v>
          </cell>
          <cell r="AG40">
            <v>20.170555857043183</v>
          </cell>
          <cell r="AH40">
            <v>0.94249166602062173</v>
          </cell>
          <cell r="AI40">
            <v>0.83684807999999988</v>
          </cell>
          <cell r="AJ40">
            <v>0.92840723999999997</v>
          </cell>
          <cell r="AK40">
            <v>85.937454000000002</v>
          </cell>
          <cell r="AL40">
            <v>4.2605396999999998</v>
          </cell>
          <cell r="AM40">
            <v>4.0155231599999999</v>
          </cell>
          <cell r="AN40">
            <v>0.66059999999999997</v>
          </cell>
          <cell r="AO40">
            <v>21.401309512058699</v>
          </cell>
          <cell r="AP40">
            <v>1.2667999999999999</v>
          </cell>
          <cell r="AQ40">
            <v>1.4054</v>
          </cell>
          <cell r="AR40">
            <v>130.09</v>
          </cell>
          <cell r="AS40">
            <v>6.4494999999999996</v>
          </cell>
          <cell r="AT40">
            <v>6.0785999999999998</v>
          </cell>
        </row>
        <row r="41">
          <cell r="A41">
            <v>32192</v>
          </cell>
          <cell r="B41">
            <v>0.90897119999999998</v>
          </cell>
          <cell r="C41">
            <v>1.0012707000000001</v>
          </cell>
          <cell r="D41">
            <v>93.065084999999996</v>
          </cell>
          <cell r="E41">
            <v>4.6096087500000005</v>
          </cell>
          <cell r="F41">
            <v>1.0783722682743031</v>
          </cell>
          <cell r="G41">
            <v>4.3378618500000004</v>
          </cell>
          <cell r="H41">
            <v>0.71550000000000002</v>
          </cell>
          <cell r="I41">
            <v>1.1015428211586902</v>
          </cell>
          <cell r="J41">
            <v>102.38507556675063</v>
          </cell>
          <cell r="K41">
            <v>5.0712374055415621</v>
          </cell>
          <cell r="L41">
            <v>4.7722764483627209</v>
          </cell>
          <cell r="M41">
            <v>92.946977275975414</v>
          </cell>
          <cell r="N41">
            <v>4.6037587537516078</v>
          </cell>
          <cell r="O41">
            <v>4.3323567243104195</v>
          </cell>
          <cell r="P41">
            <v>1.6016771488469599</v>
          </cell>
          <cell r="Q41">
            <v>1.4558783999999998</v>
          </cell>
          <cell r="R41">
            <v>1.6037123999999998</v>
          </cell>
          <cell r="S41">
            <v>0.65523156089193813</v>
          </cell>
          <cell r="T41">
            <v>149.06021999999999</v>
          </cell>
          <cell r="U41">
            <v>7.3831049999999996</v>
          </cell>
          <cell r="V41">
            <v>1.7272042200452147</v>
          </cell>
          <cell r="W41">
            <v>6.9478542000000001</v>
          </cell>
          <cell r="X41">
            <v>1.1459999999999999</v>
          </cell>
          <cell r="Y41">
            <v>2.4444444444444446</v>
          </cell>
          <cell r="Z41">
            <v>2.2219296000000002</v>
          </cell>
          <cell r="AA41">
            <v>2.4475506</v>
          </cell>
          <cell r="AB41">
            <v>227.49243000000001</v>
          </cell>
          <cell r="AC41">
            <v>11.267932500000001</v>
          </cell>
          <cell r="AD41">
            <v>2.6360211002260741</v>
          </cell>
          <cell r="AE41">
            <v>10.603662300000002</v>
          </cell>
          <cell r="AF41">
            <v>1.7490000000000001</v>
          </cell>
          <cell r="AG41">
            <v>20.189367481567714</v>
          </cell>
          <cell r="AH41">
            <v>0.94104772991850993</v>
          </cell>
          <cell r="AI41">
            <v>0.84291039999999995</v>
          </cell>
          <cell r="AJ41">
            <v>0.92850189999999999</v>
          </cell>
          <cell r="AK41">
            <v>86.301444999999987</v>
          </cell>
          <cell r="AL41">
            <v>4.27459875</v>
          </cell>
          <cell r="AM41">
            <v>4.0226014499999998</v>
          </cell>
          <cell r="AN41">
            <v>0.66349999999999998</v>
          </cell>
          <cell r="AO41">
            <v>21.454137595460764</v>
          </cell>
          <cell r="AP41">
            <v>1.2704</v>
          </cell>
          <cell r="AQ41">
            <v>1.3994</v>
          </cell>
          <cell r="AR41">
            <v>130.07</v>
          </cell>
          <cell r="AS41">
            <v>6.4424999999999999</v>
          </cell>
          <cell r="AT41">
            <v>6.0627000000000004</v>
          </cell>
        </row>
        <row r="42">
          <cell r="A42">
            <v>32195</v>
          </cell>
          <cell r="B42">
            <v>0.91405920000000007</v>
          </cell>
          <cell r="C42">
            <v>0.99849469999999996</v>
          </cell>
          <cell r="D42">
            <v>92.828748000000004</v>
          </cell>
          <cell r="E42">
            <v>4.6054355400000002</v>
          </cell>
          <cell r="F42">
            <v>1.0794652245756347</v>
          </cell>
          <cell r="G42">
            <v>4.3237443400000002</v>
          </cell>
          <cell r="H42">
            <v>0.71860000000000002</v>
          </cell>
          <cell r="I42">
            <v>1.092374213836478</v>
          </cell>
          <cell r="J42">
            <v>101.55660377358491</v>
          </cell>
          <cell r="K42">
            <v>5.0384433962264152</v>
          </cell>
          <cell r="L42">
            <v>4.7302672955974838</v>
          </cell>
          <cell r="M42">
            <v>92.968693774739123</v>
          </cell>
          <cell r="N42">
            <v>4.6123785534364883</v>
          </cell>
          <cell r="O42">
            <v>4.3302626844188552</v>
          </cell>
          <cell r="P42">
            <v>1.6053437239075981</v>
          </cell>
          <cell r="Q42">
            <v>1.4673791999999999</v>
          </cell>
          <cell r="R42">
            <v>1.6029271999999999</v>
          </cell>
          <cell r="S42">
            <v>0.65359773371104812</v>
          </cell>
          <cell r="T42">
            <v>149.02204800000001</v>
          </cell>
          <cell r="U42">
            <v>7.3933070399999998</v>
          </cell>
          <cell r="V42">
            <v>1.7329127234490012</v>
          </cell>
          <cell r="W42">
            <v>6.9410958399999991</v>
          </cell>
          <cell r="X42">
            <v>1.1536</v>
          </cell>
          <cell r="Y42">
            <v>2.4561647648204841</v>
          </cell>
          <cell r="Z42">
            <v>2.2450799999999997</v>
          </cell>
          <cell r="AA42">
            <v>2.4524674999999996</v>
          </cell>
          <cell r="AB42">
            <v>228.0027</v>
          </cell>
          <cell r="AC42">
            <v>11.3117085</v>
          </cell>
          <cell r="AD42">
            <v>2.6513444494517051</v>
          </cell>
          <cell r="AE42">
            <v>10.619828499999999</v>
          </cell>
          <cell r="AF42">
            <v>1.7649999999999999</v>
          </cell>
          <cell r="AG42">
            <v>20.156345082619485</v>
          </cell>
          <cell r="AH42">
            <v>0.93883505749816654</v>
          </cell>
          <cell r="AI42">
            <v>0.84677039999999992</v>
          </cell>
          <cell r="AJ42">
            <v>0.92499014999999996</v>
          </cell>
          <cell r="AK42">
            <v>85.995125999999999</v>
          </cell>
          <cell r="AL42">
            <v>4.2664047299999996</v>
          </cell>
          <cell r="AM42">
            <v>4.0054503299999995</v>
          </cell>
          <cell r="AN42">
            <v>0.66569999999999996</v>
          </cell>
          <cell r="AO42">
            <v>21.469527497548572</v>
          </cell>
          <cell r="AP42">
            <v>1.272</v>
          </cell>
          <cell r="AQ42">
            <v>1.3895</v>
          </cell>
          <cell r="AR42">
            <v>129.18</v>
          </cell>
          <cell r="AS42">
            <v>6.4089</v>
          </cell>
          <cell r="AT42">
            <v>6.0168999999999997</v>
          </cell>
        </row>
        <row r="43">
          <cell r="A43">
            <v>32196</v>
          </cell>
          <cell r="B43">
            <v>0.91363800000000006</v>
          </cell>
          <cell r="C43">
            <v>0.99982212000000004</v>
          </cell>
          <cell r="D43">
            <v>92.651526000000004</v>
          </cell>
          <cell r="E43">
            <v>4.5943042200000006</v>
          </cell>
          <cell r="F43">
            <v>1.0800180153130161</v>
          </cell>
          <cell r="G43">
            <v>4.3299247200000002</v>
          </cell>
          <cell r="H43">
            <v>0.71940000000000004</v>
          </cell>
          <cell r="I43">
            <v>1.0943307086614174</v>
          </cell>
          <cell r="J43">
            <v>101.40944881889763</v>
          </cell>
          <cell r="K43">
            <v>5.0285826771653541</v>
          </cell>
          <cell r="L43">
            <v>4.7392125984251967</v>
          </cell>
          <cell r="M43">
            <v>92.668009785580665</v>
          </cell>
          <cell r="N43">
            <v>4.5951216002302493</v>
          </cell>
          <cell r="O43">
            <v>4.3306950640379913</v>
          </cell>
          <cell r="P43">
            <v>1.6075896580483737</v>
          </cell>
          <cell r="Q43">
            <v>1.468755</v>
          </cell>
          <cell r="R43">
            <v>1.6073037000000001</v>
          </cell>
          <cell r="S43">
            <v>0.65468440418907448</v>
          </cell>
          <cell r="T43">
            <v>148.94563500000001</v>
          </cell>
          <cell r="U43">
            <v>7.385755950000001</v>
          </cell>
          <cell r="V43">
            <v>1.7362257919231348</v>
          </cell>
          <cell r="W43">
            <v>6.9607422000000003</v>
          </cell>
          <cell r="X43">
            <v>1.1565000000000001</v>
          </cell>
          <cell r="Y43">
            <v>2.4555184876285794</v>
          </cell>
          <cell r="Z43">
            <v>2.243455</v>
          </cell>
          <cell r="AA43">
            <v>2.4550816999999996</v>
          </cell>
          <cell r="AB43">
            <v>227.50753499999999</v>
          </cell>
          <cell r="AC43">
            <v>11.28139895</v>
          </cell>
          <cell r="AD43">
            <v>2.6520042035730369</v>
          </cell>
          <cell r="AE43">
            <v>10.632210199999999</v>
          </cell>
          <cell r="AF43">
            <v>1.7665</v>
          </cell>
          <cell r="AG43">
            <v>20.166606642343766</v>
          </cell>
          <cell r="AH43">
            <v>0.94245494261152774</v>
          </cell>
          <cell r="AI43">
            <v>0.845947</v>
          </cell>
          <cell r="AJ43">
            <v>0.92574577999999996</v>
          </cell>
          <cell r="AK43">
            <v>85.787019000000001</v>
          </cell>
          <cell r="AL43">
            <v>4.25391443</v>
          </cell>
          <cell r="AM43">
            <v>4.0091226799999999</v>
          </cell>
          <cell r="AN43">
            <v>0.66610000000000003</v>
          </cell>
          <cell r="AO43">
            <v>21.397953080348241</v>
          </cell>
          <cell r="AP43">
            <v>1.27</v>
          </cell>
          <cell r="AQ43">
            <v>1.3897999999999999</v>
          </cell>
          <cell r="AR43">
            <v>128.79</v>
          </cell>
          <cell r="AS43">
            <v>6.3863000000000003</v>
          </cell>
          <cell r="AT43">
            <v>6.0187999999999997</v>
          </cell>
        </row>
        <row r="44">
          <cell r="A44">
            <v>32197</v>
          </cell>
          <cell r="B44">
            <v>0.9091035999999999</v>
          </cell>
          <cell r="C44">
            <v>1.0024298</v>
          </cell>
          <cell r="D44">
            <v>92.600009999999997</v>
          </cell>
          <cell r="E44">
            <v>4.5888017999999997</v>
          </cell>
          <cell r="F44">
            <v>1.0841375150784076</v>
          </cell>
          <cell r="G44">
            <v>4.3308245999999997</v>
          </cell>
          <cell r="H44">
            <v>0.71899999999999997</v>
          </cell>
          <cell r="I44">
            <v>1.1026573869028788</v>
          </cell>
          <cell r="J44">
            <v>101.8585890540968</v>
          </cell>
          <cell r="K44">
            <v>5.0476115153432461</v>
          </cell>
          <cell r="L44">
            <v>4.7638405567858273</v>
          </cell>
          <cell r="M44">
            <v>92.375555874336527</v>
          </cell>
          <cell r="N44">
            <v>4.5776789556735045</v>
          </cell>
          <cell r="O44">
            <v>4.3203270692870461</v>
          </cell>
          <cell r="P44">
            <v>1.6052851182197496</v>
          </cell>
          <cell r="Q44">
            <v>1.4593704799999998</v>
          </cell>
          <cell r="R44">
            <v>1.60918564</v>
          </cell>
          <cell r="S44">
            <v>0.65412298101445165</v>
          </cell>
          <cell r="T44">
            <v>148.64941799999997</v>
          </cell>
          <cell r="U44">
            <v>7.3663352399999997</v>
          </cell>
          <cell r="V44">
            <v>1.7403498190591071</v>
          </cell>
          <cell r="W44">
            <v>6.9522082799999989</v>
          </cell>
          <cell r="X44">
            <v>1.1541999999999999</v>
          </cell>
          <cell r="Y44">
            <v>2.4541029207232268</v>
          </cell>
          <cell r="Z44">
            <v>2.2310338000000001</v>
          </cell>
          <cell r="AA44">
            <v>2.4600659</v>
          </cell>
          <cell r="AB44">
            <v>227.24995499999997</v>
          </cell>
          <cell r="AC44">
            <v>11.2613919</v>
          </cell>
          <cell r="AD44">
            <v>2.6605850422195414</v>
          </cell>
          <cell r="AE44">
            <v>10.628289299999999</v>
          </cell>
          <cell r="AF44">
            <v>1.7645</v>
          </cell>
          <cell r="AG44">
            <v>20.179561906552596</v>
          </cell>
          <cell r="AH44">
            <v>0.9437811412992384</v>
          </cell>
          <cell r="AI44">
            <v>0.83855007999999998</v>
          </cell>
          <cell r="AJ44">
            <v>0.92463344000000014</v>
          </cell>
          <cell r="AK44">
            <v>85.413527999999999</v>
          </cell>
          <cell r="AL44">
            <v>4.2326750400000002</v>
          </cell>
          <cell r="AM44">
            <v>3.9947188799999997</v>
          </cell>
          <cell r="AN44">
            <v>0.66320000000000001</v>
          </cell>
          <cell r="AO44">
            <v>21.381611714314175</v>
          </cell>
          <cell r="AP44">
            <v>1.2644</v>
          </cell>
          <cell r="AQ44">
            <v>1.3942000000000001</v>
          </cell>
          <cell r="AR44">
            <v>128.79</v>
          </cell>
          <cell r="AS44">
            <v>6.3822000000000001</v>
          </cell>
          <cell r="AT44">
            <v>6.0233999999999996</v>
          </cell>
        </row>
        <row r="45">
          <cell r="A45">
            <v>32198</v>
          </cell>
          <cell r="B45">
            <v>0.90680680999999996</v>
          </cell>
          <cell r="C45">
            <v>1.0005056399999999</v>
          </cell>
          <cell r="D45">
            <v>92.329550999999995</v>
          </cell>
          <cell r="E45">
            <v>4.5819946599999994</v>
          </cell>
          <cell r="F45">
            <v>1.0808080808080809</v>
          </cell>
          <cell r="G45">
            <v>4.3030488699999996</v>
          </cell>
          <cell r="H45">
            <v>0.71689999999999998</v>
          </cell>
          <cell r="I45">
            <v>1.1033283263499092</v>
          </cell>
          <cell r="J45">
            <v>101.81832555933275</v>
          </cell>
          <cell r="K45">
            <v>5.0528895564866794</v>
          </cell>
          <cell r="L45">
            <v>4.7452763064273862</v>
          </cell>
          <cell r="M45">
            <v>92.282889079965599</v>
          </cell>
          <cell r="N45">
            <v>4.5796789911149327</v>
          </cell>
          <cell r="O45">
            <v>4.3008741759816571</v>
          </cell>
          <cell r="P45">
            <v>1.6087320407309249</v>
          </cell>
          <cell r="Q45">
            <v>1.4588091699999999</v>
          </cell>
          <cell r="R45">
            <v>1.60954548</v>
          </cell>
          <cell r="S45">
            <v>0.65361292150750927</v>
          </cell>
          <cell r="T45">
            <v>148.53350699999999</v>
          </cell>
          <cell r="U45">
            <v>7.3712016199999999</v>
          </cell>
          <cell r="V45">
            <v>1.7387305894768581</v>
          </cell>
          <cell r="W45">
            <v>6.9224525899999998</v>
          </cell>
          <cell r="X45">
            <v>1.1533</v>
          </cell>
          <cell r="Y45">
            <v>2.4612916724787279</v>
          </cell>
          <cell r="Z45">
            <v>2.2319160499999997</v>
          </cell>
          <cell r="AA45">
            <v>2.4625361999999997</v>
          </cell>
          <cell r="AB45">
            <v>227.24995499999997</v>
          </cell>
          <cell r="AC45">
            <v>11.2776253</v>
          </cell>
          <cell r="AD45">
            <v>2.6601839288406453</v>
          </cell>
          <cell r="AE45">
            <v>10.591058349999999</v>
          </cell>
          <cell r="AF45">
            <v>1.7645</v>
          </cell>
          <cell r="AG45">
            <v>20.150514754200955</v>
          </cell>
          <cell r="AH45">
            <v>0.93912131927277276</v>
          </cell>
          <cell r="AI45">
            <v>0.83900816999999994</v>
          </cell>
          <cell r="AJ45">
            <v>0.92570147999999997</v>
          </cell>
          <cell r="AK45">
            <v>85.426406999999998</v>
          </cell>
          <cell r="AL45">
            <v>4.2394156199999999</v>
          </cell>
          <cell r="AM45">
            <v>3.98132559</v>
          </cell>
          <cell r="AN45">
            <v>0.6633</v>
          </cell>
          <cell r="AO45">
            <v>21.456774902953867</v>
          </cell>
          <cell r="AP45">
            <v>1.2648999999999999</v>
          </cell>
          <cell r="AQ45">
            <v>1.3956</v>
          </cell>
          <cell r="AR45">
            <v>128.79</v>
          </cell>
          <cell r="AS45">
            <v>6.3914</v>
          </cell>
          <cell r="AT45">
            <v>6.0023</v>
          </cell>
        </row>
        <row r="46">
          <cell r="A46">
            <v>32199</v>
          </cell>
          <cell r="B46">
            <v>0.90858053999999999</v>
          </cell>
          <cell r="C46">
            <v>0.99690877</v>
          </cell>
          <cell r="D46">
            <v>92.295453999999992</v>
          </cell>
          <cell r="E46">
            <v>4.5773284299999997</v>
          </cell>
          <cell r="F46">
            <v>1.0779961001949903</v>
          </cell>
          <cell r="G46">
            <v>4.30185072</v>
          </cell>
          <cell r="H46">
            <v>0.71870000000000001</v>
          </cell>
          <cell r="I46">
            <v>1.0972156304382219</v>
          </cell>
          <cell r="J46">
            <v>101.58202816010125</v>
          </cell>
          <cell r="K46">
            <v>5.0378895744344252</v>
          </cell>
          <cell r="L46">
            <v>4.7346938775510203</v>
          </cell>
          <cell r="M46">
            <v>92.581645158964733</v>
          </cell>
          <cell r="N46">
            <v>4.5915218801816744</v>
          </cell>
          <cell r="O46">
            <v>4.3151899646745004</v>
          </cell>
          <cell r="P46">
            <v>1.612912202588006</v>
          </cell>
          <cell r="Q46">
            <v>1.4654606400000001</v>
          </cell>
          <cell r="R46">
            <v>1.60792632</v>
          </cell>
          <cell r="S46">
            <v>0.65362277981392725</v>
          </cell>
          <cell r="T46">
            <v>148.864464</v>
          </cell>
          <cell r="U46">
            <v>7.3828288799999999</v>
          </cell>
          <cell r="V46">
            <v>1.7387130643467827</v>
          </cell>
          <cell r="W46">
            <v>6.9385075199999999</v>
          </cell>
          <cell r="X46">
            <v>1.1592</v>
          </cell>
          <cell r="Y46">
            <v>2.4676499234729374</v>
          </cell>
          <cell r="Z46">
            <v>2.2420587000000003</v>
          </cell>
          <cell r="AA46">
            <v>2.46002185</v>
          </cell>
          <cell r="AB46">
            <v>227.75287</v>
          </cell>
          <cell r="AC46">
            <v>11.29524415</v>
          </cell>
          <cell r="AD46">
            <v>2.6601169941502927</v>
          </cell>
          <cell r="AE46">
            <v>10.6154616</v>
          </cell>
          <cell r="AF46">
            <v>1.7735000000000001</v>
          </cell>
          <cell r="AG46">
            <v>20.163607530342759</v>
          </cell>
          <cell r="AH46">
            <v>0.93981692285952045</v>
          </cell>
          <cell r="AI46">
            <v>0.84284213999999991</v>
          </cell>
          <cell r="AJ46">
            <v>0.92477957</v>
          </cell>
          <cell r="AK46">
            <v>85.617613999999989</v>
          </cell>
          <cell r="AL46">
            <v>4.24614563</v>
          </cell>
          <cell r="AM46">
            <v>3.9905995199999995</v>
          </cell>
          <cell r="AN46">
            <v>0.66669999999999996</v>
          </cell>
          <cell r="AO46">
            <v>21.454824913124831</v>
          </cell>
          <cell r="AP46">
            <v>1.2642</v>
          </cell>
          <cell r="AQ46">
            <v>1.3871</v>
          </cell>
          <cell r="AR46">
            <v>128.41999999999999</v>
          </cell>
          <cell r="AS46">
            <v>6.3689</v>
          </cell>
          <cell r="AT46">
            <v>5.9855999999999998</v>
          </cell>
        </row>
        <row r="47">
          <cell r="A47">
            <v>32202</v>
          </cell>
          <cell r="B47">
            <v>0.90737922000000015</v>
          </cell>
          <cell r="C47">
            <v>1.00090122</v>
          </cell>
          <cell r="D47">
            <v>92.385347999999993</v>
          </cell>
          <cell r="E47">
            <v>4.5721467000000002</v>
          </cell>
          <cell r="F47">
            <v>1.0803423937528158</v>
          </cell>
          <cell r="G47">
            <v>4.3008609599999996</v>
          </cell>
          <cell r="H47">
            <v>0.71940000000000004</v>
          </cell>
          <cell r="I47">
            <v>1.1030682629033537</v>
          </cell>
          <cell r="J47">
            <v>101.81558709268214</v>
          </cell>
          <cell r="K47">
            <v>5.0388488067866488</v>
          </cell>
          <cell r="L47">
            <v>4.7398715610877664</v>
          </cell>
          <cell r="M47">
            <v>92.302163444260756</v>
          </cell>
          <cell r="N47">
            <v>4.5680299000934381</v>
          </cell>
          <cell r="O47">
            <v>4.296988428088838</v>
          </cell>
          <cell r="P47">
            <v>1.6113427856547122</v>
          </cell>
          <cell r="Q47">
            <v>1.4620989600000001</v>
          </cell>
          <cell r="R47">
            <v>1.61279496</v>
          </cell>
          <cell r="S47">
            <v>0.65362277981392725</v>
          </cell>
          <cell r="T47">
            <v>148.864464</v>
          </cell>
          <cell r="U47">
            <v>7.3672956000000003</v>
          </cell>
          <cell r="V47">
            <v>1.740801922210542</v>
          </cell>
          <cell r="W47">
            <v>6.9301612800000001</v>
          </cell>
          <cell r="X47">
            <v>1.1592</v>
          </cell>
          <cell r="Y47">
            <v>2.4652488184598278</v>
          </cell>
          <cell r="Z47">
            <v>2.2369155500000004</v>
          </cell>
          <cell r="AA47">
            <v>2.4674705500000003</v>
          </cell>
          <cell r="AB47">
            <v>227.75287</v>
          </cell>
          <cell r="AC47">
            <v>11.271479250000001</v>
          </cell>
          <cell r="AD47">
            <v>2.6633128097311909</v>
          </cell>
          <cell r="AE47">
            <v>10.6026924</v>
          </cell>
          <cell r="AF47">
            <v>1.7735000000000001</v>
          </cell>
          <cell r="AG47">
            <v>20.206120682873099</v>
          </cell>
          <cell r="AH47">
            <v>0.94066556525843747</v>
          </cell>
          <cell r="AI47">
            <v>0.8398996700000001</v>
          </cell>
          <cell r="AJ47">
            <v>0.92646667000000005</v>
          </cell>
          <cell r="AK47">
            <v>85.514877999999996</v>
          </cell>
          <cell r="AL47">
            <v>4.2321274500000001</v>
          </cell>
          <cell r="AM47">
            <v>3.98101656</v>
          </cell>
          <cell r="AN47">
            <v>0.66590000000000005</v>
          </cell>
          <cell r="AO47">
            <v>21.48066372273518</v>
          </cell>
          <cell r="AP47">
            <v>1.2613000000000001</v>
          </cell>
          <cell r="AQ47">
            <v>1.3913</v>
          </cell>
          <cell r="AR47">
            <v>128.41999999999999</v>
          </cell>
          <cell r="AS47">
            <v>6.3555000000000001</v>
          </cell>
          <cell r="AT47">
            <v>5.9783999999999997</v>
          </cell>
        </row>
        <row r="48">
          <cell r="A48">
            <v>32203</v>
          </cell>
          <cell r="B48">
            <v>0.90317219999999998</v>
          </cell>
          <cell r="C48">
            <v>1.0005695999999999</v>
          </cell>
          <cell r="D48">
            <v>92.171723999999998</v>
          </cell>
          <cell r="E48">
            <v>4.5630861600000001</v>
          </cell>
          <cell r="F48">
            <v>1.092401215805471</v>
          </cell>
          <cell r="G48">
            <v>4.2920985599999995</v>
          </cell>
          <cell r="H48">
            <v>0.71879999999999999</v>
          </cell>
          <cell r="I48">
            <v>1.1078392359729408</v>
          </cell>
          <cell r="J48">
            <v>102.0533227218464</v>
          </cell>
          <cell r="K48">
            <v>5.0522881018702748</v>
          </cell>
          <cell r="L48">
            <v>4.75224830879427</v>
          </cell>
          <cell r="M48">
            <v>92.119252873563212</v>
          </cell>
          <cell r="N48">
            <v>4.5604885057471272</v>
          </cell>
          <cell r="O48">
            <v>4.2896551724137932</v>
          </cell>
          <cell r="P48">
            <v>1.6153311074012242</v>
          </cell>
          <cell r="Q48">
            <v>1.45892215</v>
          </cell>
          <cell r="R48">
            <v>1.6162512</v>
          </cell>
          <cell r="S48">
            <v>0.65303712035995498</v>
          </cell>
          <cell r="T48">
            <v>148.88785299999998</v>
          </cell>
          <cell r="U48">
            <v>7.3708950200000007</v>
          </cell>
          <cell r="V48">
            <v>1.7645896656534954</v>
          </cell>
          <cell r="W48">
            <v>6.9331603199999998</v>
          </cell>
          <cell r="X48">
            <v>1.1611</v>
          </cell>
          <cell r="Y48">
            <v>2.4735670562047858</v>
          </cell>
          <cell r="Z48">
            <v>2.234057</v>
          </cell>
          <cell r="AA48">
            <v>2.4749759999999998</v>
          </cell>
          <cell r="AB48">
            <v>227.99293999999998</v>
          </cell>
          <cell r="AC48">
            <v>11.287099600000001</v>
          </cell>
          <cell r="AD48">
            <v>2.7021276595744679</v>
          </cell>
          <cell r="AE48">
            <v>10.616793599999999</v>
          </cell>
          <cell r="AF48">
            <v>1.778</v>
          </cell>
          <cell r="AG48">
            <v>20.199426609117541</v>
          </cell>
          <cell r="AH48">
            <v>0.94061308717431702</v>
          </cell>
          <cell r="AI48">
            <v>0.82677699999999998</v>
          </cell>
          <cell r="AJ48">
            <v>0.91593599999999997</v>
          </cell>
          <cell r="AK48">
            <v>84.375339999999994</v>
          </cell>
          <cell r="AL48">
            <v>4.1771156000000005</v>
          </cell>
          <cell r="AM48">
            <v>3.9290495999999999</v>
          </cell>
          <cell r="AN48">
            <v>0.65800000000000003</v>
          </cell>
          <cell r="AO48">
            <v>21.474745444801716</v>
          </cell>
          <cell r="AP48">
            <v>1.2565</v>
          </cell>
          <cell r="AQ48">
            <v>1.3919999999999999</v>
          </cell>
          <cell r="AR48">
            <v>128.22999999999999</v>
          </cell>
          <cell r="AS48">
            <v>6.3482000000000003</v>
          </cell>
          <cell r="AT48">
            <v>5.9711999999999996</v>
          </cell>
        </row>
        <row r="49">
          <cell r="A49">
            <v>32204</v>
          </cell>
          <cell r="B49">
            <v>0.90564556000000007</v>
          </cell>
          <cell r="C49">
            <v>1.0088779000000001</v>
          </cell>
          <cell r="D49">
            <v>93.154381999999998</v>
          </cell>
          <cell r="E49">
            <v>4.5970493599999998</v>
          </cell>
          <cell r="F49">
            <v>1.0887413220645941</v>
          </cell>
          <cell r="G49">
            <v>4.3263079400000004</v>
          </cell>
          <cell r="H49">
            <v>0.72140000000000004</v>
          </cell>
          <cell r="I49">
            <v>1.1139875736816951</v>
          </cell>
          <cell r="J49">
            <v>102.85964632786362</v>
          </cell>
          <cell r="K49">
            <v>5.0759917157877963</v>
          </cell>
          <cell r="L49">
            <v>4.7770431734905205</v>
          </cell>
          <cell r="M49">
            <v>92.334644261708959</v>
          </cell>
          <cell r="N49">
            <v>4.5565963532356095</v>
          </cell>
          <cell r="O49">
            <v>4.2882373972112973</v>
          </cell>
          <cell r="P49">
            <v>1.6023010812309397</v>
          </cell>
          <cell r="Q49">
            <v>1.45111686</v>
          </cell>
          <cell r="R49">
            <v>1.6165261499999999</v>
          </cell>
          <cell r="S49">
            <v>0.65249788314987289</v>
          </cell>
          <cell r="T49">
            <v>149.26136699999998</v>
          </cell>
          <cell r="U49">
            <v>7.3658571599999991</v>
          </cell>
          <cell r="V49">
            <v>1.7444913975249019</v>
          </cell>
          <cell r="W49">
            <v>6.9320478899999989</v>
          </cell>
          <cell r="X49">
            <v>1.1558999999999999</v>
          </cell>
          <cell r="Y49">
            <v>2.4556418075963404</v>
          </cell>
          <cell r="Z49">
            <v>2.2239411000000002</v>
          </cell>
          <cell r="AA49">
            <v>2.4774427500000002</v>
          </cell>
          <cell r="AB49">
            <v>228.753795</v>
          </cell>
          <cell r="AC49">
            <v>11.288706599999999</v>
          </cell>
          <cell r="AD49">
            <v>2.6735587081195296</v>
          </cell>
          <cell r="AE49">
            <v>10.62386265</v>
          </cell>
          <cell r="AF49">
            <v>1.7715000000000001</v>
          </cell>
          <cell r="AG49">
            <v>20.263950787772266</v>
          </cell>
          <cell r="AH49">
            <v>0.94110539200301291</v>
          </cell>
          <cell r="AI49">
            <v>0.83182803999999999</v>
          </cell>
          <cell r="AJ49">
            <v>0.92664610000000003</v>
          </cell>
          <cell r="AK49">
            <v>85.561537999999999</v>
          </cell>
          <cell r="AL49">
            <v>4.2223522399999993</v>
          </cell>
          <cell r="AM49">
            <v>3.9736784599999995</v>
          </cell>
          <cell r="AN49">
            <v>0.66259999999999997</v>
          </cell>
          <cell r="AO49">
            <v>21.53207383568725</v>
          </cell>
          <cell r="AP49">
            <v>1.2554000000000001</v>
          </cell>
          <cell r="AQ49">
            <v>1.3985000000000001</v>
          </cell>
          <cell r="AR49">
            <v>129.13</v>
          </cell>
          <cell r="AS49">
            <v>6.3723999999999998</v>
          </cell>
          <cell r="AT49">
            <v>5.9970999999999997</v>
          </cell>
        </row>
        <row r="50">
          <cell r="A50">
            <v>32205</v>
          </cell>
          <cell r="B50">
            <v>0.9079629600000001</v>
          </cell>
          <cell r="C50">
            <v>1.0192308000000001</v>
          </cell>
          <cell r="D50">
            <v>93.621456000000009</v>
          </cell>
          <cell r="E50">
            <v>4.6274671999999999</v>
          </cell>
          <cell r="F50">
            <v>1.0917859834212511</v>
          </cell>
          <cell r="G50">
            <v>4.3553101200000004</v>
          </cell>
          <cell r="H50">
            <v>0.72440000000000004</v>
          </cell>
          <cell r="I50">
            <v>1.1225466730493059</v>
          </cell>
          <cell r="J50">
            <v>103.11153662039253</v>
          </cell>
          <cell r="K50">
            <v>5.096537418222435</v>
          </cell>
          <cell r="L50">
            <v>4.7967927237912873</v>
          </cell>
          <cell r="M50">
            <v>91.85501066098081</v>
          </cell>
          <cell r="N50">
            <v>4.5401563610518831</v>
          </cell>
          <cell r="O50">
            <v>4.2731343283582088</v>
          </cell>
          <cell r="P50">
            <v>1.5911098840419657</v>
          </cell>
          <cell r="Q50">
            <v>1.4446688400000001</v>
          </cell>
          <cell r="R50">
            <v>1.6217082</v>
          </cell>
          <cell r="S50">
            <v>0.65192307692307694</v>
          </cell>
          <cell r="T50">
            <v>148.96202400000001</v>
          </cell>
          <cell r="U50">
            <v>7.3628088000000007</v>
          </cell>
          <cell r="V50">
            <v>1.7371514694800303</v>
          </cell>
          <cell r="W50">
            <v>6.9297769799999998</v>
          </cell>
          <cell r="X50">
            <v>1.1526000000000001</v>
          </cell>
          <cell r="Y50">
            <v>2.4406405300938707</v>
          </cell>
          <cell r="Z50">
            <v>2.2160112000000001</v>
          </cell>
          <cell r="AA50">
            <v>2.4875760000000002</v>
          </cell>
          <cell r="AB50">
            <v>228.49632000000003</v>
          </cell>
          <cell r="AC50">
            <v>11.293984</v>
          </cell>
          <cell r="AD50">
            <v>2.6646571213263002</v>
          </cell>
          <cell r="AE50">
            <v>10.6297464</v>
          </cell>
          <cell r="AF50">
            <v>1.768</v>
          </cell>
          <cell r="AG50">
            <v>20.231684408265501</v>
          </cell>
          <cell r="AH50">
            <v>0.94118659987476516</v>
          </cell>
          <cell r="AI50">
            <v>0.83163090000000006</v>
          </cell>
          <cell r="AJ50">
            <v>0.9335445</v>
          </cell>
          <cell r="AK50">
            <v>85.750740000000008</v>
          </cell>
          <cell r="AL50">
            <v>4.2384379999999995</v>
          </cell>
          <cell r="AM50">
            <v>3.9891610499999999</v>
          </cell>
          <cell r="AN50">
            <v>0.66349999999999998</v>
          </cell>
          <cell r="AO50">
            <v>21.495933336659849</v>
          </cell>
          <cell r="AP50">
            <v>1.2534000000000001</v>
          </cell>
          <cell r="AQ50">
            <v>1.407</v>
          </cell>
          <cell r="AR50">
            <v>129.24</v>
          </cell>
          <cell r="AS50">
            <v>6.3879999999999999</v>
          </cell>
          <cell r="AT50">
            <v>6.0122999999999998</v>
          </cell>
        </row>
        <row r="51">
          <cell r="A51">
            <v>32206</v>
          </cell>
          <cell r="B51">
            <v>0.91092863999999996</v>
          </cell>
          <cell r="C51">
            <v>1.01428512</v>
          </cell>
          <cell r="D51">
            <v>93.354240000000004</v>
          </cell>
          <cell r="E51">
            <v>4.6209623999999998</v>
          </cell>
          <cell r="F51">
            <v>1.0887787291572781</v>
          </cell>
          <cell r="G51">
            <v>4.3449585600000002</v>
          </cell>
          <cell r="H51">
            <v>0.7248</v>
          </cell>
          <cell r="I51">
            <v>1.1134627625716105</v>
          </cell>
          <cell r="J51">
            <v>102.48249522597074</v>
          </cell>
          <cell r="K51">
            <v>5.0728039465308719</v>
          </cell>
          <cell r="L51">
            <v>4.7698122215149592</v>
          </cell>
          <cell r="M51">
            <v>92.039445476632849</v>
          </cell>
          <cell r="N51">
            <v>4.5558810918965271</v>
          </cell>
          <cell r="O51">
            <v>4.2837644704873519</v>
          </cell>
          <cell r="P51">
            <v>1.5969922737306843</v>
          </cell>
          <cell r="Q51">
            <v>1.4547459999999999</v>
          </cell>
          <cell r="R51">
            <v>1.6198055</v>
          </cell>
          <cell r="S51">
            <v>0.65248027057497182</v>
          </cell>
          <cell r="T51">
            <v>149.08600000000001</v>
          </cell>
          <cell r="U51">
            <v>7.3796412499999997</v>
          </cell>
          <cell r="V51">
            <v>1.7387712182664865</v>
          </cell>
          <cell r="W51">
            <v>6.9388652500000001</v>
          </cell>
          <cell r="X51">
            <v>1.1575</v>
          </cell>
          <cell r="Y51">
            <v>2.4475717439293598</v>
          </cell>
          <cell r="Z51">
            <v>2.2295631999999999</v>
          </cell>
          <cell r="AA51">
            <v>2.4825355999999998</v>
          </cell>
          <cell r="AB51">
            <v>228.49120000000002</v>
          </cell>
          <cell r="AC51">
            <v>11.310136999999999</v>
          </cell>
          <cell r="AD51">
            <v>2.6648640528766712</v>
          </cell>
          <cell r="AE51">
            <v>10.6345978</v>
          </cell>
          <cell r="AF51">
            <v>1.774</v>
          </cell>
          <cell r="AG51">
            <v>20.20233707160223</v>
          </cell>
          <cell r="AH51">
            <v>0.94027135126656736</v>
          </cell>
          <cell r="AI51">
            <v>0.83665175999999986</v>
          </cell>
          <cell r="AJ51">
            <v>0.93158057999999988</v>
          </cell>
          <cell r="AK51">
            <v>85.742159999999998</v>
          </cell>
          <cell r="AL51">
            <v>4.2441703499999992</v>
          </cell>
          <cell r="AM51">
            <v>3.9906717899999995</v>
          </cell>
          <cell r="AN51">
            <v>0.66569999999999996</v>
          </cell>
          <cell r="AO51">
            <v>21.485645653660736</v>
          </cell>
          <cell r="AP51">
            <v>1.2567999999999999</v>
          </cell>
          <cell r="AQ51">
            <v>1.3994</v>
          </cell>
          <cell r="AR51">
            <v>128.80000000000001</v>
          </cell>
          <cell r="AS51">
            <v>6.3754999999999997</v>
          </cell>
          <cell r="AT51">
            <v>5.9946999999999999</v>
          </cell>
        </row>
        <row r="52">
          <cell r="A52">
            <v>32209</v>
          </cell>
          <cell r="B52">
            <v>0.91455890000000006</v>
          </cell>
          <cell r="C52">
            <v>1.0085354000000002</v>
          </cell>
          <cell r="D52">
            <v>93.342704999999995</v>
          </cell>
          <cell r="E52">
            <v>4.60652405</v>
          </cell>
          <cell r="F52">
            <v>1.0894272468969644</v>
          </cell>
          <cell r="G52">
            <v>4.3139584500000003</v>
          </cell>
          <cell r="H52">
            <v>0.72850000000000004</v>
          </cell>
          <cell r="I52">
            <v>1.1027560936753227</v>
          </cell>
          <cell r="J52">
            <v>102.06308746216344</v>
          </cell>
          <cell r="K52">
            <v>5.0368806754819175</v>
          </cell>
          <cell r="L52">
            <v>4.7169826350167279</v>
          </cell>
          <cell r="M52">
            <v>92.552730424732729</v>
          </cell>
          <cell r="N52">
            <v>4.5675382837330245</v>
          </cell>
          <cell r="O52">
            <v>4.2774487142444384</v>
          </cell>
          <cell r="P52">
            <v>1.6020590253946465</v>
          </cell>
          <cell r="Q52">
            <v>1.4651773400000001</v>
          </cell>
          <cell r="R52">
            <v>1.6157332400000002</v>
          </cell>
          <cell r="S52">
            <v>0.64179268627990105</v>
          </cell>
          <cell r="T52">
            <v>149.54052300000001</v>
          </cell>
          <cell r="U52">
            <v>7.3799234299999998</v>
          </cell>
          <cell r="V52">
            <v>1.7453267534021237</v>
          </cell>
          <cell r="W52">
            <v>6.9112160700000009</v>
          </cell>
          <cell r="X52">
            <v>1.1671</v>
          </cell>
          <cell r="Y52">
            <v>2.4962251201098145</v>
          </cell>
          <cell r="Z52">
            <v>2.2829448999999999</v>
          </cell>
          <cell r="AA52">
            <v>2.5175314000000002</v>
          </cell>
          <cell r="AB52">
            <v>233.00440499999999</v>
          </cell>
          <cell r="AC52">
            <v>11.49892105</v>
          </cell>
          <cell r="AD52">
            <v>2.7194556602362794</v>
          </cell>
          <cell r="AE52">
            <v>10.768611450000002</v>
          </cell>
          <cell r="AF52">
            <v>1.8185</v>
          </cell>
          <cell r="AG52">
            <v>20.263153733019152</v>
          </cell>
          <cell r="AH52">
            <v>0.9364888586655703</v>
          </cell>
          <cell r="AI52">
            <v>0.83948597999999996</v>
          </cell>
          <cell r="AJ52">
            <v>0.92574827999999998</v>
          </cell>
          <cell r="AK52">
            <v>85.680530999999988</v>
          </cell>
          <cell r="AL52">
            <v>4.2283907099999993</v>
          </cell>
          <cell r="AM52">
            <v>3.9598407899999999</v>
          </cell>
          <cell r="AN52">
            <v>0.66869999999999996</v>
          </cell>
          <cell r="AO52">
            <v>21.637367647803838</v>
          </cell>
          <cell r="AP52">
            <v>1.2554000000000001</v>
          </cell>
          <cell r="AQ52">
            <v>1.3844000000000001</v>
          </cell>
          <cell r="AR52">
            <v>128.13</v>
          </cell>
          <cell r="AS52">
            <v>6.3232999999999997</v>
          </cell>
          <cell r="AT52">
            <v>5.9217000000000004</v>
          </cell>
        </row>
        <row r="53">
          <cell r="A53">
            <v>32210</v>
          </cell>
          <cell r="B53">
            <v>0.91528509999999996</v>
          </cell>
          <cell r="C53">
            <v>1.0067332</v>
          </cell>
          <cell r="D53">
            <v>93.633790000000005</v>
          </cell>
          <cell r="E53">
            <v>4.6137796</v>
          </cell>
          <cell r="F53">
            <v>1.0834444938491181</v>
          </cell>
          <cell r="G53">
            <v>4.3118765999999997</v>
          </cell>
          <cell r="H53">
            <v>0.73099999999999998</v>
          </cell>
          <cell r="I53">
            <v>1.0999121475920453</v>
          </cell>
          <cell r="J53">
            <v>102.3001357719032</v>
          </cell>
          <cell r="K53">
            <v>5.0408114367861998</v>
          </cell>
          <cell r="L53">
            <v>4.7109655778292465</v>
          </cell>
          <cell r="M53">
            <v>93.007551553877434</v>
          </cell>
          <cell r="N53">
            <v>4.5829218704618064</v>
          </cell>
          <cell r="O53">
            <v>4.2830380482137675</v>
          </cell>
          <cell r="P53">
            <v>1.6045143638850889</v>
          </cell>
          <cell r="Q53">
            <v>1.4685880900000001</v>
          </cell>
          <cell r="R53">
            <v>1.6153178800000001</v>
          </cell>
          <cell r="S53">
            <v>0.63658073270013571</v>
          </cell>
          <cell r="T53">
            <v>150.236761</v>
          </cell>
          <cell r="U53">
            <v>7.4028756400000004</v>
          </cell>
          <cell r="V53">
            <v>1.73840225285312</v>
          </cell>
          <cell r="W53">
            <v>6.9184679400000002</v>
          </cell>
          <cell r="X53">
            <v>1.1729000000000001</v>
          </cell>
          <cell r="Y53">
            <v>2.5205198358413132</v>
          </cell>
          <cell r="Z53">
            <v>2.3069942499999998</v>
          </cell>
          <cell r="AA53">
            <v>2.5374910000000002</v>
          </cell>
          <cell r="AB53">
            <v>236.00582500000002</v>
          </cell>
          <cell r="AC53">
            <v>11.629123</v>
          </cell>
          <cell r="AD53">
            <v>2.7308433377797541</v>
          </cell>
          <cell r="AE53">
            <v>10.8681705</v>
          </cell>
          <cell r="AF53">
            <v>1.8425</v>
          </cell>
          <cell r="AG53">
            <v>20.2943786044743</v>
          </cell>
          <cell r="AH53">
            <v>0.93456492806895242</v>
          </cell>
          <cell r="AI53">
            <v>0.84479187</v>
          </cell>
          <cell r="AJ53">
            <v>0.92919683999999991</v>
          </cell>
          <cell r="AK53">
            <v>86.422322999999992</v>
          </cell>
          <cell r="AL53">
            <v>4.2584365200000001</v>
          </cell>
          <cell r="AM53">
            <v>3.9797854199999998</v>
          </cell>
          <cell r="AN53">
            <v>0.67469999999999997</v>
          </cell>
          <cell r="AO53">
            <v>21.71532227986302</v>
          </cell>
          <cell r="AP53">
            <v>1.2521</v>
          </cell>
          <cell r="AQ53">
            <v>1.3772</v>
          </cell>
          <cell r="AR53">
            <v>128.09</v>
          </cell>
          <cell r="AS53">
            <v>6.3116000000000003</v>
          </cell>
          <cell r="AT53">
            <v>5.8986000000000001</v>
          </cell>
        </row>
        <row r="54">
          <cell r="A54">
            <v>32211</v>
          </cell>
          <cell r="B54">
            <v>0.91369875</v>
          </cell>
          <cell r="C54">
            <v>1.0059075500000001</v>
          </cell>
          <cell r="D54">
            <v>93.383295000000004</v>
          </cell>
          <cell r="E54">
            <v>4.606792500000001</v>
          </cell>
          <cell r="F54">
            <v>1.0857270427146897</v>
          </cell>
          <cell r="G54">
            <v>4.3125122000000005</v>
          </cell>
          <cell r="H54">
            <v>0.72950000000000004</v>
          </cell>
          <cell r="I54">
            <v>1.1009181636726548</v>
          </cell>
          <cell r="J54">
            <v>102.20359281437125</v>
          </cell>
          <cell r="K54">
            <v>5.0419161676646711</v>
          </cell>
          <cell r="L54">
            <v>4.7198403193612775</v>
          </cell>
          <cell r="M54">
            <v>92.834868373341067</v>
          </cell>
          <cell r="N54">
            <v>4.5797374718978903</v>
          </cell>
          <cell r="O54">
            <v>4.2871854376677057</v>
          </cell>
          <cell r="P54">
            <v>1.6068540095956132</v>
          </cell>
          <cell r="Q54">
            <v>1.4681804999999999</v>
          </cell>
          <cell r="R54">
            <v>1.6163465799999999</v>
          </cell>
          <cell r="S54">
            <v>0.63447902571041948</v>
          </cell>
          <cell r="T54">
            <v>150.05332199999998</v>
          </cell>
          <cell r="U54">
            <v>7.4024429999999999</v>
          </cell>
          <cell r="V54">
            <v>1.7446048519124866</v>
          </cell>
          <cell r="W54">
            <v>6.9295775199999996</v>
          </cell>
          <cell r="X54">
            <v>1.1721999999999999</v>
          </cell>
          <cell r="Y54">
            <v>2.5325565455791637</v>
          </cell>
          <cell r="Z54">
            <v>2.3139937499999998</v>
          </cell>
          <cell r="AA54">
            <v>2.5475177499999999</v>
          </cell>
          <cell r="AB54">
            <v>236.49847499999998</v>
          </cell>
          <cell r="AC54">
            <v>11.6669625</v>
          </cell>
          <cell r="AD54">
            <v>2.7496651287393954</v>
          </cell>
          <cell r="AE54">
            <v>10.921681</v>
          </cell>
          <cell r="AF54">
            <v>1.8474999999999999</v>
          </cell>
          <cell r="AG54">
            <v>20.270783847980994</v>
          </cell>
          <cell r="AH54">
            <v>0.93612034837688041</v>
          </cell>
          <cell r="AI54">
            <v>0.84155475000000002</v>
          </cell>
          <cell r="AJ54">
            <v>0.92648291000000005</v>
          </cell>
          <cell r="AK54">
            <v>86.009918999999996</v>
          </cell>
          <cell r="AL54">
            <v>4.2430485000000004</v>
          </cell>
          <cell r="AM54">
            <v>3.9720040400000003</v>
          </cell>
          <cell r="AN54">
            <v>0.67190000000000005</v>
          </cell>
          <cell r="AO54">
            <v>21.654036132349955</v>
          </cell>
          <cell r="AP54">
            <v>1.2524999999999999</v>
          </cell>
          <cell r="AQ54">
            <v>1.3789</v>
          </cell>
          <cell r="AR54">
            <v>128.01</v>
          </cell>
          <cell r="AS54">
            <v>6.3150000000000004</v>
          </cell>
          <cell r="AT54">
            <v>5.9116</v>
          </cell>
        </row>
        <row r="55">
          <cell r="A55">
            <v>32212</v>
          </cell>
          <cell r="B55">
            <v>0.91641815999999998</v>
          </cell>
          <cell r="C55">
            <v>1.0055508400000002</v>
          </cell>
          <cell r="D55">
            <v>93.428846000000007</v>
          </cell>
          <cell r="E55">
            <v>4.6338052599999999</v>
          </cell>
          <cell r="F55">
            <v>1.0896325067224382</v>
          </cell>
          <cell r="G55">
            <v>4.3238102600000001</v>
          </cell>
          <cell r="H55">
            <v>0.72940000000000005</v>
          </cell>
          <cell r="I55">
            <v>1.0972620184654569</v>
          </cell>
          <cell r="J55">
            <v>101.9500159184973</v>
          </cell>
          <cell r="K55">
            <v>5.0564310729067179</v>
          </cell>
          <cell r="L55">
            <v>4.7181630054122889</v>
          </cell>
          <cell r="M55">
            <v>92.91310024662701</v>
          </cell>
          <cell r="N55">
            <v>4.6082257362541705</v>
          </cell>
          <cell r="O55">
            <v>4.2999419701146087</v>
          </cell>
          <cell r="P55">
            <v>1.6106388812722785</v>
          </cell>
          <cell r="Q55">
            <v>1.4760187200000001</v>
          </cell>
          <cell r="R55">
            <v>1.6195792800000002</v>
          </cell>
          <cell r="S55">
            <v>0.63761194029850754</v>
          </cell>
          <cell r="T55">
            <v>150.48013200000003</v>
          </cell>
          <cell r="U55">
            <v>7.4633869200000005</v>
          </cell>
          <cell r="V55">
            <v>1.7550044816253363</v>
          </cell>
          <cell r="W55">
            <v>6.9640969200000002</v>
          </cell>
          <cell r="X55">
            <v>1.1748000000000001</v>
          </cell>
          <cell r="Y55">
            <v>2.5260488072388263</v>
          </cell>
          <cell r="Z55">
            <v>2.3149169999999999</v>
          </cell>
          <cell r="AA55">
            <v>2.5400705000000001</v>
          </cell>
          <cell r="AB55">
            <v>236.00582500000002</v>
          </cell>
          <cell r="AC55">
            <v>11.70521825</v>
          </cell>
          <cell r="AD55">
            <v>2.7524648939348673</v>
          </cell>
          <cell r="AE55">
            <v>10.92215575</v>
          </cell>
          <cell r="AF55">
            <v>1.8425</v>
          </cell>
          <cell r="AG55">
            <v>20.162445497331927</v>
          </cell>
          <cell r="AH55">
            <v>0.93310141824993309</v>
          </cell>
          <cell r="AI55">
            <v>0.84103415999999998</v>
          </cell>
          <cell r="AJ55">
            <v>0.92283484000000005</v>
          </cell>
          <cell r="AK55">
            <v>85.743446000000006</v>
          </cell>
          <cell r="AL55">
            <v>4.2526312600000002</v>
          </cell>
          <cell r="AM55">
            <v>3.9681362600000001</v>
          </cell>
          <cell r="AN55">
            <v>0.6694</v>
          </cell>
          <cell r="AO55">
            <v>21.607989338551594</v>
          </cell>
          <cell r="AP55">
            <v>1.2564</v>
          </cell>
          <cell r="AQ55">
            <v>1.3786</v>
          </cell>
          <cell r="AR55">
            <v>128.09</v>
          </cell>
          <cell r="AS55">
            <v>6.3529</v>
          </cell>
          <cell r="AT55">
            <v>5.9279000000000002</v>
          </cell>
        </row>
        <row r="56">
          <cell r="A56">
            <v>32213</v>
          </cell>
          <cell r="B56">
            <v>0.91575480000000009</v>
          </cell>
          <cell r="C56">
            <v>1.0023190500000001</v>
          </cell>
          <cell r="D56">
            <v>93.036479999999997</v>
          </cell>
          <cell r="E56">
            <v>4.61917065</v>
          </cell>
          <cell r="F56">
            <v>1.0862453531598515</v>
          </cell>
          <cell r="G56">
            <v>4.3174010999999997</v>
          </cell>
          <cell r="H56">
            <v>0.73050000000000004</v>
          </cell>
          <cell r="I56">
            <v>1.094527760051053</v>
          </cell>
          <cell r="J56">
            <v>101.59540523292915</v>
          </cell>
          <cell r="K56">
            <v>5.0441129546904913</v>
          </cell>
          <cell r="L56">
            <v>4.7145820038289719</v>
          </cell>
          <cell r="M56">
            <v>92.821222942934185</v>
          </cell>
          <cell r="N56">
            <v>4.6084833466948467</v>
          </cell>
          <cell r="O56">
            <v>4.3074119962101882</v>
          </cell>
          <cell r="P56">
            <v>1.6120465434633811</v>
          </cell>
          <cell r="Q56">
            <v>1.4762393600000001</v>
          </cell>
          <cell r="R56">
            <v>1.61578496</v>
          </cell>
          <cell r="S56">
            <v>0.63550998381003776</v>
          </cell>
          <cell r="T56">
            <v>149.97913599999998</v>
          </cell>
          <cell r="U56">
            <v>7.4463180799999993</v>
          </cell>
          <cell r="V56">
            <v>1.7510780669144981</v>
          </cell>
          <cell r="W56">
            <v>6.9598515199999991</v>
          </cell>
          <cell r="X56">
            <v>1.1776</v>
          </cell>
          <cell r="Y56">
            <v>2.5366187542778915</v>
          </cell>
          <cell r="Z56">
            <v>2.3229207999999999</v>
          </cell>
          <cell r="AA56">
            <v>2.5425013000000001</v>
          </cell>
          <cell r="AB56">
            <v>235.99807999999999</v>
          </cell>
          <cell r="AC56">
            <v>11.7170749</v>
          </cell>
          <cell r="AD56">
            <v>2.7553903345724908</v>
          </cell>
          <cell r="AE56">
            <v>10.951600599999999</v>
          </cell>
          <cell r="AF56">
            <v>1.853</v>
          </cell>
          <cell r="AG56">
            <v>20.141381873388895</v>
          </cell>
          <cell r="AH56">
            <v>0.93467018803472868</v>
          </cell>
          <cell r="AI56">
            <v>0.84304599999999996</v>
          </cell>
          <cell r="AJ56">
            <v>0.92273725000000006</v>
          </cell>
          <cell r="AK56">
            <v>85.649599999999992</v>
          </cell>
          <cell r="AL56">
            <v>4.25241925</v>
          </cell>
          <cell r="AM56">
            <v>3.9746094999999997</v>
          </cell>
          <cell r="AN56">
            <v>0.67249999999999999</v>
          </cell>
          <cell r="AO56">
            <v>21.549186152752871</v>
          </cell>
          <cell r="AP56">
            <v>1.2536</v>
          </cell>
          <cell r="AQ56">
            <v>1.3721000000000001</v>
          </cell>
          <cell r="AR56">
            <v>127.36</v>
          </cell>
          <cell r="AS56">
            <v>6.3232999999999997</v>
          </cell>
          <cell r="AT56">
            <v>5.9101999999999997</v>
          </cell>
        </row>
        <row r="57">
          <cell r="A57">
            <v>32216</v>
          </cell>
          <cell r="B57">
            <v>0.91621958999999986</v>
          </cell>
          <cell r="C57">
            <v>1.0006725299999999</v>
          </cell>
          <cell r="D57">
            <v>92.591927999999996</v>
          </cell>
          <cell r="E57">
            <v>4.6086654899999999</v>
          </cell>
          <cell r="F57">
            <v>1.0881826320501342</v>
          </cell>
          <cell r="G57">
            <v>4.3167996300000002</v>
          </cell>
          <cell r="H57">
            <v>0.72929999999999995</v>
          </cell>
          <cell r="I57">
            <v>1.0921754358035503</v>
          </cell>
          <cell r="J57">
            <v>101.05866433176789</v>
          </cell>
          <cell r="K57">
            <v>5.0300883546923512</v>
          </cell>
          <cell r="L57">
            <v>4.7115338692987345</v>
          </cell>
          <cell r="M57">
            <v>92.529699001530489</v>
          </cell>
          <cell r="N57">
            <v>4.6055681072808099</v>
          </cell>
          <cell r="O57">
            <v>4.3138984039064203</v>
          </cell>
          <cell r="P57">
            <v>1.6120937885643769</v>
          </cell>
          <cell r="Q57">
            <v>1.47703191</v>
          </cell>
          <cell r="R57">
            <v>1.61317797</v>
          </cell>
          <cell r="S57">
            <v>0.63448461953588775</v>
          </cell>
          <cell r="T57">
            <v>149.26687199999998</v>
          </cell>
          <cell r="U57">
            <v>7.4296010099999998</v>
          </cell>
          <cell r="V57">
            <v>1.7542524619516562</v>
          </cell>
          <cell r="W57">
            <v>6.95908587</v>
          </cell>
          <cell r="X57">
            <v>1.1757</v>
          </cell>
          <cell r="Y57">
            <v>2.5407925407925411</v>
          </cell>
          <cell r="Z57">
            <v>2.3279239</v>
          </cell>
          <cell r="AA57">
            <v>2.5425013000000001</v>
          </cell>
          <cell r="AB57">
            <v>235.25688</v>
          </cell>
          <cell r="AC57">
            <v>11.7096629</v>
          </cell>
          <cell r="AD57">
            <v>2.7648463145329751</v>
          </cell>
          <cell r="AE57">
            <v>10.9680923</v>
          </cell>
          <cell r="AF57">
            <v>1.853</v>
          </cell>
          <cell r="AG57">
            <v>20.090832845410091</v>
          </cell>
          <cell r="AH57">
            <v>0.93667020081338126</v>
          </cell>
          <cell r="AI57">
            <v>0.84197226000000003</v>
          </cell>
          <cell r="AJ57">
            <v>0.91958142000000009</v>
          </cell>
          <cell r="AK57">
            <v>85.088591999999991</v>
          </cell>
          <cell r="AL57">
            <v>4.23519486</v>
          </cell>
          <cell r="AM57">
            <v>3.9669808200000003</v>
          </cell>
          <cell r="AN57">
            <v>0.67020000000000002</v>
          </cell>
          <cell r="AO57">
            <v>21.449206805088611</v>
          </cell>
          <cell r="AP57">
            <v>1.2563</v>
          </cell>
          <cell r="AQ57">
            <v>1.3721000000000001</v>
          </cell>
          <cell r="AR57">
            <v>126.96</v>
          </cell>
          <cell r="AS57">
            <v>6.3193000000000001</v>
          </cell>
          <cell r="AT57">
            <v>5.9191000000000003</v>
          </cell>
        </row>
        <row r="58">
          <cell r="A58">
            <v>32217</v>
          </cell>
          <cell r="B58">
            <v>0.91754891999999988</v>
          </cell>
          <cell r="C58">
            <v>1.00518492</v>
          </cell>
          <cell r="D58">
            <v>92.835735999999997</v>
          </cell>
          <cell r="E58">
            <v>4.6220686999999998</v>
          </cell>
          <cell r="F58">
            <v>1.0877271373249924</v>
          </cell>
          <cell r="G58">
            <v>4.3204548000000003</v>
          </cell>
          <cell r="H58">
            <v>0.73029999999999995</v>
          </cell>
          <cell r="I58">
            <v>1.0955109837631329</v>
          </cell>
          <cell r="J58">
            <v>101.17796879974532</v>
          </cell>
          <cell r="K58">
            <v>5.0374084686405602</v>
          </cell>
          <cell r="L58">
            <v>4.7086914995224456</v>
          </cell>
          <cell r="M58">
            <v>92.356873002034291</v>
          </cell>
          <cell r="N58">
            <v>4.5982272595175813</v>
          </cell>
          <cell r="O58">
            <v>4.2981691368788146</v>
          </cell>
          <cell r="P58">
            <v>1.6138573189100371</v>
          </cell>
          <cell r="Q58">
            <v>1.48079304</v>
          </cell>
          <cell r="R58">
            <v>1.6222250400000002</v>
          </cell>
          <cell r="S58">
            <v>0.6355351846858992</v>
          </cell>
          <cell r="T58">
            <v>149.823632</v>
          </cell>
          <cell r="U58">
            <v>7.4593594000000003</v>
          </cell>
          <cell r="V58">
            <v>1.7554364015490023</v>
          </cell>
          <cell r="W58">
            <v>6.9725976000000012</v>
          </cell>
          <cell r="X58">
            <v>1.1786000000000001</v>
          </cell>
          <cell r="Y58">
            <v>2.5393673832671508</v>
          </cell>
          <cell r="Z58">
            <v>2.3299938</v>
          </cell>
          <cell r="AA58">
            <v>2.5525338</v>
          </cell>
          <cell r="AB58">
            <v>235.74404000000001</v>
          </cell>
          <cell r="AC58">
            <v>11.737130499999999</v>
          </cell>
          <cell r="AD58">
            <v>2.7621388144176349</v>
          </cell>
          <cell r="AE58">
            <v>10.971222000000001</v>
          </cell>
          <cell r="AF58">
            <v>1.8545</v>
          </cell>
          <cell r="AG58">
            <v>20.085321535787646</v>
          </cell>
          <cell r="AH58">
            <v>0.93474482540685744</v>
          </cell>
          <cell r="AI58">
            <v>0.84354695999999996</v>
          </cell>
          <cell r="AJ58">
            <v>0.92411496000000004</v>
          </cell>
          <cell r="AK58">
            <v>85.348368000000008</v>
          </cell>
          <cell r="AL58">
            <v>4.2492906000000001</v>
          </cell>
          <cell r="AM58">
            <v>3.9720024</v>
          </cell>
          <cell r="AN58">
            <v>0.6714</v>
          </cell>
          <cell r="AO58">
            <v>21.487491548343474</v>
          </cell>
          <cell r="AP58">
            <v>1.2564</v>
          </cell>
          <cell r="AQ58">
            <v>1.3764000000000001</v>
          </cell>
          <cell r="AR58">
            <v>127.12</v>
          </cell>
          <cell r="AS58">
            <v>6.3289999999999997</v>
          </cell>
          <cell r="AT58">
            <v>5.9160000000000004</v>
          </cell>
        </row>
        <row r="59">
          <cell r="A59">
            <v>32218</v>
          </cell>
          <cell r="B59">
            <v>0.91545224999999997</v>
          </cell>
          <cell r="C59">
            <v>1.0117848700000001</v>
          </cell>
          <cell r="D59">
            <v>93.167822999999999</v>
          </cell>
          <cell r="E59">
            <v>4.6448695000000004</v>
          </cell>
          <cell r="F59">
            <v>1.0907327264587374</v>
          </cell>
          <cell r="G59">
            <v>4.3419845399999994</v>
          </cell>
          <cell r="H59">
            <v>0.73089999999999999</v>
          </cell>
          <cell r="I59">
            <v>1.1052295409181638</v>
          </cell>
          <cell r="J59">
            <v>101.77245508982037</v>
          </cell>
          <cell r="K59">
            <v>5.073852295409182</v>
          </cell>
          <cell r="L59">
            <v>4.7429940119760481</v>
          </cell>
          <cell r="M59">
            <v>92.082641046016036</v>
          </cell>
          <cell r="N59">
            <v>4.5907678971321246</v>
          </cell>
          <cell r="O59">
            <v>4.2914108213537521</v>
          </cell>
          <cell r="P59">
            <v>1.5999452729511561</v>
          </cell>
          <cell r="Q59">
            <v>1.4646735</v>
          </cell>
          <cell r="R59">
            <v>1.6188004200000001</v>
          </cell>
          <cell r="S59">
            <v>0.63296346414073079</v>
          </cell>
          <cell r="T59">
            <v>149.06341799999998</v>
          </cell>
          <cell r="U59">
            <v>7.4315370000000005</v>
          </cell>
          <cell r="V59">
            <v>1.7451126697507833</v>
          </cell>
          <cell r="W59">
            <v>6.9469376399999998</v>
          </cell>
          <cell r="X59">
            <v>1.1694</v>
          </cell>
          <cell r="Y59">
            <v>2.5277055684772196</v>
          </cell>
          <cell r="Z59">
            <v>2.3139937499999998</v>
          </cell>
          <cell r="AA59">
            <v>2.55749425</v>
          </cell>
          <cell r="AB59">
            <v>235.50082499999999</v>
          </cell>
          <cell r="AC59">
            <v>11.7408625</v>
          </cell>
          <cell r="AD59">
            <v>2.7570511863900906</v>
          </cell>
          <cell r="AE59">
            <v>10.975258499999999</v>
          </cell>
          <cell r="AF59">
            <v>1.8474999999999999</v>
          </cell>
          <cell r="AG59">
            <v>20.058221872541303</v>
          </cell>
          <cell r="AH59">
            <v>0.93479150275373712</v>
          </cell>
          <cell r="AI59">
            <v>0.83930024999999997</v>
          </cell>
          <cell r="AJ59">
            <v>0.92761943000000013</v>
          </cell>
          <cell r="AK59">
            <v>85.417647000000002</v>
          </cell>
          <cell r="AL59">
            <v>4.2584855000000008</v>
          </cell>
          <cell r="AM59">
            <v>3.9807960600000003</v>
          </cell>
          <cell r="AN59">
            <v>0.67010000000000003</v>
          </cell>
          <cell r="AO59">
            <v>21.457428542571456</v>
          </cell>
          <cell r="AP59">
            <v>1.2524999999999999</v>
          </cell>
          <cell r="AQ59">
            <v>1.3843000000000001</v>
          </cell>
          <cell r="AR59">
            <v>127.47</v>
          </cell>
          <cell r="AS59">
            <v>6.3550000000000004</v>
          </cell>
          <cell r="AT59">
            <v>5.9405999999999999</v>
          </cell>
        </row>
        <row r="60">
          <cell r="A60">
            <v>32219</v>
          </cell>
          <cell r="B60">
            <v>0.91852193999999998</v>
          </cell>
          <cell r="C60">
            <v>1.02938817</v>
          </cell>
          <cell r="D60">
            <v>94.519155000000012</v>
          </cell>
          <cell r="E60">
            <v>4.6811410499999999</v>
          </cell>
          <cell r="F60">
            <v>1.1101541251133271</v>
          </cell>
          <cell r="G60">
            <v>4.4053346700000002</v>
          </cell>
          <cell r="H60">
            <v>0.73470000000000002</v>
          </cell>
          <cell r="I60">
            <v>1.1207006878899377</v>
          </cell>
          <cell r="J60">
            <v>102.90353543433051</v>
          </cell>
          <cell r="K60">
            <v>5.0963845784674451</v>
          </cell>
          <cell r="L60">
            <v>4.796112621980483</v>
          </cell>
          <cell r="M60">
            <v>91.820712297480554</v>
          </cell>
          <cell r="N60">
            <v>4.5474983941189064</v>
          </cell>
          <cell r="O60">
            <v>4.2795660552423094</v>
          </cell>
          <cell r="P60">
            <v>1.5749285422621477</v>
          </cell>
          <cell r="Q60">
            <v>1.4466064199999999</v>
          </cell>
          <cell r="R60">
            <v>1.6212128100000001</v>
          </cell>
          <cell r="S60">
            <v>0.63143246930422925</v>
          </cell>
          <cell r="T60">
            <v>148.86091500000001</v>
          </cell>
          <cell r="U60">
            <v>7.3724626500000001</v>
          </cell>
          <cell r="V60">
            <v>1.7484134179510424</v>
          </cell>
          <cell r="W60">
            <v>6.9380873100000002</v>
          </cell>
          <cell r="X60">
            <v>1.1571</v>
          </cell>
          <cell r="Y60">
            <v>2.4942153259833946</v>
          </cell>
          <cell r="Z60">
            <v>2.2909915000000001</v>
          </cell>
          <cell r="AA60">
            <v>2.5675157500000001</v>
          </cell>
          <cell r="AB60">
            <v>235.751125</v>
          </cell>
          <cell r="AC60">
            <v>11.675773750000001</v>
          </cell>
          <cell r="AD60">
            <v>2.7689634330613475</v>
          </cell>
          <cell r="AE60">
            <v>10.987853250000001</v>
          </cell>
          <cell r="AF60">
            <v>1.8325</v>
          </cell>
          <cell r="AG60">
            <v>20.191477674017108</v>
          </cell>
          <cell r="AH60">
            <v>0.9410813780114573</v>
          </cell>
          <cell r="AI60">
            <v>0.82738236000000009</v>
          </cell>
          <cell r="AJ60">
            <v>0.92724798000000008</v>
          </cell>
          <cell r="AK60">
            <v>85.140570000000011</v>
          </cell>
          <cell r="AL60">
            <v>4.2166587000000009</v>
          </cell>
          <cell r="AM60">
            <v>3.9682189800000005</v>
          </cell>
          <cell r="AN60">
            <v>0.66180000000000005</v>
          </cell>
          <cell r="AO60">
            <v>21.455612814996414</v>
          </cell>
          <cell r="AP60">
            <v>1.2502</v>
          </cell>
          <cell r="AQ60">
            <v>1.4011</v>
          </cell>
          <cell r="AR60">
            <v>128.65</v>
          </cell>
          <cell r="AS60">
            <v>6.3715000000000002</v>
          </cell>
          <cell r="AT60">
            <v>5.9961000000000002</v>
          </cell>
        </row>
        <row r="61">
          <cell r="A61">
            <v>32220</v>
          </cell>
          <cell r="B61">
            <v>0.9160899400000001</v>
          </cell>
          <cell r="C61">
            <v>1.0302803200000001</v>
          </cell>
          <cell r="D61">
            <v>94.168560000000014</v>
          </cell>
          <cell r="E61">
            <v>4.6754250000000006</v>
          </cell>
          <cell r="F61">
            <v>1.0985620131815459</v>
          </cell>
          <cell r="G61">
            <v>4.4006200200000007</v>
          </cell>
          <cell r="H61">
            <v>0.73340000000000005</v>
          </cell>
          <cell r="I61">
            <v>1.1246497478184292</v>
          </cell>
          <cell r="J61">
            <v>102.79401168841565</v>
          </cell>
          <cell r="K61">
            <v>5.1036746457449356</v>
          </cell>
          <cell r="L61">
            <v>4.8036986630373866</v>
          </cell>
          <cell r="M61">
            <v>91.400911161731202</v>
          </cell>
          <cell r="N61">
            <v>4.5380125284738035</v>
          </cell>
          <cell r="O61">
            <v>4.2712841685649199</v>
          </cell>
          <cell r="P61">
            <v>1.571175347695664</v>
          </cell>
          <cell r="Q61">
            <v>1.4393379300000002</v>
          </cell>
          <cell r="R61">
            <v>1.6187510400000003</v>
          </cell>
          <cell r="S61">
            <v>0.63295797857731395</v>
          </cell>
          <cell r="T61">
            <v>147.95532000000003</v>
          </cell>
          <cell r="U61">
            <v>7.3459125000000007</v>
          </cell>
          <cell r="V61">
            <v>1.7260335530257642</v>
          </cell>
          <cell r="W61">
            <v>6.9141456900000007</v>
          </cell>
          <cell r="X61">
            <v>1.1523000000000001</v>
          </cell>
          <cell r="Y61">
            <v>2.4822743386964818</v>
          </cell>
          <cell r="Z61">
            <v>2.2739865500000001</v>
          </cell>
          <cell r="AA61">
            <v>2.5574384000000001</v>
          </cell>
          <cell r="AB61">
            <v>233.75220000000002</v>
          </cell>
          <cell r="AC61">
            <v>11.6056875</v>
          </cell>
          <cell r="AD61">
            <v>2.7269322947872978</v>
          </cell>
          <cell r="AE61">
            <v>10.92354615</v>
          </cell>
          <cell r="AF61">
            <v>1.8205</v>
          </cell>
          <cell r="AG61">
            <v>20.141176470588235</v>
          </cell>
          <cell r="AH61">
            <v>0.94122352941176468</v>
          </cell>
          <cell r="AI61">
            <v>0.83389916000000008</v>
          </cell>
          <cell r="AJ61">
            <v>0.93784447999999998</v>
          </cell>
          <cell r="AK61">
            <v>85.719840000000005</v>
          </cell>
          <cell r="AL61">
            <v>4.2559499999999995</v>
          </cell>
          <cell r="AM61">
            <v>4.0058002799999999</v>
          </cell>
          <cell r="AN61">
            <v>0.66759999999999997</v>
          </cell>
          <cell r="AO61">
            <v>21.398930053497324</v>
          </cell>
          <cell r="AP61">
            <v>1.2491000000000001</v>
          </cell>
          <cell r="AQ61">
            <v>1.4048</v>
          </cell>
          <cell r="AR61">
            <v>128.4</v>
          </cell>
          <cell r="AS61">
            <v>6.375</v>
          </cell>
          <cell r="AT61">
            <v>6.0003000000000002</v>
          </cell>
        </row>
        <row r="62">
          <cell r="A62">
            <v>32223</v>
          </cell>
          <cell r="B62">
            <v>0.92036559999999989</v>
          </cell>
          <cell r="C62">
            <v>1.0309893000000001</v>
          </cell>
          <cell r="D62">
            <v>93.510559999999998</v>
          </cell>
          <cell r="E62">
            <v>4.6904890999999997</v>
          </cell>
          <cell r="F62">
            <v>1.1132930513595165</v>
          </cell>
          <cell r="G62">
            <v>4.4137456000000004</v>
          </cell>
          <cell r="H62">
            <v>0.73699999999999999</v>
          </cell>
          <cell r="I62">
            <v>1.1201953875720694</v>
          </cell>
          <cell r="J62">
            <v>101.60153747597694</v>
          </cell>
          <cell r="K62">
            <v>5.0963324791800133</v>
          </cell>
          <cell r="L62">
            <v>4.7956438180653436</v>
          </cell>
          <cell r="M62">
            <v>90.699835585102576</v>
          </cell>
          <cell r="N62">
            <v>4.5495031810708415</v>
          </cell>
          <cell r="O62">
            <v>4.2810779898491678</v>
          </cell>
          <cell r="P62">
            <v>1.5698778833107192</v>
          </cell>
          <cell r="Q62">
            <v>1.4448615999999999</v>
          </cell>
          <cell r="R62">
            <v>1.6185273</v>
          </cell>
          <cell r="S62">
            <v>0.63345195729537362</v>
          </cell>
          <cell r="T62">
            <v>146.80016000000001</v>
          </cell>
          <cell r="U62">
            <v>7.3634951000000006</v>
          </cell>
          <cell r="V62">
            <v>1.7477341389728096</v>
          </cell>
          <cell r="W62">
            <v>6.9290416000000006</v>
          </cell>
          <cell r="X62">
            <v>1.157</v>
          </cell>
          <cell r="Y62">
            <v>2.4782903663500679</v>
          </cell>
          <cell r="Z62">
            <v>2.2809331999999998</v>
          </cell>
          <cell r="AA62">
            <v>2.55509085</v>
          </cell>
          <cell r="AB62">
            <v>231.74632</v>
          </cell>
          <cell r="AC62">
            <v>11.62439395</v>
          </cell>
          <cell r="AD62">
            <v>2.7590634441087611</v>
          </cell>
          <cell r="AE62">
            <v>10.938543200000002</v>
          </cell>
          <cell r="AF62">
            <v>1.8265</v>
          </cell>
          <cell r="AG62">
            <v>19.936206652734786</v>
          </cell>
          <cell r="AH62">
            <v>0.94099901010323217</v>
          </cell>
          <cell r="AI62">
            <v>0.82670559999999993</v>
          </cell>
          <cell r="AJ62">
            <v>0.92607180000000011</v>
          </cell>
          <cell r="AK62">
            <v>83.994560000000007</v>
          </cell>
          <cell r="AL62">
            <v>4.2131666000000001</v>
          </cell>
          <cell r="AM62">
            <v>3.9645856000000004</v>
          </cell>
          <cell r="AN62">
            <v>0.66200000000000003</v>
          </cell>
          <cell r="AO62">
            <v>21.186214266631044</v>
          </cell>
          <cell r="AP62">
            <v>1.2487999999999999</v>
          </cell>
          <cell r="AQ62">
            <v>1.3989</v>
          </cell>
          <cell r="AR62">
            <v>126.88</v>
          </cell>
          <cell r="AS62">
            <v>6.3643000000000001</v>
          </cell>
          <cell r="AT62">
            <v>5.9888000000000003</v>
          </cell>
        </row>
        <row r="63">
          <cell r="A63">
            <v>32224</v>
          </cell>
          <cell r="B63">
            <v>0.92200415999999996</v>
          </cell>
          <cell r="C63">
            <v>1.0363583999999999</v>
          </cell>
          <cell r="D63">
            <v>93.937535999999994</v>
          </cell>
          <cell r="E63">
            <v>4.7176483200000003</v>
          </cell>
          <cell r="F63">
            <v>1.1130853787080257</v>
          </cell>
          <cell r="G63">
            <v>4.4156111999999998</v>
          </cell>
          <cell r="H63">
            <v>0.73919999999999997</v>
          </cell>
          <cell r="I63">
            <v>1.1240279002645714</v>
          </cell>
          <cell r="J63">
            <v>101.88406959031508</v>
          </cell>
          <cell r="K63">
            <v>5.1167321414254792</v>
          </cell>
          <cell r="L63">
            <v>4.7891445522328224</v>
          </cell>
          <cell r="M63">
            <v>90.641940085592012</v>
          </cell>
          <cell r="N63">
            <v>4.5521398002853068</v>
          </cell>
          <cell r="O63">
            <v>4.2606990014265333</v>
          </cell>
          <cell r="P63">
            <v>1.5627705627705628</v>
          </cell>
          <cell r="Q63">
            <v>1.4408809600000001</v>
          </cell>
          <cell r="R63">
            <v>1.6195903999999999</v>
          </cell>
          <cell r="S63">
            <v>0.63142935228204433</v>
          </cell>
          <cell r="T63">
            <v>146.80281600000001</v>
          </cell>
          <cell r="U63">
            <v>7.3726019200000001</v>
          </cell>
          <cell r="V63">
            <v>1.7394970636952265</v>
          </cell>
          <cell r="W63">
            <v>6.9005871999999995</v>
          </cell>
          <cell r="X63">
            <v>1.1552</v>
          </cell>
          <cell r="Y63">
            <v>2.4749729437229435</v>
          </cell>
          <cell r="Z63">
            <v>2.2819353499999999</v>
          </cell>
          <cell r="AA63">
            <v>2.5649589999999995</v>
          </cell>
          <cell r="AB63">
            <v>232.49285999999998</v>
          </cell>
          <cell r="AC63">
            <v>11.67605195</v>
          </cell>
          <cell r="AD63">
            <v>2.7548561963559703</v>
          </cell>
          <cell r="AE63">
            <v>10.928518249999998</v>
          </cell>
          <cell r="AF63">
            <v>1.8294999999999999</v>
          </cell>
          <cell r="AG63">
            <v>19.911941210573321</v>
          </cell>
          <cell r="AH63">
            <v>0.93597718619263237</v>
          </cell>
          <cell r="AI63">
            <v>0.82833193000000005</v>
          </cell>
          <cell r="AJ63">
            <v>0.93106820000000001</v>
          </cell>
          <cell r="AK63">
            <v>84.393827999999999</v>
          </cell>
          <cell r="AL63">
            <v>4.2383526100000006</v>
          </cell>
          <cell r="AM63">
            <v>3.9670013499999999</v>
          </cell>
          <cell r="AN63">
            <v>0.66410000000000002</v>
          </cell>
          <cell r="AO63">
            <v>21.273959989955639</v>
          </cell>
          <cell r="AP63">
            <v>1.2473000000000001</v>
          </cell>
          <cell r="AQ63">
            <v>1.4019999999999999</v>
          </cell>
          <cell r="AR63">
            <v>127.08</v>
          </cell>
          <cell r="AS63">
            <v>6.3821000000000003</v>
          </cell>
          <cell r="AT63">
            <v>5.9734999999999996</v>
          </cell>
        </row>
        <row r="64">
          <cell r="A64">
            <v>32225</v>
          </cell>
          <cell r="B64">
            <v>0.91982000000000008</v>
          </cell>
          <cell r="C64">
            <v>1.034076</v>
          </cell>
          <cell r="D64">
            <v>93.831999999999994</v>
          </cell>
          <cell r="E64">
            <v>4.7088419999999998</v>
          </cell>
          <cell r="F64">
            <v>1.1134517002708397</v>
          </cell>
          <cell r="G64">
            <v>4.4190579999999997</v>
          </cell>
          <cell r="H64">
            <v>0.74</v>
          </cell>
          <cell r="I64">
            <v>1.124215607401448</v>
          </cell>
          <cell r="J64">
            <v>102.01126307320996</v>
          </cell>
          <cell r="K64">
            <v>5.1193081255028154</v>
          </cell>
          <cell r="L64">
            <v>4.8042638777152051</v>
          </cell>
          <cell r="M64">
            <v>90.739945613281805</v>
          </cell>
          <cell r="N64">
            <v>4.5536711034778872</v>
          </cell>
          <cell r="O64">
            <v>4.2734363818520107</v>
          </cell>
          <cell r="P64">
            <v>1.5622972972972973</v>
          </cell>
          <cell r="Q64">
            <v>1.4370323</v>
          </cell>
          <cell r="R64">
            <v>1.6155341399999998</v>
          </cell>
          <cell r="S64">
            <v>0.62985562517025329</v>
          </cell>
          <cell r="T64">
            <v>146.59347999999997</v>
          </cell>
          <cell r="U64">
            <v>7.3566111299999992</v>
          </cell>
          <cell r="V64">
            <v>1.739542582004213</v>
          </cell>
          <cell r="W64">
            <v>6.9038823699999998</v>
          </cell>
          <cell r="X64">
            <v>1.1560999999999999</v>
          </cell>
          <cell r="Y64">
            <v>2.4804054054054054</v>
          </cell>
          <cell r="Z64">
            <v>2.2815265</v>
          </cell>
          <cell r="AA64">
            <v>2.5649276999999997</v>
          </cell>
          <cell r="AB64">
            <v>232.74139999999997</v>
          </cell>
          <cell r="AC64">
            <v>11.679837149999999</v>
          </cell>
          <cell r="AD64">
            <v>2.7618116160096298</v>
          </cell>
          <cell r="AE64">
            <v>10.961055350000001</v>
          </cell>
          <cell r="AF64">
            <v>1.8354999999999999</v>
          </cell>
          <cell r="AG64">
            <v>19.926767557713767</v>
          </cell>
          <cell r="AH64">
            <v>0.93845960429336983</v>
          </cell>
          <cell r="AI64">
            <v>0.82609779999999999</v>
          </cell>
          <cell r="AJ64">
            <v>0.92871203999999996</v>
          </cell>
          <cell r="AK64">
            <v>84.27127999999999</v>
          </cell>
          <cell r="AL64">
            <v>4.2290491799999996</v>
          </cell>
          <cell r="AM64">
            <v>3.9687918199999999</v>
          </cell>
          <cell r="AN64">
            <v>0.66459999999999997</v>
          </cell>
          <cell r="AO64">
            <v>21.233484602374531</v>
          </cell>
          <cell r="AP64">
            <v>1.2430000000000001</v>
          </cell>
          <cell r="AQ64">
            <v>1.3974</v>
          </cell>
          <cell r="AR64">
            <v>126.8</v>
          </cell>
          <cell r="AS64">
            <v>6.3632999999999997</v>
          </cell>
          <cell r="AT64">
            <v>5.9717000000000002</v>
          </cell>
        </row>
        <row r="65">
          <cell r="A65">
            <v>32226</v>
          </cell>
          <cell r="B65">
            <v>0.9192845999999999</v>
          </cell>
          <cell r="C65">
            <v>1.0290267</v>
          </cell>
          <cell r="D65">
            <v>93.151109999999989</v>
          </cell>
          <cell r="E65">
            <v>4.6859358000000002</v>
          </cell>
          <cell r="F65">
            <v>1.1269961977186311</v>
          </cell>
          <cell r="G65">
            <v>4.4050967999999999</v>
          </cell>
          <cell r="H65">
            <v>0.74099999999999999</v>
          </cell>
          <cell r="I65">
            <v>1.119377720457843</v>
          </cell>
          <cell r="J65">
            <v>101.33000161212317</v>
          </cell>
          <cell r="K65">
            <v>5.0973722392390783</v>
          </cell>
          <cell r="L65">
            <v>4.7918748992423019</v>
          </cell>
          <cell r="M65">
            <v>90.523511197522851</v>
          </cell>
          <cell r="N65">
            <v>4.5537553107222584</v>
          </cell>
          <cell r="O65">
            <v>4.2808381939943834</v>
          </cell>
          <cell r="P65">
            <v>1.572199730094467</v>
          </cell>
          <cell r="Q65">
            <v>1.4452989999999999</v>
          </cell>
          <cell r="R65">
            <v>1.6178355000000002</v>
          </cell>
          <cell r="S65">
            <v>0.63195009492812593</v>
          </cell>
          <cell r="T65">
            <v>146.45214999999999</v>
          </cell>
          <cell r="U65">
            <v>7.3672270000000006</v>
          </cell>
          <cell r="V65">
            <v>1.7718631178707225</v>
          </cell>
          <cell r="W65">
            <v>6.9256919999999997</v>
          </cell>
          <cell r="X65">
            <v>1.165</v>
          </cell>
          <cell r="Y65">
            <v>2.4878542510121457</v>
          </cell>
          <cell r="Z65">
            <v>2.2870461</v>
          </cell>
          <cell r="AA65">
            <v>2.5600684500000002</v>
          </cell>
          <cell r="AB65">
            <v>231.74638499999998</v>
          </cell>
          <cell r="AC65">
            <v>11.6579253</v>
          </cell>
          <cell r="AD65">
            <v>2.8038022813688213</v>
          </cell>
          <cell r="AE65">
            <v>10.9592388</v>
          </cell>
          <cell r="AF65">
            <v>1.8434999999999999</v>
          </cell>
          <cell r="AG65">
            <v>19.878870299503461</v>
          </cell>
          <cell r="AH65">
            <v>0.94006768082482051</v>
          </cell>
          <cell r="AI65">
            <v>0.81569449999999988</v>
          </cell>
          <cell r="AJ65">
            <v>0.91307024999999997</v>
          </cell>
          <cell r="AK65">
            <v>82.654324999999986</v>
          </cell>
          <cell r="AL65">
            <v>4.1578984999999999</v>
          </cell>
          <cell r="AM65">
            <v>3.9087059999999996</v>
          </cell>
          <cell r="AN65">
            <v>0.65749999999999997</v>
          </cell>
          <cell r="AO65">
            <v>21.146211815368051</v>
          </cell>
          <cell r="AP65">
            <v>1.2405999999999999</v>
          </cell>
          <cell r="AQ65">
            <v>1.3887</v>
          </cell>
          <cell r="AR65">
            <v>125.71</v>
          </cell>
          <cell r="AS65">
            <v>6.3238000000000003</v>
          </cell>
          <cell r="AT65">
            <v>5.9447999999999999</v>
          </cell>
        </row>
        <row r="66">
          <cell r="A66">
            <v>32227</v>
          </cell>
          <cell r="B66">
            <v>0.92200727000000016</v>
          </cell>
          <cell r="C66">
            <v>1.0278478600000001</v>
          </cell>
          <cell r="D66">
            <v>92.890507999999997</v>
          </cell>
          <cell r="E66">
            <v>4.6788661100000004</v>
          </cell>
          <cell r="F66">
            <v>1.1540376536486696</v>
          </cell>
          <cell r="G66">
            <v>4.3868588200000005</v>
          </cell>
          <cell r="H66">
            <v>0.74170000000000003</v>
          </cell>
          <cell r="I66">
            <v>1.1147936610087683</v>
          </cell>
          <cell r="J66">
            <v>100.74812967581046</v>
          </cell>
          <cell r="K66">
            <v>5.0746520794787218</v>
          </cell>
          <cell r="L66">
            <v>4.7579438500522881</v>
          </cell>
          <cell r="M66">
            <v>90.373791311877611</v>
          </cell>
          <cell r="N66">
            <v>4.5520998701111273</v>
          </cell>
          <cell r="O66">
            <v>4.2680040409871554</v>
          </cell>
          <cell r="P66">
            <v>1.5735472563030874</v>
          </cell>
          <cell r="Q66">
            <v>1.4508220100000002</v>
          </cell>
          <cell r="R66">
            <v>1.61736718</v>
          </cell>
          <cell r="S66">
            <v>0.63550231418459024</v>
          </cell>
          <cell r="T66">
            <v>146.16760400000001</v>
          </cell>
          <cell r="U66">
            <v>7.3624169300000002</v>
          </cell>
          <cell r="V66">
            <v>1.8159327835693169</v>
          </cell>
          <cell r="W66">
            <v>6.9029296599999999</v>
          </cell>
          <cell r="X66">
            <v>1.1671</v>
          </cell>
          <cell r="Y66">
            <v>2.4760684913037614</v>
          </cell>
          <cell r="Z66">
            <v>2.28295315</v>
          </cell>
          <cell r="AA66">
            <v>2.5450216999999999</v>
          </cell>
          <cell r="AB66">
            <v>230.00325999999998</v>
          </cell>
          <cell r="AC66">
            <v>11.58519295</v>
          </cell>
          <cell r="AD66">
            <v>2.8574762719775944</v>
          </cell>
          <cell r="AE66">
            <v>10.8621629</v>
          </cell>
          <cell r="AF66">
            <v>1.8365</v>
          </cell>
          <cell r="AG66">
            <v>19.853209263985541</v>
          </cell>
          <cell r="AH66">
            <v>0.93759015899687714</v>
          </cell>
          <cell r="AI66">
            <v>0.79894037000000007</v>
          </cell>
          <cell r="AJ66">
            <v>0.89065366000000001</v>
          </cell>
          <cell r="AK66">
            <v>80.491748000000001</v>
          </cell>
          <cell r="AL66">
            <v>4.0543444100000006</v>
          </cell>
          <cell r="AM66">
            <v>3.8013134200000005</v>
          </cell>
          <cell r="AN66">
            <v>0.64270000000000005</v>
          </cell>
          <cell r="AO66">
            <v>21.174720183951575</v>
          </cell>
          <cell r="AP66">
            <v>1.2431000000000001</v>
          </cell>
          <cell r="AQ66">
            <v>1.3857999999999999</v>
          </cell>
          <cell r="AR66">
            <v>125.24</v>
          </cell>
          <cell r="AS66">
            <v>6.3083</v>
          </cell>
          <cell r="AT66">
            <v>5.9146000000000001</v>
          </cell>
        </row>
        <row r="67">
          <cell r="A67">
            <v>32230</v>
          </cell>
          <cell r="B67">
            <v>0.90263645999999997</v>
          </cell>
          <cell r="C67">
            <v>1.0039550400000001</v>
          </cell>
          <cell r="D67">
            <v>90.937638000000007</v>
          </cell>
          <cell r="E67">
            <v>4.5848305800000002</v>
          </cell>
          <cell r="F67">
            <v>1.1295097132284924</v>
          </cell>
          <cell r="G67">
            <v>4.3051971599999996</v>
          </cell>
          <cell r="H67">
            <v>0.73260000000000003</v>
          </cell>
          <cell r="I67">
            <v>1.1122473825176529</v>
          </cell>
          <cell r="J67">
            <v>100.74669263858453</v>
          </cell>
          <cell r="K67">
            <v>5.0793766739712689</v>
          </cell>
          <cell r="L67">
            <v>4.7695803912020125</v>
          </cell>
          <cell r="M67">
            <v>90.579392877991822</v>
          </cell>
          <cell r="N67">
            <v>4.5667688266199651</v>
          </cell>
          <cell r="O67">
            <v>4.2882370110916517</v>
          </cell>
          <cell r="P67">
            <v>1.6074256074256073</v>
          </cell>
          <cell r="Q67">
            <v>1.4509209599999999</v>
          </cell>
          <cell r="R67">
            <v>1.6137830399999999</v>
          </cell>
          <cell r="S67">
            <v>0.63345884884346426</v>
          </cell>
          <cell r="T67">
            <v>146.175488</v>
          </cell>
          <cell r="U67">
            <v>7.36977408</v>
          </cell>
          <cell r="V67">
            <v>1.8156028368794328</v>
          </cell>
          <cell r="W67">
            <v>6.9202841599999996</v>
          </cell>
          <cell r="X67">
            <v>1.1776</v>
          </cell>
          <cell r="Y67">
            <v>2.5375375375375375</v>
          </cell>
          <cell r="Z67">
            <v>2.2904738999999998</v>
          </cell>
          <cell r="AA67">
            <v>2.5475736000000002</v>
          </cell>
          <cell r="AB67">
            <v>230.75766999999999</v>
          </cell>
          <cell r="AC67">
            <v>11.634179700000001</v>
          </cell>
          <cell r="AD67">
            <v>2.8661732963305582</v>
          </cell>
          <cell r="AE67">
            <v>10.9245994</v>
          </cell>
          <cell r="AF67">
            <v>1.859</v>
          </cell>
          <cell r="AG67">
            <v>19.834459837336016</v>
          </cell>
          <cell r="AH67">
            <v>0.93900899605324128</v>
          </cell>
          <cell r="AI67">
            <v>0.79914005999999993</v>
          </cell>
          <cell r="AJ67">
            <v>0.88884143999999998</v>
          </cell>
          <cell r="AK67">
            <v>80.510717999999997</v>
          </cell>
          <cell r="AL67">
            <v>4.0591333799999996</v>
          </cell>
          <cell r="AM67">
            <v>3.8115627599999997</v>
          </cell>
          <cell r="AN67">
            <v>0.64859999999999995</v>
          </cell>
          <cell r="AO67">
            <v>21.122758057380118</v>
          </cell>
          <cell r="AP67">
            <v>1.2321</v>
          </cell>
          <cell r="AQ67">
            <v>1.3704000000000001</v>
          </cell>
          <cell r="AR67">
            <v>124.13</v>
          </cell>
          <cell r="AS67">
            <v>6.2583000000000002</v>
          </cell>
          <cell r="AT67">
            <v>5.8765999999999998</v>
          </cell>
        </row>
        <row r="68">
          <cell r="A68">
            <v>32231</v>
          </cell>
          <cell r="B68">
            <v>0.90766439999999993</v>
          </cell>
          <cell r="C68">
            <v>1.008516</v>
          </cell>
          <cell r="D68">
            <v>91.43437999999999</v>
          </cell>
          <cell r="E68">
            <v>4.6110613999999996</v>
          </cell>
          <cell r="F68">
            <v>1.1204396275377804</v>
          </cell>
          <cell r="G68">
            <v>4.3134977999999995</v>
          </cell>
          <cell r="H68">
            <v>0.73399999999999999</v>
          </cell>
          <cell r="I68">
            <v>1.1111111111111112</v>
          </cell>
          <cell r="J68">
            <v>100.7358887271551</v>
          </cell>
          <cell r="K68">
            <v>5.0801390910561217</v>
          </cell>
          <cell r="L68">
            <v>4.7523047064531783</v>
          </cell>
          <cell r="M68">
            <v>90.662299854439581</v>
          </cell>
          <cell r="N68">
            <v>4.5721251819505087</v>
          </cell>
          <cell r="O68">
            <v>4.2770742358078593</v>
          </cell>
          <cell r="P68">
            <v>1.6039509536784742</v>
          </cell>
          <cell r="Q68">
            <v>1.45584918</v>
          </cell>
          <cell r="R68">
            <v>1.6176102000000001</v>
          </cell>
          <cell r="S68">
            <v>0.62940390269981283</v>
          </cell>
          <cell r="T68">
            <v>146.656261</v>
          </cell>
          <cell r="U68">
            <v>7.3959163299999995</v>
          </cell>
          <cell r="V68">
            <v>1.7971302091283774</v>
          </cell>
          <cell r="W68">
            <v>6.9186389099999994</v>
          </cell>
          <cell r="X68">
            <v>1.1773</v>
          </cell>
          <cell r="Y68">
            <v>2.5483651226158037</v>
          </cell>
          <cell r="Z68">
            <v>2.3130603000000001</v>
          </cell>
          <cell r="AA68">
            <v>2.5700670000000003</v>
          </cell>
          <cell r="AB68">
            <v>233.008185</v>
          </cell>
          <cell r="AC68">
            <v>11.75066805</v>
          </cell>
          <cell r="AD68">
            <v>2.8552892688139218</v>
          </cell>
          <cell r="AE68">
            <v>10.99236735</v>
          </cell>
          <cell r="AF68">
            <v>1.8705000000000001</v>
          </cell>
          <cell r="AG68">
            <v>19.829356425399151</v>
          </cell>
          <cell r="AH68">
            <v>0.93546743923210385</v>
          </cell>
          <cell r="AI68">
            <v>0.81009665999999991</v>
          </cell>
          <cell r="AJ68">
            <v>0.90010740000000011</v>
          </cell>
          <cell r="AK68">
            <v>81.605806999999999</v>
          </cell>
          <cell r="AL68">
            <v>4.1154037099999998</v>
          </cell>
          <cell r="AM68">
            <v>3.8498261699999996</v>
          </cell>
          <cell r="AN68">
            <v>0.65510000000000002</v>
          </cell>
          <cell r="AO68">
            <v>21.197270577024522</v>
          </cell>
          <cell r="AP68">
            <v>1.2365999999999999</v>
          </cell>
          <cell r="AQ68">
            <v>1.3740000000000001</v>
          </cell>
          <cell r="AR68">
            <v>124.57</v>
          </cell>
          <cell r="AS68">
            <v>6.2820999999999998</v>
          </cell>
          <cell r="AT68">
            <v>5.8766999999999996</v>
          </cell>
        </row>
        <row r="69">
          <cell r="A69">
            <v>32232</v>
          </cell>
          <cell r="B69">
            <v>0.90955138999999996</v>
          </cell>
          <cell r="C69">
            <v>1.0109398999999999</v>
          </cell>
          <cell r="D69">
            <v>92.037499999999994</v>
          </cell>
          <cell r="E69">
            <v>4.6316951499999996</v>
          </cell>
          <cell r="F69">
            <v>1.1310291858678954</v>
          </cell>
          <cell r="G69">
            <v>4.3302539299999996</v>
          </cell>
          <cell r="H69">
            <v>0.73629999999999995</v>
          </cell>
          <cell r="I69">
            <v>1.1114708977576297</v>
          </cell>
          <cell r="J69">
            <v>101.18999433336032</v>
          </cell>
          <cell r="K69">
            <v>5.0922852748320242</v>
          </cell>
          <cell r="L69">
            <v>4.7608678053914026</v>
          </cell>
          <cell r="M69">
            <v>91.041514930808447</v>
          </cell>
          <cell r="N69">
            <v>4.5815731973780043</v>
          </cell>
          <cell r="O69">
            <v>4.2833940276766205</v>
          </cell>
          <cell r="P69">
            <v>1.5959527366562545</v>
          </cell>
          <cell r="Q69">
            <v>1.4516010300000002</v>
          </cell>
          <cell r="R69">
            <v>1.6134123</v>
          </cell>
          <cell r="S69">
            <v>0.62839572192513371</v>
          </cell>
          <cell r="T69">
            <v>146.88749999999999</v>
          </cell>
          <cell r="U69">
            <v>7.3919665500000002</v>
          </cell>
          <cell r="V69">
            <v>1.8050691244239632</v>
          </cell>
          <cell r="W69">
            <v>6.9108806100000004</v>
          </cell>
          <cell r="X69">
            <v>1.1751</v>
          </cell>
          <cell r="Y69">
            <v>2.539725655303545</v>
          </cell>
          <cell r="Z69">
            <v>2.3100110000000003</v>
          </cell>
          <cell r="AA69">
            <v>2.56751</v>
          </cell>
          <cell r="AB69">
            <v>233.75</v>
          </cell>
          <cell r="AC69">
            <v>11.763235</v>
          </cell>
          <cell r="AD69">
            <v>2.8725038402457757</v>
          </cell>
          <cell r="AE69">
            <v>10.997657</v>
          </cell>
          <cell r="AF69">
            <v>1.87</v>
          </cell>
          <cell r="AG69">
            <v>19.871234401080997</v>
          </cell>
          <cell r="AH69">
            <v>0.93491773308957959</v>
          </cell>
          <cell r="AI69">
            <v>0.80418030000000007</v>
          </cell>
          <cell r="AJ69">
            <v>0.89382300000000003</v>
          </cell>
          <cell r="AK69">
            <v>81.375</v>
          </cell>
          <cell r="AL69">
            <v>4.0951155000000004</v>
          </cell>
          <cell r="AM69">
            <v>3.8285960999999999</v>
          </cell>
          <cell r="AN69">
            <v>0.65100000000000002</v>
          </cell>
          <cell r="AO69">
            <v>21.254527214296644</v>
          </cell>
          <cell r="AP69">
            <v>1.2353000000000001</v>
          </cell>
          <cell r="AQ69">
            <v>1.373</v>
          </cell>
          <cell r="AR69">
            <v>125</v>
          </cell>
          <cell r="AS69">
            <v>6.2904999999999998</v>
          </cell>
          <cell r="AT69">
            <v>5.8811</v>
          </cell>
        </row>
        <row r="70">
          <cell r="A70">
            <v>32233</v>
          </cell>
          <cell r="B70">
            <v>0.91118720000000009</v>
          </cell>
          <cell r="C70">
            <v>1.00874044</v>
          </cell>
          <cell r="D70">
            <v>91.762171999999993</v>
          </cell>
          <cell r="E70">
            <v>4.6077080000000006</v>
          </cell>
          <cell r="F70">
            <v>1.1272671848803537</v>
          </cell>
          <cell r="G70">
            <v>4.3294704800000003</v>
          </cell>
          <cell r="H70">
            <v>0.73960000000000004</v>
          </cell>
          <cell r="I70">
            <v>1.1070616883116882</v>
          </cell>
          <cell r="J70">
            <v>100.70616883116882</v>
          </cell>
          <cell r="K70">
            <v>5.0568181818181825</v>
          </cell>
          <cell r="L70">
            <v>4.7514610389610388</v>
          </cell>
          <cell r="M70">
            <v>90.967079697925072</v>
          </cell>
          <cell r="N70">
            <v>4.5677835618447107</v>
          </cell>
          <cell r="O70">
            <v>4.2919568883349219</v>
          </cell>
          <cell r="P70">
            <v>1.5976203353163871</v>
          </cell>
          <cell r="Q70">
            <v>1.4557312</v>
          </cell>
          <cell r="R70">
            <v>1.6115842399999998</v>
          </cell>
          <cell r="S70">
            <v>0.62584745762711869</v>
          </cell>
          <cell r="T70">
            <v>146.601112</v>
          </cell>
          <cell r="U70">
            <v>7.3613680000000006</v>
          </cell>
          <cell r="V70">
            <v>1.8009449778997104</v>
          </cell>
          <cell r="W70">
            <v>6.9168500799999997</v>
          </cell>
          <cell r="X70">
            <v>1.1816</v>
          </cell>
          <cell r="Y70">
            <v>2.5527312060573282</v>
          </cell>
          <cell r="Z70">
            <v>2.3260159999999996</v>
          </cell>
          <cell r="AA70">
            <v>2.5750431999999996</v>
          </cell>
          <cell r="AB70">
            <v>234.24415999999997</v>
          </cell>
          <cell r="AC70">
            <v>11.76224</v>
          </cell>
          <cell r="AD70">
            <v>2.8776101204084741</v>
          </cell>
          <cell r="AE70">
            <v>11.051974399999999</v>
          </cell>
          <cell r="AF70">
            <v>1.8879999999999999</v>
          </cell>
          <cell r="AG70">
            <v>19.914927768860352</v>
          </cell>
          <cell r="AH70">
            <v>0.93961476725521653</v>
          </cell>
          <cell r="AI70">
            <v>0.80831520000000001</v>
          </cell>
          <cell r="AJ70">
            <v>0.8948547899999999</v>
          </cell>
          <cell r="AK70">
            <v>81.402327</v>
          </cell>
          <cell r="AL70">
            <v>4.0875030000000008</v>
          </cell>
          <cell r="AM70">
            <v>3.8406781799999998</v>
          </cell>
          <cell r="AN70">
            <v>0.65610000000000002</v>
          </cell>
          <cell r="AO70">
            <v>21.194779459496395</v>
          </cell>
          <cell r="AP70">
            <v>1.232</v>
          </cell>
          <cell r="AQ70">
            <v>1.3638999999999999</v>
          </cell>
          <cell r="AR70">
            <v>124.07</v>
          </cell>
          <cell r="AS70">
            <v>6.23</v>
          </cell>
          <cell r="AT70">
            <v>5.8537999999999997</v>
          </cell>
        </row>
        <row r="71">
          <cell r="A71">
            <v>32234</v>
          </cell>
          <cell r="B71">
            <v>0.91118720000000009</v>
          </cell>
          <cell r="C71">
            <v>1.00874044</v>
          </cell>
          <cell r="D71">
            <v>91.762171999999993</v>
          </cell>
          <cell r="E71">
            <v>4.6199853600000003</v>
          </cell>
          <cell r="F71">
            <v>1.1272671848803537</v>
          </cell>
          <cell r="G71">
            <v>4.3294704800000003</v>
          </cell>
          <cell r="H71">
            <v>0.73960000000000004</v>
          </cell>
          <cell r="I71">
            <v>1.1070616883116882</v>
          </cell>
          <cell r="J71">
            <v>100.70616883116882</v>
          </cell>
          <cell r="K71">
            <v>5.0702922077922077</v>
          </cell>
          <cell r="L71">
            <v>4.7514610389610388</v>
          </cell>
          <cell r="M71">
            <v>90.967079697925072</v>
          </cell>
          <cell r="N71">
            <v>4.5799545421218566</v>
          </cell>
          <cell r="O71">
            <v>4.2919568883349219</v>
          </cell>
          <cell r="P71">
            <v>1.5976203353163871</v>
          </cell>
          <cell r="Q71">
            <v>1.4557312</v>
          </cell>
          <cell r="R71">
            <v>1.6115842399999998</v>
          </cell>
          <cell r="S71">
            <v>0.62584745762711869</v>
          </cell>
          <cell r="T71">
            <v>146.601112</v>
          </cell>
          <cell r="U71">
            <v>7.3809825599999996</v>
          </cell>
          <cell r="V71">
            <v>1.8009449778997104</v>
          </cell>
          <cell r="W71">
            <v>6.9168500799999997</v>
          </cell>
          <cell r="X71">
            <v>1.1816</v>
          </cell>
          <cell r="Y71">
            <v>2.5527312060573282</v>
          </cell>
          <cell r="Z71">
            <v>2.3260159999999996</v>
          </cell>
          <cell r="AA71">
            <v>2.5750431999999996</v>
          </cell>
          <cell r="AB71">
            <v>234.24415999999997</v>
          </cell>
          <cell r="AC71">
            <v>11.793580799999999</v>
          </cell>
          <cell r="AD71">
            <v>2.8776101204084741</v>
          </cell>
          <cell r="AE71">
            <v>11.051974399999999</v>
          </cell>
          <cell r="AF71">
            <v>1.8879999999999999</v>
          </cell>
          <cell r="AG71">
            <v>19.862004930682289</v>
          </cell>
          <cell r="AH71">
            <v>0.9371177920788909</v>
          </cell>
          <cell r="AI71">
            <v>0.80831520000000001</v>
          </cell>
          <cell r="AJ71">
            <v>0.8948547899999999</v>
          </cell>
          <cell r="AK71">
            <v>81.402327</v>
          </cell>
          <cell r="AL71">
            <v>4.0983942600000001</v>
          </cell>
          <cell r="AM71">
            <v>3.8406781799999998</v>
          </cell>
          <cell r="AN71">
            <v>0.65610000000000002</v>
          </cell>
          <cell r="AO71">
            <v>21.194779459496395</v>
          </cell>
          <cell r="AP71">
            <v>1.232</v>
          </cell>
          <cell r="AQ71">
            <v>1.3638999999999999</v>
          </cell>
          <cell r="AR71">
            <v>124.07</v>
          </cell>
          <cell r="AS71">
            <v>6.2465999999999999</v>
          </cell>
          <cell r="AT71">
            <v>5.8537999999999997</v>
          </cell>
        </row>
        <row r="72">
          <cell r="A72">
            <v>32237</v>
          </cell>
          <cell r="B72">
            <v>0.91118720000000009</v>
          </cell>
          <cell r="C72">
            <v>1.00874044</v>
          </cell>
          <cell r="D72">
            <v>91.762171999999993</v>
          </cell>
          <cell r="E72">
            <v>4.6151040000000005</v>
          </cell>
          <cell r="F72">
            <v>1.1272671848803537</v>
          </cell>
          <cell r="G72">
            <v>4.3294704800000003</v>
          </cell>
          <cell r="H72">
            <v>0.73960000000000004</v>
          </cell>
          <cell r="I72">
            <v>1.1070616883116882</v>
          </cell>
          <cell r="J72">
            <v>100.70616883116882</v>
          </cell>
          <cell r="K72">
            <v>5.0649350649350655</v>
          </cell>
          <cell r="L72">
            <v>4.7514610389610388</v>
          </cell>
          <cell r="M72">
            <v>90.967079697925072</v>
          </cell>
          <cell r="N72">
            <v>4.5751154776743173</v>
          </cell>
          <cell r="O72">
            <v>4.2919568883349219</v>
          </cell>
          <cell r="P72">
            <v>1.5976203353163871</v>
          </cell>
          <cell r="Q72">
            <v>1.4557312</v>
          </cell>
          <cell r="R72">
            <v>1.6115842399999998</v>
          </cell>
          <cell r="S72">
            <v>0.62584745762711869</v>
          </cell>
          <cell r="T72">
            <v>146.601112</v>
          </cell>
          <cell r="U72">
            <v>7.3731840000000002</v>
          </cell>
          <cell r="V72">
            <v>1.8009449778997104</v>
          </cell>
          <cell r="W72">
            <v>6.9168500799999997</v>
          </cell>
          <cell r="X72">
            <v>1.1816</v>
          </cell>
          <cell r="Y72">
            <v>2.5527312060573282</v>
          </cell>
          <cell r="Z72">
            <v>2.3260159999999996</v>
          </cell>
          <cell r="AA72">
            <v>2.5750431999999996</v>
          </cell>
          <cell r="AB72">
            <v>234.24415999999997</v>
          </cell>
          <cell r="AC72">
            <v>11.78112</v>
          </cell>
          <cell r="AD72">
            <v>2.8776101204084741</v>
          </cell>
          <cell r="AE72">
            <v>11.051974399999999</v>
          </cell>
          <cell r="AF72">
            <v>1.8879999999999999</v>
          </cell>
          <cell r="AG72">
            <v>19.883012820512818</v>
          </cell>
          <cell r="AH72">
            <v>0.93810897435897422</v>
          </cell>
          <cell r="AI72">
            <v>0.80831520000000001</v>
          </cell>
          <cell r="AJ72">
            <v>0.8948547899999999</v>
          </cell>
          <cell r="AK72">
            <v>81.402327</v>
          </cell>
          <cell r="AL72">
            <v>4.0940640000000004</v>
          </cell>
          <cell r="AM72">
            <v>3.8406781799999998</v>
          </cell>
          <cell r="AN72">
            <v>0.65610000000000002</v>
          </cell>
          <cell r="AO72">
            <v>21.194779459496395</v>
          </cell>
          <cell r="AP72">
            <v>1.232</v>
          </cell>
          <cell r="AQ72">
            <v>1.3638999999999999</v>
          </cell>
          <cell r="AR72">
            <v>124.07</v>
          </cell>
          <cell r="AS72">
            <v>6.24</v>
          </cell>
          <cell r="AT72">
            <v>5.8537999999999997</v>
          </cell>
        </row>
        <row r="73">
          <cell r="A73">
            <v>32238</v>
          </cell>
          <cell r="B73">
            <v>0.91795178999999993</v>
          </cell>
          <cell r="C73">
            <v>1.02025119</v>
          </cell>
          <cell r="D73">
            <v>92.75886899999999</v>
          </cell>
          <cell r="E73">
            <v>4.6398708299999996</v>
          </cell>
          <cell r="F73">
            <v>1.1367888360680876</v>
          </cell>
          <cell r="G73">
            <v>4.36811025</v>
          </cell>
          <cell r="H73">
            <v>0.74129999999999996</v>
          </cell>
          <cell r="I73">
            <v>1.1114431074860698</v>
          </cell>
          <cell r="J73">
            <v>101.04982637486877</v>
          </cell>
          <cell r="K73">
            <v>5.0545909714931767</v>
          </cell>
          <cell r="L73">
            <v>4.7585399337801828</v>
          </cell>
          <cell r="M73">
            <v>90.917677831868048</v>
          </cell>
          <cell r="N73">
            <v>4.547773014604374</v>
          </cell>
          <cell r="O73">
            <v>4.2814066700574003</v>
          </cell>
          <cell r="P73">
            <v>1.5808714420612437</v>
          </cell>
          <cell r="Q73">
            <v>1.45116377</v>
          </cell>
          <cell r="R73">
            <v>1.61288597</v>
          </cell>
          <cell r="S73">
            <v>0.62335106382978722</v>
          </cell>
          <cell r="T73">
            <v>146.63984699999997</v>
          </cell>
          <cell r="U73">
            <v>7.3350392900000001</v>
          </cell>
          <cell r="V73">
            <v>1.7971170065940805</v>
          </cell>
          <cell r="W73">
            <v>6.9054207499999993</v>
          </cell>
          <cell r="X73">
            <v>1.1718999999999999</v>
          </cell>
          <cell r="Y73">
            <v>2.5360852556319977</v>
          </cell>
          <cell r="Z73">
            <v>2.328004</v>
          </cell>
          <cell r="AA73">
            <v>2.5874440000000001</v>
          </cell>
          <cell r="AB73">
            <v>235.24439999999998</v>
          </cell>
          <cell r="AC73">
            <v>11.767108</v>
          </cell>
          <cell r="AD73">
            <v>2.8829934059193372</v>
          </cell>
          <cell r="AE73">
            <v>11.0779</v>
          </cell>
          <cell r="AF73">
            <v>1.88</v>
          </cell>
          <cell r="AG73">
            <v>19.991692096307776</v>
          </cell>
          <cell r="AH73">
            <v>0.94142927896981998</v>
          </cell>
          <cell r="AI73">
            <v>0.80749543000000001</v>
          </cell>
          <cell r="AJ73">
            <v>0.89748523000000002</v>
          </cell>
          <cell r="AK73">
            <v>81.597273000000001</v>
          </cell>
          <cell r="AL73">
            <v>4.0815591099999997</v>
          </cell>
          <cell r="AM73">
            <v>3.8424992499999999</v>
          </cell>
          <cell r="AN73">
            <v>0.65210000000000001</v>
          </cell>
          <cell r="AO73">
            <v>21.235468816291895</v>
          </cell>
          <cell r="AP73">
            <v>1.2383</v>
          </cell>
          <cell r="AQ73">
            <v>1.3763000000000001</v>
          </cell>
          <cell r="AR73">
            <v>125.13</v>
          </cell>
          <cell r="AS73">
            <v>6.2591000000000001</v>
          </cell>
          <cell r="AT73">
            <v>5.8925000000000001</v>
          </cell>
        </row>
        <row r="74">
          <cell r="A74">
            <v>32239</v>
          </cell>
          <cell r="B74">
            <v>0.91811297999999997</v>
          </cell>
          <cell r="C74">
            <v>1.0208156399999999</v>
          </cell>
          <cell r="D74">
            <v>92.62463799999999</v>
          </cell>
          <cell r="E74">
            <v>4.6350767799999995</v>
          </cell>
          <cell r="F74">
            <v>1.134049079754601</v>
          </cell>
          <cell r="G74">
            <v>4.3678576199999997</v>
          </cell>
          <cell r="H74">
            <v>0.73939999999999995</v>
          </cell>
          <cell r="I74">
            <v>1.1118627687847307</v>
          </cell>
          <cell r="J74">
            <v>100.8858822581944</v>
          </cell>
          <cell r="K74">
            <v>5.0484819199484576</v>
          </cell>
          <cell r="L74">
            <v>4.7574293307562217</v>
          </cell>
          <cell r="M74">
            <v>90.735911922352599</v>
          </cell>
          <cell r="N74">
            <v>4.5405620744603796</v>
          </cell>
          <cell r="O74">
            <v>4.2787918296392871</v>
          </cell>
          <cell r="P74">
            <v>1.5829050581552613</v>
          </cell>
          <cell r="Q74">
            <v>1.4532856800000002</v>
          </cell>
          <cell r="R74">
            <v>1.6158542400000002</v>
          </cell>
          <cell r="S74">
            <v>0.62388059701492549</v>
          </cell>
          <cell r="T74">
            <v>146.61600800000002</v>
          </cell>
          <cell r="U74">
            <v>7.3368864800000004</v>
          </cell>
          <cell r="V74">
            <v>1.7950920245398774</v>
          </cell>
          <cell r="W74">
            <v>6.913903920000001</v>
          </cell>
          <cell r="X74">
            <v>1.1704000000000001</v>
          </cell>
          <cell r="Y74">
            <v>2.5371923180957534</v>
          </cell>
          <cell r="Z74">
            <v>2.3294291999999999</v>
          </cell>
          <cell r="AA74">
            <v>2.5900056</v>
          </cell>
          <cell r="AB74">
            <v>235.00651999999997</v>
          </cell>
          <cell r="AC74">
            <v>11.760081199999998</v>
          </cell>
          <cell r="AD74">
            <v>2.8773006134969323</v>
          </cell>
          <cell r="AE74">
            <v>11.0820948</v>
          </cell>
          <cell r="AF74">
            <v>1.8759999999999999</v>
          </cell>
          <cell r="AG74">
            <v>19.983409638362019</v>
          </cell>
          <cell r="AH74">
            <v>0.94234849330802239</v>
          </cell>
          <cell r="AI74">
            <v>0.8095884000000001</v>
          </cell>
          <cell r="AJ74">
            <v>0.90015120000000004</v>
          </cell>
          <cell r="AK74">
            <v>81.67604</v>
          </cell>
          <cell r="AL74">
            <v>4.0871924000000002</v>
          </cell>
          <cell r="AM74">
            <v>3.8515596000000003</v>
          </cell>
          <cell r="AN74">
            <v>0.65200000000000002</v>
          </cell>
          <cell r="AO74">
            <v>21.20596550031317</v>
          </cell>
          <cell r="AP74">
            <v>1.2417</v>
          </cell>
          <cell r="AQ74">
            <v>1.3806</v>
          </cell>
          <cell r="AR74">
            <v>125.27</v>
          </cell>
          <cell r="AS74">
            <v>6.2686999999999999</v>
          </cell>
          <cell r="AT74">
            <v>5.9073000000000002</v>
          </cell>
        </row>
        <row r="75">
          <cell r="A75">
            <v>32240</v>
          </cell>
          <cell r="B75">
            <v>0.91814580000000001</v>
          </cell>
          <cell r="C75">
            <v>1.0250082</v>
          </cell>
          <cell r="D75">
            <v>92.840400000000002</v>
          </cell>
          <cell r="E75">
            <v>4.6432007999999998</v>
          </cell>
          <cell r="F75">
            <v>1.125858123569794</v>
          </cell>
          <cell r="G75">
            <v>4.3571520000000001</v>
          </cell>
          <cell r="H75">
            <v>0.73799999999999999</v>
          </cell>
          <cell r="I75">
            <v>1.1163893577686681</v>
          </cell>
          <cell r="J75">
            <v>101.11727353106663</v>
          </cell>
          <cell r="K75">
            <v>5.0571497468049191</v>
          </cell>
          <cell r="L75">
            <v>4.7455992283578494</v>
          </cell>
          <cell r="M75">
            <v>90.575275397796815</v>
          </cell>
          <cell r="N75">
            <v>4.529915760673914</v>
          </cell>
          <cell r="O75">
            <v>4.2508459932320539</v>
          </cell>
          <cell r="P75">
            <v>1.5787262872628727</v>
          </cell>
          <cell r="Q75">
            <v>1.44950091</v>
          </cell>
          <cell r="R75">
            <v>1.61820739</v>
          </cell>
          <cell r="S75">
            <v>0.62238247863247864</v>
          </cell>
          <cell r="T75">
            <v>146.56958</v>
          </cell>
          <cell r="U75">
            <v>7.33034316</v>
          </cell>
          <cell r="V75">
            <v>1.7774218154080856</v>
          </cell>
          <cell r="W75">
            <v>6.8787504000000004</v>
          </cell>
          <cell r="X75">
            <v>1.1651</v>
          </cell>
          <cell r="Y75">
            <v>2.5365853658536586</v>
          </cell>
          <cell r="Z75">
            <v>2.3289552000000002</v>
          </cell>
          <cell r="AA75">
            <v>2.6000208000000002</v>
          </cell>
          <cell r="AB75">
            <v>235.49760000000001</v>
          </cell>
          <cell r="AC75">
            <v>11.7778752</v>
          </cell>
          <cell r="AD75">
            <v>2.8558352402745997</v>
          </cell>
          <cell r="AE75">
            <v>11.052288000000001</v>
          </cell>
          <cell r="AF75">
            <v>1.8720000000000001</v>
          </cell>
          <cell r="AG75">
            <v>19.994913853391825</v>
          </cell>
          <cell r="AH75">
            <v>0.93839404920846847</v>
          </cell>
          <cell r="AI75">
            <v>0.81550754999999997</v>
          </cell>
          <cell r="AJ75">
            <v>0.91042394999999998</v>
          </cell>
          <cell r="AK75">
            <v>82.4619</v>
          </cell>
          <cell r="AL75">
            <v>4.1241437999999997</v>
          </cell>
          <cell r="AM75">
            <v>3.870072</v>
          </cell>
          <cell r="AN75">
            <v>0.65549999999999997</v>
          </cell>
          <cell r="AO75">
            <v>21.307588075880759</v>
          </cell>
          <cell r="AP75">
            <v>1.2441</v>
          </cell>
          <cell r="AQ75">
            <v>1.3889</v>
          </cell>
          <cell r="AR75">
            <v>125.8</v>
          </cell>
          <cell r="AS75">
            <v>6.2915999999999999</v>
          </cell>
          <cell r="AT75">
            <v>5.9039999999999999</v>
          </cell>
        </row>
        <row r="76">
          <cell r="A76">
            <v>32241</v>
          </cell>
          <cell r="B76">
            <v>0.92387511000000011</v>
          </cell>
          <cell r="C76">
            <v>1.0235733300000001</v>
          </cell>
          <cell r="D76">
            <v>92.980071000000009</v>
          </cell>
          <cell r="E76">
            <v>4.6330044300000006</v>
          </cell>
          <cell r="F76">
            <v>1.1258549931600548</v>
          </cell>
          <cell r="G76">
            <v>4.3629452100000004</v>
          </cell>
          <cell r="H76">
            <v>0.74070000000000003</v>
          </cell>
          <cell r="I76">
            <v>1.1079130922793232</v>
          </cell>
          <cell r="J76">
            <v>100.64138539244769</v>
          </cell>
          <cell r="K76">
            <v>5.0147518640262962</v>
          </cell>
          <cell r="L76">
            <v>4.7224404714182633</v>
          </cell>
          <cell r="M76">
            <v>90.838700340111444</v>
          </cell>
          <cell r="N76">
            <v>4.5263043635574212</v>
          </cell>
          <cell r="O76">
            <v>4.2624647224835375</v>
          </cell>
          <cell r="P76">
            <v>1.5787768327257998</v>
          </cell>
          <cell r="Q76">
            <v>1.4585926200000001</v>
          </cell>
          <cell r="R76">
            <v>1.6159938599999999</v>
          </cell>
          <cell r="S76">
            <v>0.62334754797441372</v>
          </cell>
          <cell r="T76">
            <v>146.794782</v>
          </cell>
          <cell r="U76">
            <v>7.3144800600000002</v>
          </cell>
          <cell r="V76">
            <v>1.7774737802097582</v>
          </cell>
          <cell r="W76">
            <v>6.8881168199999996</v>
          </cell>
          <cell r="X76">
            <v>1.1694</v>
          </cell>
          <cell r="Y76">
            <v>2.532739300661536</v>
          </cell>
          <cell r="Z76">
            <v>2.3399348</v>
          </cell>
          <cell r="AA76">
            <v>2.5924443999999998</v>
          </cell>
          <cell r="AB76">
            <v>235.49427999999997</v>
          </cell>
          <cell r="AC76">
            <v>11.7341924</v>
          </cell>
          <cell r="AD76">
            <v>2.8514971880224955</v>
          </cell>
          <cell r="AE76">
            <v>11.050202799999999</v>
          </cell>
          <cell r="AF76">
            <v>1.8759999999999999</v>
          </cell>
          <cell r="AG76">
            <v>20.06906585237174</v>
          </cell>
          <cell r="AH76">
            <v>0.94170969959551709</v>
          </cell>
          <cell r="AI76">
            <v>0.82059867000000009</v>
          </cell>
          <cell r="AJ76">
            <v>0.90915201000000001</v>
          </cell>
          <cell r="AK76">
            <v>82.58618700000001</v>
          </cell>
          <cell r="AL76">
            <v>4.1150987100000007</v>
          </cell>
          <cell r="AM76">
            <v>3.8752283700000003</v>
          </cell>
          <cell r="AN76">
            <v>0.65790000000000004</v>
          </cell>
          <cell r="AO76">
            <v>21.311308422321446</v>
          </cell>
          <cell r="AP76">
            <v>1.2473000000000001</v>
          </cell>
          <cell r="AQ76">
            <v>1.3818999999999999</v>
          </cell>
          <cell r="AR76">
            <v>125.53</v>
          </cell>
          <cell r="AS76">
            <v>6.2549000000000001</v>
          </cell>
          <cell r="AT76">
            <v>5.8902999999999999</v>
          </cell>
        </row>
        <row r="77">
          <cell r="A77">
            <v>32244</v>
          </cell>
          <cell r="B77">
            <v>0.92198792000000007</v>
          </cell>
          <cell r="C77">
            <v>1.03944288</v>
          </cell>
          <cell r="D77">
            <v>94.202304000000012</v>
          </cell>
          <cell r="E77">
            <v>4.6843451199999997</v>
          </cell>
          <cell r="F77">
            <v>1.1300257927476862</v>
          </cell>
          <cell r="G77">
            <v>4.4233672000000004</v>
          </cell>
          <cell r="H77">
            <v>0.74480000000000002</v>
          </cell>
          <cell r="I77">
            <v>1.1273931658453833</v>
          </cell>
          <cell r="J77">
            <v>102.17303497859278</v>
          </cell>
          <cell r="K77">
            <v>5.0807011874949506</v>
          </cell>
          <cell r="L77">
            <v>4.7976411664916387</v>
          </cell>
          <cell r="M77">
            <v>90.627687016337063</v>
          </cell>
          <cell r="N77">
            <v>4.506592146746919</v>
          </cell>
          <cell r="O77">
            <v>4.2555173402120952</v>
          </cell>
          <cell r="P77">
            <v>1.5566595059076263</v>
          </cell>
          <cell r="Q77">
            <v>1.4352212600000001</v>
          </cell>
          <cell r="R77">
            <v>1.6180586399999999</v>
          </cell>
          <cell r="S77">
            <v>0.62535059331175835</v>
          </cell>
          <cell r="T77">
            <v>146.64091200000001</v>
          </cell>
          <cell r="U77">
            <v>7.2919303599999994</v>
          </cell>
          <cell r="V77">
            <v>1.7590653922014867</v>
          </cell>
          <cell r="W77">
            <v>6.8856766</v>
          </cell>
          <cell r="X77">
            <v>1.1594</v>
          </cell>
          <cell r="Y77">
            <v>2.4892588614393127</v>
          </cell>
          <cell r="Z77">
            <v>2.2950666000000002</v>
          </cell>
          <cell r="AA77">
            <v>2.5874424</v>
          </cell>
          <cell r="AB77">
            <v>234.49392000000003</v>
          </cell>
          <cell r="AC77">
            <v>11.660547599999999</v>
          </cell>
          <cell r="AD77">
            <v>2.8129267182521622</v>
          </cell>
          <cell r="AE77">
            <v>11.010906</v>
          </cell>
          <cell r="AF77">
            <v>1.8540000000000001</v>
          </cell>
          <cell r="AG77">
            <v>20.110026393614653</v>
          </cell>
          <cell r="AH77">
            <v>0.94428721340668431</v>
          </cell>
          <cell r="AI77">
            <v>0.81589989000000007</v>
          </cell>
          <cell r="AJ77">
            <v>0.91983996000000001</v>
          </cell>
          <cell r="AK77">
            <v>83.362968000000009</v>
          </cell>
          <cell r="AL77">
            <v>4.1453435399999998</v>
          </cell>
          <cell r="AM77">
            <v>3.9143949</v>
          </cell>
          <cell r="AN77">
            <v>0.65910000000000002</v>
          </cell>
          <cell r="AO77">
            <v>21.296514564741539</v>
          </cell>
          <cell r="AP77">
            <v>1.2379</v>
          </cell>
          <cell r="AQ77">
            <v>1.3956</v>
          </cell>
          <cell r="AR77">
            <v>126.48</v>
          </cell>
          <cell r="AS77">
            <v>6.2893999999999997</v>
          </cell>
          <cell r="AT77">
            <v>5.9390000000000001</v>
          </cell>
        </row>
        <row r="78">
          <cell r="A78">
            <v>32245</v>
          </cell>
          <cell r="B78">
            <v>0.91978307999999998</v>
          </cell>
          <cell r="C78">
            <v>1.0397580200000001</v>
          </cell>
          <cell r="D78">
            <v>94.127889999999994</v>
          </cell>
          <cell r="E78">
            <v>4.6697995399999996</v>
          </cell>
          <cell r="F78">
            <v>1.1291938667071506</v>
          </cell>
          <cell r="G78">
            <v>4.4181720000000002</v>
          </cell>
          <cell r="H78">
            <v>0.74380000000000002</v>
          </cell>
          <cell r="I78">
            <v>1.1304382985605692</v>
          </cell>
          <cell r="J78">
            <v>102.33705321041566</v>
          </cell>
          <cell r="K78">
            <v>5.0770661491185507</v>
          </cell>
          <cell r="L78">
            <v>4.8034934497816604</v>
          </cell>
          <cell r="M78">
            <v>90.528650118034193</v>
          </cell>
          <cell r="N78">
            <v>4.4912368552829243</v>
          </cell>
          <cell r="O78">
            <v>4.2492309893411555</v>
          </cell>
          <cell r="P78">
            <v>1.5587523527830061</v>
          </cell>
          <cell r="Q78">
            <v>1.4337140399999999</v>
          </cell>
          <cell r="R78">
            <v>1.6207252599999999</v>
          </cell>
          <cell r="S78">
            <v>0.62636412749864934</v>
          </cell>
          <cell r="T78">
            <v>146.72207</v>
          </cell>
          <cell r="U78">
            <v>7.2790610199999994</v>
          </cell>
          <cell r="V78">
            <v>1.7601335964779112</v>
          </cell>
          <cell r="W78">
            <v>6.8868360000000006</v>
          </cell>
          <cell r="X78">
            <v>1.1594</v>
          </cell>
          <cell r="Y78">
            <v>2.488572196827104</v>
          </cell>
          <cell r="Z78">
            <v>2.2889465999999996</v>
          </cell>
          <cell r="AA78">
            <v>2.5875128999999997</v>
          </cell>
          <cell r="AB78">
            <v>234.24404999999999</v>
          </cell>
          <cell r="AC78">
            <v>11.621133299999999</v>
          </cell>
          <cell r="AD78">
            <v>2.8100804615151058</v>
          </cell>
          <cell r="AE78">
            <v>10.99494</v>
          </cell>
          <cell r="AF78">
            <v>1.851</v>
          </cell>
          <cell r="AG78">
            <v>20.156730325088002</v>
          </cell>
          <cell r="AH78">
            <v>0.9461159868117166</v>
          </cell>
          <cell r="AI78">
            <v>0.81454841999999994</v>
          </cell>
          <cell r="AJ78">
            <v>0.92079672999999984</v>
          </cell>
          <cell r="AK78">
            <v>83.358484999999988</v>
          </cell>
          <cell r="AL78">
            <v>4.1355162099999996</v>
          </cell>
          <cell r="AM78">
            <v>3.9126780000000001</v>
          </cell>
          <cell r="AN78">
            <v>0.65869999999999995</v>
          </cell>
          <cell r="AO78">
            <v>21.304713804713803</v>
          </cell>
          <cell r="AP78">
            <v>1.2365999999999999</v>
          </cell>
          <cell r="AQ78">
            <v>1.3978999999999999</v>
          </cell>
          <cell r="AR78">
            <v>126.55</v>
          </cell>
          <cell r="AS78">
            <v>6.2782999999999998</v>
          </cell>
          <cell r="AT78">
            <v>5.94</v>
          </cell>
        </row>
        <row r="79">
          <cell r="A79">
            <v>32246</v>
          </cell>
          <cell r="B79">
            <v>0.92169199999999996</v>
          </cell>
          <cell r="C79">
            <v>1.04255258</v>
          </cell>
          <cell r="D79">
            <v>93.849057999999999</v>
          </cell>
          <cell r="E79">
            <v>4.6740933899999995</v>
          </cell>
          <cell r="F79">
            <v>1.1310103469263542</v>
          </cell>
          <cell r="G79">
            <v>4.4332641899999992</v>
          </cell>
          <cell r="H79">
            <v>0.74329999999999996</v>
          </cell>
          <cell r="I79">
            <v>1.1311290322580645</v>
          </cell>
          <cell r="J79">
            <v>101.8225806451613</v>
          </cell>
          <cell r="K79">
            <v>5.0712096774193549</v>
          </cell>
          <cell r="L79">
            <v>4.8099193548387094</v>
          </cell>
          <cell r="M79">
            <v>90.018537002709252</v>
          </cell>
          <cell r="N79">
            <v>4.4833166975616709</v>
          </cell>
          <cell r="O79">
            <v>4.2523171253386565</v>
          </cell>
          <cell r="P79">
            <v>1.5550921565989506</v>
          </cell>
          <cell r="Q79">
            <v>1.4333159999999998</v>
          </cell>
          <cell r="R79">
            <v>1.6212653399999999</v>
          </cell>
          <cell r="S79">
            <v>0.62837727643381358</v>
          </cell>
          <cell r="T79">
            <v>145.94393399999998</v>
          </cell>
          <cell r="U79">
            <v>7.2686459699999988</v>
          </cell>
          <cell r="V79">
            <v>1.7588253195374315</v>
          </cell>
          <cell r="W79">
            <v>6.8941343699999988</v>
          </cell>
          <cell r="X79">
            <v>1.1558999999999999</v>
          </cell>
          <cell r="Y79">
            <v>2.4747746535719091</v>
          </cell>
          <cell r="Z79">
            <v>2.28098</v>
          </cell>
          <cell r="AA79">
            <v>2.5800827000000002</v>
          </cell>
          <cell r="AB79">
            <v>232.25527</v>
          </cell>
          <cell r="AC79">
            <v>11.567327849999998</v>
          </cell>
          <cell r="AD79">
            <v>2.7989957395009126</v>
          </cell>
          <cell r="AE79">
            <v>10.971329849999998</v>
          </cell>
          <cell r="AF79">
            <v>1.8394999999999999</v>
          </cell>
          <cell r="AG79">
            <v>20.07855859294245</v>
          </cell>
          <cell r="AH79">
            <v>0.94847574066122797</v>
          </cell>
          <cell r="AI79">
            <v>0.81492799999999999</v>
          </cell>
          <cell r="AJ79">
            <v>0.92178872000000001</v>
          </cell>
          <cell r="AK79">
            <v>82.978071999999997</v>
          </cell>
          <cell r="AL79">
            <v>4.1326707599999999</v>
          </cell>
          <cell r="AM79">
            <v>3.91973796</v>
          </cell>
          <cell r="AN79">
            <v>0.65720000000000001</v>
          </cell>
          <cell r="AO79">
            <v>21.169290612477578</v>
          </cell>
          <cell r="AP79">
            <v>1.24</v>
          </cell>
          <cell r="AQ79">
            <v>1.4026000000000001</v>
          </cell>
          <cell r="AR79">
            <v>126.26</v>
          </cell>
          <cell r="AS79">
            <v>6.2882999999999996</v>
          </cell>
          <cell r="AT79">
            <v>5.9642999999999997</v>
          </cell>
        </row>
        <row r="80">
          <cell r="A80">
            <v>32247</v>
          </cell>
          <cell r="B80">
            <v>0.92076468</v>
          </cell>
          <cell r="C80">
            <v>1.0239834000000001</v>
          </cell>
          <cell r="D80">
            <v>92.255459999999999</v>
          </cell>
          <cell r="E80">
            <v>4.6354453199999996</v>
          </cell>
          <cell r="F80">
            <v>1.1218411552346572</v>
          </cell>
          <cell r="G80">
            <v>4.3536820800000005</v>
          </cell>
          <cell r="H80">
            <v>0.74580000000000002</v>
          </cell>
          <cell r="I80">
            <v>1.1121010853717803</v>
          </cell>
          <cell r="J80">
            <v>100.19439494573142</v>
          </cell>
          <cell r="K80">
            <v>5.0343431070792164</v>
          </cell>
          <cell r="L80">
            <v>4.7283330633403535</v>
          </cell>
          <cell r="M80">
            <v>90.094683175528047</v>
          </cell>
          <cell r="N80">
            <v>4.5268754552075743</v>
          </cell>
          <cell r="O80">
            <v>4.2517115804806993</v>
          </cell>
          <cell r="P80">
            <v>1.5776347546259051</v>
          </cell>
          <cell r="Q80">
            <v>1.4526303600000001</v>
          </cell>
          <cell r="R80">
            <v>1.6154718000000001</v>
          </cell>
          <cell r="S80">
            <v>0.62735270594508141</v>
          </cell>
          <cell r="T80">
            <v>145.54542000000001</v>
          </cell>
          <cell r="U80">
            <v>7.3130396400000004</v>
          </cell>
          <cell r="V80">
            <v>1.7698555956678703</v>
          </cell>
          <cell r="W80">
            <v>6.868520160000001</v>
          </cell>
          <cell r="X80">
            <v>1.1766000000000001</v>
          </cell>
          <cell r="Y80">
            <v>2.5147492625368728</v>
          </cell>
          <cell r="Z80">
            <v>2.3154922999999998</v>
          </cell>
          <cell r="AA80">
            <v>2.5750614999999999</v>
          </cell>
          <cell r="AB80">
            <v>231.99934999999999</v>
          </cell>
          <cell r="AC80">
            <v>11.656982699999999</v>
          </cell>
          <cell r="AD80">
            <v>2.8211492178098676</v>
          </cell>
          <cell r="AE80">
            <v>10.948418800000001</v>
          </cell>
          <cell r="AF80">
            <v>1.8754999999999999</v>
          </cell>
          <cell r="AG80">
            <v>19.902178459954307</v>
          </cell>
          <cell r="AH80">
            <v>0.9392154969913441</v>
          </cell>
          <cell r="AI80">
            <v>0.82076207999999984</v>
          </cell>
          <cell r="AJ80">
            <v>0.91277039999999987</v>
          </cell>
          <cell r="AK80">
            <v>82.235759999999999</v>
          </cell>
          <cell r="AL80">
            <v>4.1319979199999999</v>
          </cell>
          <cell r="AM80">
            <v>3.8808364799999997</v>
          </cell>
          <cell r="AN80">
            <v>0.66479999999999995</v>
          </cell>
          <cell r="AO80">
            <v>21.190215156913801</v>
          </cell>
          <cell r="AP80">
            <v>1.2345999999999999</v>
          </cell>
          <cell r="AQ80">
            <v>1.373</v>
          </cell>
          <cell r="AR80">
            <v>123.7</v>
          </cell>
          <cell r="AS80">
            <v>6.2153999999999998</v>
          </cell>
          <cell r="AT80">
            <v>5.8376000000000001</v>
          </cell>
        </row>
        <row r="81">
          <cell r="A81">
            <v>32248</v>
          </cell>
          <cell r="B81">
            <v>0.92187911999999994</v>
          </cell>
          <cell r="C81">
            <v>1.02687964</v>
          </cell>
          <cell r="D81">
            <v>92.681855999999996</v>
          </cell>
          <cell r="E81">
            <v>4.6308746799999998</v>
          </cell>
          <cell r="F81">
            <v>1.128808446455505</v>
          </cell>
          <cell r="G81">
            <v>4.38046004</v>
          </cell>
          <cell r="H81">
            <v>0.74839999999999995</v>
          </cell>
          <cell r="I81">
            <v>1.1138983601233967</v>
          </cell>
          <cell r="J81">
            <v>100.53580126643936</v>
          </cell>
          <cell r="K81">
            <v>5.0232992368891054</v>
          </cell>
          <cell r="L81">
            <v>4.7516642312063651</v>
          </cell>
          <cell r="M81">
            <v>90.255812258581727</v>
          </cell>
          <cell r="N81">
            <v>4.509656730558997</v>
          </cell>
          <cell r="O81">
            <v>4.2657969535748119</v>
          </cell>
          <cell r="P81">
            <v>1.573757349011224</v>
          </cell>
          <cell r="Q81">
            <v>1.45081404</v>
          </cell>
          <cell r="R81">
            <v>1.61605938</v>
          </cell>
          <cell r="S81">
            <v>0.62333950780629799</v>
          </cell>
          <cell r="T81">
            <v>145.85875200000001</v>
          </cell>
          <cell r="U81">
            <v>7.2878730599999999</v>
          </cell>
          <cell r="V81">
            <v>1.776470588235294</v>
          </cell>
          <cell r="W81">
            <v>6.8937811800000004</v>
          </cell>
          <cell r="X81">
            <v>1.1778</v>
          </cell>
          <cell r="Y81">
            <v>2.5247194013896315</v>
          </cell>
          <cell r="Z81">
            <v>2.3274860999999998</v>
          </cell>
          <cell r="AA81">
            <v>2.5925829500000002</v>
          </cell>
          <cell r="AB81">
            <v>233.99567999999999</v>
          </cell>
          <cell r="AC81">
            <v>11.691659150000001</v>
          </cell>
          <cell r="AD81">
            <v>2.8499245852187025</v>
          </cell>
          <cell r="AE81">
            <v>11.059432450000001</v>
          </cell>
          <cell r="AF81">
            <v>1.8895</v>
          </cell>
          <cell r="AG81">
            <v>20.01389854065323</v>
          </cell>
          <cell r="AH81">
            <v>0.94592498020266014</v>
          </cell>
          <cell r="AI81">
            <v>0.81668340000000006</v>
          </cell>
          <cell r="AJ81">
            <v>0.90970230000000007</v>
          </cell>
          <cell r="AK81">
            <v>82.105920000000012</v>
          </cell>
          <cell r="AL81">
            <v>4.1024451000000006</v>
          </cell>
          <cell r="AM81">
            <v>3.8806053000000005</v>
          </cell>
          <cell r="AN81">
            <v>0.66300000000000003</v>
          </cell>
          <cell r="AO81">
            <v>21.158018827629803</v>
          </cell>
          <cell r="AP81">
            <v>1.2318</v>
          </cell>
          <cell r="AQ81">
            <v>1.3721000000000001</v>
          </cell>
          <cell r="AR81">
            <v>123.84</v>
          </cell>
          <cell r="AS81">
            <v>6.1877000000000004</v>
          </cell>
          <cell r="AT81">
            <v>5.8531000000000004</v>
          </cell>
        </row>
        <row r="82">
          <cell r="A82">
            <v>32251</v>
          </cell>
          <cell r="B82">
            <v>0.92279999999999995</v>
          </cell>
          <cell r="C82">
            <v>1.0275750000000001</v>
          </cell>
          <cell r="D82">
            <v>93.015000000000001</v>
          </cell>
          <cell r="E82">
            <v>4.6124999999999998</v>
          </cell>
          <cell r="F82">
            <v>1.1339582703356517</v>
          </cell>
          <cell r="G82">
            <v>4.3664250000000004</v>
          </cell>
          <cell r="H82">
            <v>0.75</v>
          </cell>
          <cell r="I82">
            <v>1.1135403120936282</v>
          </cell>
          <cell r="J82">
            <v>100.79648894668401</v>
          </cell>
          <cell r="K82">
            <v>4.9983745123537062</v>
          </cell>
          <cell r="L82">
            <v>4.7317132639791941</v>
          </cell>
          <cell r="M82">
            <v>90.518940223341346</v>
          </cell>
          <cell r="N82">
            <v>4.4887234508430041</v>
          </cell>
          <cell r="O82">
            <v>4.2492518794248593</v>
          </cell>
          <cell r="P82">
            <v>1.5746666666666667</v>
          </cell>
          <cell r="Q82">
            <v>1.4531023999999999</v>
          </cell>
          <cell r="R82">
            <v>1.6180881000000003</v>
          </cell>
          <cell r="S82">
            <v>0.61994750656167985</v>
          </cell>
          <cell r="T82">
            <v>146.46762000000001</v>
          </cell>
          <cell r="U82">
            <v>7.2631500000000004</v>
          </cell>
          <cell r="V82">
            <v>1.7856062896885396</v>
          </cell>
          <cell r="W82">
            <v>6.875663900000001</v>
          </cell>
          <cell r="X82">
            <v>1.181</v>
          </cell>
          <cell r="Y82">
            <v>2.54</v>
          </cell>
          <cell r="Z82">
            <v>2.343912</v>
          </cell>
          <cell r="AA82">
            <v>2.6100405000000002</v>
          </cell>
          <cell r="AB82">
            <v>236.25809999999998</v>
          </cell>
          <cell r="AC82">
            <v>11.715750000000002</v>
          </cell>
          <cell r="AD82">
            <v>2.8802540066525553</v>
          </cell>
          <cell r="AE82">
            <v>11.090719500000001</v>
          </cell>
          <cell r="AF82">
            <v>1.905</v>
          </cell>
          <cell r="AG82">
            <v>20.165853658536584</v>
          </cell>
          <cell r="AH82">
            <v>0.94665040650406507</v>
          </cell>
          <cell r="AI82">
            <v>0.81378655999999994</v>
          </cell>
          <cell r="AJ82">
            <v>0.90618414000000003</v>
          </cell>
          <cell r="AK82">
            <v>82.026827999999995</v>
          </cell>
          <cell r="AL82">
            <v>4.0676100000000002</v>
          </cell>
          <cell r="AM82">
            <v>3.8506046600000001</v>
          </cell>
          <cell r="AN82">
            <v>0.66139999999999999</v>
          </cell>
          <cell r="AO82">
            <v>21.302323983579242</v>
          </cell>
          <cell r="AP82">
            <v>1.2303999999999999</v>
          </cell>
          <cell r="AQ82">
            <v>1.3701000000000001</v>
          </cell>
          <cell r="AR82">
            <v>124.02</v>
          </cell>
          <cell r="AS82">
            <v>6.15</v>
          </cell>
          <cell r="AT82">
            <v>5.8219000000000003</v>
          </cell>
        </row>
        <row r="83">
          <cell r="A83">
            <v>32252</v>
          </cell>
          <cell r="B83">
            <v>0.92219075000000006</v>
          </cell>
          <cell r="C83">
            <v>1.0284105000000001</v>
          </cell>
          <cell r="D83">
            <v>92.772225000000006</v>
          </cell>
          <cell r="E83">
            <v>4.6059455000000007</v>
          </cell>
          <cell r="F83">
            <v>1.1334344200151631</v>
          </cell>
          <cell r="G83">
            <v>4.3735477500000002</v>
          </cell>
          <cell r="H83">
            <v>0.74750000000000005</v>
          </cell>
          <cell r="I83">
            <v>1.1151819729269676</v>
          </cell>
          <cell r="J83">
            <v>100.59982167463727</v>
          </cell>
          <cell r="K83">
            <v>4.9945691821350415</v>
          </cell>
          <cell r="L83">
            <v>4.7425630218043286</v>
          </cell>
          <cell r="M83">
            <v>90.209332751853466</v>
          </cell>
          <cell r="N83">
            <v>4.4787032998982417</v>
          </cell>
          <cell r="O83">
            <v>4.2527256868730925</v>
          </cell>
          <cell r="P83">
            <v>1.5740468227424749</v>
          </cell>
          <cell r="Q83">
            <v>1.4515714200000001</v>
          </cell>
          <cell r="R83">
            <v>1.61876628</v>
          </cell>
          <cell r="S83">
            <v>0.62138896223923956</v>
          </cell>
          <cell r="T83">
            <v>146.027826</v>
          </cell>
          <cell r="U83">
            <v>7.2499738800000006</v>
          </cell>
          <cell r="V83">
            <v>1.7840788476118274</v>
          </cell>
          <cell r="W83">
            <v>6.8841689400000003</v>
          </cell>
          <cell r="X83">
            <v>1.1766000000000001</v>
          </cell>
          <cell r="Y83">
            <v>2.5331103678929763</v>
          </cell>
          <cell r="Z83">
            <v>2.3360109499999999</v>
          </cell>
          <cell r="AA83">
            <v>2.6050772999999996</v>
          </cell>
          <cell r="AB83">
            <v>235.002285</v>
          </cell>
          <cell r="AC83">
            <v>11.6673683</v>
          </cell>
          <cell r="AD83">
            <v>2.8711144806671722</v>
          </cell>
          <cell r="AE83">
            <v>11.078679150000001</v>
          </cell>
          <cell r="AF83">
            <v>1.8935</v>
          </cell>
          <cell r="AG83">
            <v>20.141841669641988</v>
          </cell>
          <cell r="AH83">
            <v>0.94954396442597944</v>
          </cell>
          <cell r="AI83">
            <v>0.81362515000000002</v>
          </cell>
          <cell r="AJ83">
            <v>0.90734009999999987</v>
          </cell>
          <cell r="AK83">
            <v>81.850544999999997</v>
          </cell>
          <cell r="AL83">
            <v>4.0637071000000002</v>
          </cell>
          <cell r="AM83">
            <v>3.85866855</v>
          </cell>
          <cell r="AN83">
            <v>0.65949999999999998</v>
          </cell>
          <cell r="AO83">
            <v>21.212121212121211</v>
          </cell>
          <cell r="AP83">
            <v>1.2337</v>
          </cell>
          <cell r="AQ83">
            <v>1.3757999999999999</v>
          </cell>
          <cell r="AR83">
            <v>124.11</v>
          </cell>
          <cell r="AS83">
            <v>6.1618000000000004</v>
          </cell>
          <cell r="AT83">
            <v>5.8509000000000002</v>
          </cell>
        </row>
        <row r="84">
          <cell r="A84">
            <v>32253</v>
          </cell>
          <cell r="B84">
            <v>0.91763631999999995</v>
          </cell>
          <cell r="C84">
            <v>1.0279977599999999</v>
          </cell>
          <cell r="D84">
            <v>92.637855999999999</v>
          </cell>
          <cell r="E84">
            <v>4.6015564800000002</v>
          </cell>
          <cell r="F84">
            <v>1.1246237206502108</v>
          </cell>
          <cell r="G84">
            <v>4.3731374399999998</v>
          </cell>
          <cell r="H84">
            <v>0.74719999999999998</v>
          </cell>
          <cell r="I84">
            <v>1.1202670792280758</v>
          </cell>
          <cell r="J84">
            <v>100.95269114892925</v>
          </cell>
          <cell r="K84">
            <v>5.0145753603126781</v>
          </cell>
          <cell r="L84">
            <v>4.7656542626821921</v>
          </cell>
          <cell r="M84">
            <v>90.114842273586291</v>
          </cell>
          <cell r="N84">
            <v>4.4762320104666378</v>
          </cell>
          <cell r="O84">
            <v>4.2540340165721764</v>
          </cell>
          <cell r="P84">
            <v>1.5746788008565311</v>
          </cell>
          <cell r="Q84">
            <v>1.4449824600000001</v>
          </cell>
          <cell r="R84">
            <v>1.61876628</v>
          </cell>
          <cell r="S84">
            <v>0.62138896223923956</v>
          </cell>
          <cell r="T84">
            <v>145.87486800000002</v>
          </cell>
          <cell r="U84">
            <v>7.2459734400000011</v>
          </cell>
          <cell r="V84">
            <v>1.7709211318482843</v>
          </cell>
          <cell r="W84">
            <v>6.8862868199999996</v>
          </cell>
          <cell r="X84">
            <v>1.1766000000000001</v>
          </cell>
          <cell r="Y84">
            <v>2.5341274089935761</v>
          </cell>
          <cell r="Z84">
            <v>2.3254073499999999</v>
          </cell>
          <cell r="AA84">
            <v>2.6050772999999996</v>
          </cell>
          <cell r="AB84">
            <v>234.75613000000001</v>
          </cell>
          <cell r="AC84">
            <v>11.6609304</v>
          </cell>
          <cell r="AD84">
            <v>2.8499397953040337</v>
          </cell>
          <cell r="AE84">
            <v>11.08208745</v>
          </cell>
          <cell r="AF84">
            <v>1.8935</v>
          </cell>
          <cell r="AG84">
            <v>20.131852429202389</v>
          </cell>
          <cell r="AH84">
            <v>0.95036048324240052</v>
          </cell>
          <cell r="AI84">
            <v>0.81594963999999992</v>
          </cell>
          <cell r="AJ84">
            <v>0.91408151999999998</v>
          </cell>
          <cell r="AK84">
            <v>82.372312000000008</v>
          </cell>
          <cell r="AL84">
            <v>4.0916409600000003</v>
          </cell>
          <cell r="AM84">
            <v>3.8885338799999998</v>
          </cell>
          <cell r="AN84">
            <v>0.66439999999999999</v>
          </cell>
          <cell r="AO84">
            <v>21.183385446033459</v>
          </cell>
          <cell r="AP84">
            <v>1.2281</v>
          </cell>
          <cell r="AQ84">
            <v>1.3757999999999999</v>
          </cell>
          <cell r="AR84">
            <v>123.98</v>
          </cell>
          <cell r="AS84">
            <v>6.1584000000000003</v>
          </cell>
          <cell r="AT84">
            <v>5.8526999999999996</v>
          </cell>
        </row>
        <row r="85">
          <cell r="A85">
            <v>32254</v>
          </cell>
          <cell r="B85">
            <v>0.92701275999999999</v>
          </cell>
          <cell r="C85">
            <v>1.0321998400000001</v>
          </cell>
          <cell r="D85">
            <v>93.234344000000007</v>
          </cell>
          <cell r="E85">
            <v>4.6117139200000006</v>
          </cell>
          <cell r="F85">
            <v>1.1254684455104182</v>
          </cell>
          <cell r="G85">
            <v>4.3879004400000001</v>
          </cell>
          <cell r="H85">
            <v>0.75080000000000002</v>
          </cell>
          <cell r="I85">
            <v>1.1134688588321051</v>
          </cell>
          <cell r="J85">
            <v>100.57503847088363</v>
          </cell>
          <cell r="K85">
            <v>4.9748116951486194</v>
          </cell>
          <cell r="L85">
            <v>4.7333765287114282</v>
          </cell>
          <cell r="M85">
            <v>90.325865580448067</v>
          </cell>
          <cell r="N85">
            <v>4.4678498690718653</v>
          </cell>
          <cell r="O85">
            <v>4.2510183299388995</v>
          </cell>
          <cell r="P85">
            <v>1.5663292488012786</v>
          </cell>
          <cell r="Q85">
            <v>1.4520071999999997</v>
          </cell>
          <cell r="R85">
            <v>1.6167647999999999</v>
          </cell>
          <cell r="S85">
            <v>0.61943639715564913</v>
          </cell>
          <cell r="T85">
            <v>146.03568000000001</v>
          </cell>
          <cell r="U85">
            <v>7.2234623999999998</v>
          </cell>
          <cell r="V85">
            <v>1.7628541448058761</v>
          </cell>
          <cell r="W85">
            <v>6.8728967999999995</v>
          </cell>
          <cell r="X85">
            <v>1.1759999999999999</v>
          </cell>
          <cell r="Y85">
            <v>2.5286361214704316</v>
          </cell>
          <cell r="Z85">
            <v>2.34407795</v>
          </cell>
          <cell r="AA85">
            <v>2.6100578000000003</v>
          </cell>
          <cell r="AB85">
            <v>235.75573000000003</v>
          </cell>
          <cell r="AC85">
            <v>11.661346400000001</v>
          </cell>
          <cell r="AD85">
            <v>2.8459001648928197</v>
          </cell>
          <cell r="AE85">
            <v>11.09540355</v>
          </cell>
          <cell r="AF85">
            <v>1.8985000000000001</v>
          </cell>
          <cell r="AG85">
            <v>20.21685334722584</v>
          </cell>
          <cell r="AH85">
            <v>0.951468481375358</v>
          </cell>
          <cell r="AI85">
            <v>0.82366836999999993</v>
          </cell>
          <cell r="AJ85">
            <v>0.91712908000000004</v>
          </cell>
          <cell r="AK85">
            <v>82.840478000000004</v>
          </cell>
          <cell r="AL85">
            <v>4.0975950400000007</v>
          </cell>
          <cell r="AM85">
            <v>3.8987325299999998</v>
          </cell>
          <cell r="AN85">
            <v>0.66710000000000003</v>
          </cell>
          <cell r="AO85">
            <v>21.248053659120856</v>
          </cell>
          <cell r="AP85">
            <v>1.2346999999999999</v>
          </cell>
          <cell r="AQ85">
            <v>1.3748</v>
          </cell>
          <cell r="AR85">
            <v>124.18</v>
          </cell>
          <cell r="AS85">
            <v>6.1424000000000003</v>
          </cell>
          <cell r="AT85">
            <v>5.8442999999999996</v>
          </cell>
        </row>
        <row r="86">
          <cell r="A86">
            <v>32255</v>
          </cell>
          <cell r="B86">
            <v>0.92992124999999992</v>
          </cell>
          <cell r="C86">
            <v>1.0429453499999999</v>
          </cell>
          <cell r="D86">
            <v>94.010699999999986</v>
          </cell>
          <cell r="E86">
            <v>4.6490026499999999</v>
          </cell>
          <cell r="F86">
            <v>1.1136531365313653</v>
          </cell>
          <cell r="G86">
            <v>4.4243125499999998</v>
          </cell>
          <cell r="H86">
            <v>0.75449999999999995</v>
          </cell>
          <cell r="I86">
            <v>1.1215415821501016</v>
          </cell>
          <cell r="J86">
            <v>101.09533468559837</v>
          </cell>
          <cell r="K86">
            <v>4.9993509127789046</v>
          </cell>
          <cell r="L86">
            <v>4.7577281947261669</v>
          </cell>
          <cell r="M86">
            <v>90.139622368516228</v>
          </cell>
          <cell r="N86">
            <v>4.4575707154742092</v>
          </cell>
          <cell r="O86">
            <v>4.2421326774216883</v>
          </cell>
          <cell r="P86">
            <v>1.5504307488402915</v>
          </cell>
          <cell r="Q86">
            <v>1.4417784999999999</v>
          </cell>
          <cell r="R86">
            <v>1.61701454</v>
          </cell>
          <cell r="S86">
            <v>0.6189417989417989</v>
          </cell>
          <cell r="T86">
            <v>145.75707999999997</v>
          </cell>
          <cell r="U86">
            <v>7.2079566599999998</v>
          </cell>
          <cell r="V86">
            <v>1.7266420664206641</v>
          </cell>
          <cell r="W86">
            <v>6.8595902199999994</v>
          </cell>
          <cell r="X86">
            <v>1.1698</v>
          </cell>
          <cell r="Y86">
            <v>2.5049701789264414</v>
          </cell>
          <cell r="Z86">
            <v>2.3294249999999996</v>
          </cell>
          <cell r="AA86">
            <v>2.6125470000000002</v>
          </cell>
          <cell r="AB86">
            <v>235.49399999999997</v>
          </cell>
          <cell r="AC86">
            <v>11.645612999999999</v>
          </cell>
          <cell r="AD86">
            <v>2.7896678966789668</v>
          </cell>
          <cell r="AE86">
            <v>11.082770999999999</v>
          </cell>
          <cell r="AF86">
            <v>1.89</v>
          </cell>
          <cell r="AG86">
            <v>20.221692065501404</v>
          </cell>
          <cell r="AH86">
            <v>0.95166918220620933</v>
          </cell>
          <cell r="AI86">
            <v>0.83501874999999992</v>
          </cell>
          <cell r="AJ86">
            <v>0.93650825000000004</v>
          </cell>
          <cell r="AK86">
            <v>84.416499999999999</v>
          </cell>
          <cell r="AL86">
            <v>4.17455175</v>
          </cell>
          <cell r="AM86">
            <v>3.9727922499999999</v>
          </cell>
          <cell r="AN86">
            <v>0.67749999999999999</v>
          </cell>
          <cell r="AO86">
            <v>21.248657037125461</v>
          </cell>
          <cell r="AP86">
            <v>1.2324999999999999</v>
          </cell>
          <cell r="AQ86">
            <v>1.3823000000000001</v>
          </cell>
          <cell r="AR86">
            <v>124.6</v>
          </cell>
          <cell r="AS86">
            <v>6.1616999999999997</v>
          </cell>
          <cell r="AT86">
            <v>5.8639000000000001</v>
          </cell>
        </row>
        <row r="87">
          <cell r="A87">
            <v>32258</v>
          </cell>
          <cell r="B87">
            <v>0.92811044999999992</v>
          </cell>
          <cell r="C87">
            <v>1.0472459999999999</v>
          </cell>
          <cell r="D87">
            <v>94.161599999999993</v>
          </cell>
          <cell r="E87">
            <v>4.6649225999999997</v>
          </cell>
          <cell r="F87">
            <v>1.1251118401431552</v>
          </cell>
          <cell r="G87">
            <v>4.4468720999999993</v>
          </cell>
          <cell r="H87">
            <v>0.75449999999999995</v>
          </cell>
          <cell r="I87">
            <v>1.1283635476790503</v>
          </cell>
          <cell r="J87">
            <v>101.45516624664661</v>
          </cell>
          <cell r="K87">
            <v>5.0262580278026183</v>
          </cell>
          <cell r="L87">
            <v>4.7913177790423545</v>
          </cell>
          <cell r="M87">
            <v>89.913544668587903</v>
          </cell>
          <cell r="N87">
            <v>4.4544668587896261</v>
          </cell>
          <cell r="O87">
            <v>4.246253602305476</v>
          </cell>
          <cell r="P87">
            <v>1.5453943008614976</v>
          </cell>
          <cell r="Q87">
            <v>1.4342965999999999</v>
          </cell>
          <cell r="R87">
            <v>1.6184079999999998</v>
          </cell>
          <cell r="S87">
            <v>0.62186666666666668</v>
          </cell>
          <cell r="T87">
            <v>145.51679999999999</v>
          </cell>
          <cell r="U87">
            <v>7.2091447999999998</v>
          </cell>
          <cell r="V87">
            <v>1.7387414255890248</v>
          </cell>
          <cell r="W87">
            <v>6.8721707999999992</v>
          </cell>
          <cell r="X87">
            <v>1.1659999999999999</v>
          </cell>
          <cell r="Y87">
            <v>2.4850894632206759</v>
          </cell>
          <cell r="Z87">
            <v>2.3064374999999999</v>
          </cell>
          <cell r="AA87">
            <v>2.6025</v>
          </cell>
          <cell r="AB87">
            <v>234</v>
          </cell>
          <cell r="AC87">
            <v>11.592750000000001</v>
          </cell>
          <cell r="AD87">
            <v>2.796003578884581</v>
          </cell>
          <cell r="AE87">
            <v>11.050875</v>
          </cell>
          <cell r="AF87">
            <v>1.875</v>
          </cell>
          <cell r="AG87">
            <v>20.18502943650126</v>
          </cell>
          <cell r="AH87">
            <v>0.95325742382092249</v>
          </cell>
          <cell r="AI87">
            <v>0.82490505999999997</v>
          </cell>
          <cell r="AJ87">
            <v>0.93079279999999986</v>
          </cell>
          <cell r="AK87">
            <v>83.690879999999993</v>
          </cell>
          <cell r="AL87">
            <v>4.1461856800000003</v>
          </cell>
          <cell r="AM87">
            <v>3.9523822799999997</v>
          </cell>
          <cell r="AN87">
            <v>0.67059999999999997</v>
          </cell>
          <cell r="AO87">
            <v>21.174793851165632</v>
          </cell>
          <cell r="AP87">
            <v>1.2301</v>
          </cell>
          <cell r="AQ87">
            <v>1.3879999999999999</v>
          </cell>
          <cell r="AR87">
            <v>124.8</v>
          </cell>
          <cell r="AS87">
            <v>6.1828000000000003</v>
          </cell>
          <cell r="AT87">
            <v>5.8937999999999997</v>
          </cell>
        </row>
        <row r="88">
          <cell r="A88">
            <v>32259</v>
          </cell>
          <cell r="B88">
            <v>0.92872703999999995</v>
          </cell>
          <cell r="C88">
            <v>1.04806786</v>
          </cell>
          <cell r="D88">
            <v>94.323840000000004</v>
          </cell>
          <cell r="E88">
            <v>4.6784020000000002</v>
          </cell>
          <cell r="F88">
            <v>1.1377389733554117</v>
          </cell>
          <cell r="G88">
            <v>4.4469004600000002</v>
          </cell>
          <cell r="H88">
            <v>0.75580000000000003</v>
          </cell>
          <cell r="I88">
            <v>1.1284993489583335</v>
          </cell>
          <cell r="J88">
            <v>101.5625</v>
          </cell>
          <cell r="K88">
            <v>5.0374348958333339</v>
          </cell>
          <cell r="L88">
            <v>4.7881673177083339</v>
          </cell>
          <cell r="M88">
            <v>89.997836590466576</v>
          </cell>
          <cell r="N88">
            <v>4.4638350039662509</v>
          </cell>
          <cell r="O88">
            <v>4.2429508906035913</v>
          </cell>
          <cell r="P88">
            <v>1.5452500661550674</v>
          </cell>
          <cell r="Q88">
            <v>1.4351155199999999</v>
          </cell>
          <cell r="R88">
            <v>1.6195269299999999</v>
          </cell>
          <cell r="S88">
            <v>0.62287999999999999</v>
          </cell>
          <cell r="T88">
            <v>145.75391999999999</v>
          </cell>
          <cell r="U88">
            <v>7.2293010000000004</v>
          </cell>
          <cell r="V88">
            <v>1.7580912238446484</v>
          </cell>
          <cell r="W88">
            <v>6.8715732300000001</v>
          </cell>
          <cell r="X88">
            <v>1.1678999999999999</v>
          </cell>
          <cell r="Y88">
            <v>2.480815030431331</v>
          </cell>
          <cell r="Z88">
            <v>2.3039999999999998</v>
          </cell>
          <cell r="AA88">
            <v>2.6000624999999999</v>
          </cell>
          <cell r="AB88">
            <v>234</v>
          </cell>
          <cell r="AC88">
            <v>11.606249999999999</v>
          </cell>
          <cell r="AD88">
            <v>2.8225199458076169</v>
          </cell>
          <cell r="AE88">
            <v>11.0319375</v>
          </cell>
          <cell r="AF88">
            <v>1.875</v>
          </cell>
          <cell r="AG88">
            <v>20.161550888529884</v>
          </cell>
          <cell r="AH88">
            <v>0.95051696284329557</v>
          </cell>
          <cell r="AI88">
            <v>0.81629183999999988</v>
          </cell>
          <cell r="AJ88">
            <v>0.92118481000000008</v>
          </cell>
          <cell r="AK88">
            <v>82.904640000000001</v>
          </cell>
          <cell r="AL88">
            <v>4.1120170000000007</v>
          </cell>
          <cell r="AM88">
            <v>3.9085419100000003</v>
          </cell>
          <cell r="AN88">
            <v>0.6643</v>
          </cell>
          <cell r="AO88">
            <v>21.211142648333531</v>
          </cell>
          <cell r="AP88">
            <v>1.2287999999999999</v>
          </cell>
          <cell r="AQ88">
            <v>1.3867</v>
          </cell>
          <cell r="AR88">
            <v>124.8</v>
          </cell>
          <cell r="AS88">
            <v>6.19</v>
          </cell>
          <cell r="AT88">
            <v>5.8837000000000002</v>
          </cell>
        </row>
        <row r="89">
          <cell r="A89">
            <v>32260</v>
          </cell>
          <cell r="B89">
            <v>0.92812240000000001</v>
          </cell>
          <cell r="C89">
            <v>1.04897482</v>
          </cell>
          <cell r="D89">
            <v>94.527906000000002</v>
          </cell>
          <cell r="E89">
            <v>4.6685765999999997</v>
          </cell>
          <cell r="F89">
            <v>1.1277230677409729</v>
          </cell>
          <cell r="G89">
            <v>4.43284258</v>
          </cell>
          <cell r="H89">
            <v>0.75580000000000003</v>
          </cell>
          <cell r="I89">
            <v>1.1302117263843647</v>
          </cell>
          <cell r="J89">
            <v>101.84853420195439</v>
          </cell>
          <cell r="K89">
            <v>5.0301302931596092</v>
          </cell>
          <cell r="L89">
            <v>4.7761400651465795</v>
          </cell>
          <cell r="M89">
            <v>90.114561567836304</v>
          </cell>
          <cell r="N89">
            <v>4.4506088334894445</v>
          </cell>
          <cell r="O89">
            <v>4.2258808271489299</v>
          </cell>
          <cell r="P89">
            <v>1.5444562053453295</v>
          </cell>
          <cell r="Q89">
            <v>1.4334444</v>
          </cell>
          <cell r="R89">
            <v>1.62009567</v>
          </cell>
          <cell r="S89">
            <v>0.62189664358018115</v>
          </cell>
          <cell r="T89">
            <v>145.99421099999998</v>
          </cell>
          <cell r="U89">
            <v>7.2104120999999992</v>
          </cell>
          <cell r="V89">
            <v>1.7417188898836169</v>
          </cell>
          <cell r="W89">
            <v>6.8463312299999997</v>
          </cell>
          <cell r="X89">
            <v>1.1673</v>
          </cell>
          <cell r="Y89">
            <v>2.4834612331304577</v>
          </cell>
          <cell r="Z89">
            <v>2.3049559999999998</v>
          </cell>
          <cell r="AA89">
            <v>2.6050882999999998</v>
          </cell>
          <cell r="AB89">
            <v>234.75638999999998</v>
          </cell>
          <cell r="AC89">
            <v>11.594228999999999</v>
          </cell>
          <cell r="AD89">
            <v>2.8006565204416591</v>
          </cell>
          <cell r="AE89">
            <v>11.008792700000001</v>
          </cell>
          <cell r="AF89">
            <v>1.877</v>
          </cell>
          <cell r="AG89">
            <v>20.247693054881012</v>
          </cell>
          <cell r="AH89">
            <v>0.94950623279909352</v>
          </cell>
          <cell r="AI89">
            <v>0.8230056</v>
          </cell>
          <cell r="AJ89">
            <v>0.93017057999999997</v>
          </cell>
          <cell r="AK89">
            <v>83.821913999999992</v>
          </cell>
          <cell r="AL89">
            <v>4.1398253999999994</v>
          </cell>
          <cell r="AM89">
            <v>3.9307900199999999</v>
          </cell>
          <cell r="AN89">
            <v>0.67020000000000002</v>
          </cell>
          <cell r="AO89">
            <v>21.324444596000067</v>
          </cell>
          <cell r="AP89">
            <v>1.228</v>
          </cell>
          <cell r="AQ89">
            <v>1.3878999999999999</v>
          </cell>
          <cell r="AR89">
            <v>125.07</v>
          </cell>
          <cell r="AS89">
            <v>6.1769999999999996</v>
          </cell>
          <cell r="AT89">
            <v>5.8651</v>
          </cell>
        </row>
        <row r="90">
          <cell r="A90">
            <v>32261</v>
          </cell>
          <cell r="B90">
            <v>0.9308628000000001</v>
          </cell>
          <cell r="C90">
            <v>1.0466064000000002</v>
          </cell>
          <cell r="D90">
            <v>94.17492</v>
          </cell>
          <cell r="E90">
            <v>4.6503828</v>
          </cell>
          <cell r="F90">
            <v>1.1238293444328824</v>
          </cell>
          <cell r="G90">
            <v>4.4390808000000002</v>
          </cell>
          <cell r="H90">
            <v>0.75600000000000001</v>
          </cell>
          <cell r="I90">
            <v>1.1243401283196621</v>
          </cell>
          <cell r="J90">
            <v>101.16949565499877</v>
          </cell>
          <cell r="K90">
            <v>4.9957768212458378</v>
          </cell>
          <cell r="L90">
            <v>4.7687809632096156</v>
          </cell>
          <cell r="M90">
            <v>89.981219300780111</v>
          </cell>
          <cell r="N90">
            <v>4.4432967350476735</v>
          </cell>
          <cell r="O90">
            <v>4.2414042184339786</v>
          </cell>
          <cell r="P90">
            <v>1.5505291005291004</v>
          </cell>
          <cell r="Q90">
            <v>1.44332986</v>
          </cell>
          <cell r="R90">
            <v>1.62279368</v>
          </cell>
          <cell r="S90">
            <v>0.62534009069085084</v>
          </cell>
          <cell r="T90">
            <v>146.02095399999999</v>
          </cell>
          <cell r="U90">
            <v>7.2105538599999992</v>
          </cell>
          <cell r="V90">
            <v>1.7425301025717259</v>
          </cell>
          <cell r="W90">
            <v>6.8829239600000003</v>
          </cell>
          <cell r="X90">
            <v>1.1721999999999999</v>
          </cell>
          <cell r="Y90">
            <v>2.4794973544973544</v>
          </cell>
          <cell r="Z90">
            <v>2.3080718500000001</v>
          </cell>
          <cell r="AA90">
            <v>2.5950578000000002</v>
          </cell>
          <cell r="AB90">
            <v>233.50646499999999</v>
          </cell>
          <cell r="AC90">
            <v>11.53061185</v>
          </cell>
          <cell r="AD90">
            <v>2.7865318864278286</v>
          </cell>
          <cell r="AE90">
            <v>11.006689100000001</v>
          </cell>
          <cell r="AF90">
            <v>1.8745000000000001</v>
          </cell>
          <cell r="AG90">
            <v>20.251003852844114</v>
          </cell>
          <cell r="AH90">
            <v>0.95456245021377606</v>
          </cell>
          <cell r="AI90">
            <v>0.82829551000000001</v>
          </cell>
          <cell r="AJ90">
            <v>0.93128588000000001</v>
          </cell>
          <cell r="AK90">
            <v>83.798238999999995</v>
          </cell>
          <cell r="AL90">
            <v>4.1379795100000001</v>
          </cell>
          <cell r="AM90">
            <v>3.9499598599999999</v>
          </cell>
          <cell r="AN90">
            <v>0.67269999999999996</v>
          </cell>
          <cell r="AO90">
            <v>21.214959637589835</v>
          </cell>
          <cell r="AP90">
            <v>1.2313000000000001</v>
          </cell>
          <cell r="AQ90">
            <v>1.3844000000000001</v>
          </cell>
          <cell r="AR90">
            <v>124.57</v>
          </cell>
          <cell r="AS90">
            <v>6.1513</v>
          </cell>
          <cell r="AT90">
            <v>5.8718000000000004</v>
          </cell>
        </row>
        <row r="91">
          <cell r="A91">
            <v>32262</v>
          </cell>
          <cell r="B91">
            <v>0.93290495999999989</v>
          </cell>
          <cell r="C91">
            <v>1.0583247999999998</v>
          </cell>
          <cell r="D91">
            <v>94.824080000000009</v>
          </cell>
          <cell r="E91">
            <v>4.6855546400000003</v>
          </cell>
          <cell r="F91">
            <v>1.1346584964878195</v>
          </cell>
          <cell r="G91">
            <v>4.4572631999999999</v>
          </cell>
          <cell r="H91">
            <v>0.75919999999999999</v>
          </cell>
          <cell r="I91">
            <v>1.1344401041666667</v>
          </cell>
          <cell r="J91">
            <v>101.64388020833334</v>
          </cell>
          <cell r="K91">
            <v>5.0225423177083339</v>
          </cell>
          <cell r="L91">
            <v>4.77783203125</v>
          </cell>
          <cell r="M91">
            <v>89.598278335724544</v>
          </cell>
          <cell r="N91">
            <v>4.4273314203730276</v>
          </cell>
          <cell r="O91">
            <v>4.2116212338593977</v>
          </cell>
          <cell r="P91">
            <v>1.5383298208640674</v>
          </cell>
          <cell r="Q91">
            <v>1.4351155199999999</v>
          </cell>
          <cell r="R91">
            <v>1.6280525999999997</v>
          </cell>
          <cell r="S91">
            <v>0.6213886671987231</v>
          </cell>
          <cell r="T91">
            <v>145.87071</v>
          </cell>
          <cell r="U91">
            <v>7.2079284299999999</v>
          </cell>
          <cell r="V91">
            <v>1.7454790016439992</v>
          </cell>
          <cell r="W91">
            <v>6.8567409000000001</v>
          </cell>
          <cell r="X91">
            <v>1.1678999999999999</v>
          </cell>
          <cell r="Y91">
            <v>2.4756322444678607</v>
          </cell>
          <cell r="Z91">
            <v>2.3095295999999998</v>
          </cell>
          <cell r="AA91">
            <v>2.6200229999999998</v>
          </cell>
          <cell r="AB91">
            <v>234.74955</v>
          </cell>
          <cell r="AC91">
            <v>11.59971015</v>
          </cell>
          <cell r="AD91">
            <v>2.8089971603646688</v>
          </cell>
          <cell r="AE91">
            <v>11.034544500000001</v>
          </cell>
          <cell r="AF91">
            <v>1.8794999999999999</v>
          </cell>
          <cell r="AG91">
            <v>20.237535849117748</v>
          </cell>
          <cell r="AH91">
            <v>0.95127760584603915</v>
          </cell>
          <cell r="AI91">
            <v>0.82219007999999993</v>
          </cell>
          <cell r="AJ91">
            <v>0.93272539999999993</v>
          </cell>
          <cell r="AK91">
            <v>83.57059000000001</v>
          </cell>
          <cell r="AL91">
            <v>4.1294844700000004</v>
          </cell>
          <cell r="AM91">
            <v>3.9282861000000007</v>
          </cell>
          <cell r="AN91">
            <v>0.66910000000000003</v>
          </cell>
          <cell r="AO91">
            <v>21.274058933742122</v>
          </cell>
          <cell r="AP91">
            <v>1.2287999999999999</v>
          </cell>
          <cell r="AQ91">
            <v>1.3939999999999999</v>
          </cell>
          <cell r="AR91">
            <v>124.9</v>
          </cell>
          <cell r="AS91">
            <v>6.1717000000000004</v>
          </cell>
          <cell r="AT91">
            <v>5.8710000000000004</v>
          </cell>
        </row>
        <row r="92">
          <cell r="A92">
            <v>32265</v>
          </cell>
          <cell r="B92">
            <v>0.93241343999999993</v>
          </cell>
          <cell r="C92">
            <v>1.0577672</v>
          </cell>
          <cell r="D92">
            <v>94.774120000000011</v>
          </cell>
          <cell r="E92">
            <v>4.6770155600000001</v>
          </cell>
          <cell r="F92">
            <v>1.1340606785233895</v>
          </cell>
          <cell r="G92">
            <v>4.4427740000000009</v>
          </cell>
          <cell r="H92">
            <v>0.75880000000000003</v>
          </cell>
          <cell r="I92">
            <v>1.1344401041666667</v>
          </cell>
          <cell r="J92">
            <v>101.64388020833334</v>
          </cell>
          <cell r="K92">
            <v>5.0160319010416679</v>
          </cell>
          <cell r="L92">
            <v>4.7648111979166679</v>
          </cell>
          <cell r="M92">
            <v>89.598278335724544</v>
          </cell>
          <cell r="N92">
            <v>4.4215925394548066</v>
          </cell>
          <cell r="O92">
            <v>4.2001434720229565</v>
          </cell>
          <cell r="P92">
            <v>1.5391407485503426</v>
          </cell>
          <cell r="Q92">
            <v>1.4351155199999999</v>
          </cell>
          <cell r="R92">
            <v>1.6280525999999997</v>
          </cell>
          <cell r="S92">
            <v>0.6213886671987231</v>
          </cell>
          <cell r="T92">
            <v>145.87071</v>
          </cell>
          <cell r="U92">
            <v>7.1985852299999999</v>
          </cell>
          <cell r="V92">
            <v>1.7454790016439992</v>
          </cell>
          <cell r="W92">
            <v>6.8380545000000001</v>
          </cell>
          <cell r="X92">
            <v>1.1678999999999999</v>
          </cell>
          <cell r="Y92">
            <v>2.4769372693726934</v>
          </cell>
          <cell r="Z92">
            <v>2.3095295999999998</v>
          </cell>
          <cell r="AA92">
            <v>2.6200229999999998</v>
          </cell>
          <cell r="AB92">
            <v>234.74955</v>
          </cell>
          <cell r="AC92">
            <v>11.58467415</v>
          </cell>
          <cell r="AD92">
            <v>2.8089971603646688</v>
          </cell>
          <cell r="AE92">
            <v>11.0044725</v>
          </cell>
          <cell r="AF92">
            <v>1.8794999999999999</v>
          </cell>
          <cell r="AG92">
            <v>20.263802586108994</v>
          </cell>
          <cell r="AH92">
            <v>0.94991644629037753</v>
          </cell>
          <cell r="AI92">
            <v>0.82219007999999993</v>
          </cell>
          <cell r="AJ92">
            <v>0.93272539999999993</v>
          </cell>
          <cell r="AK92">
            <v>83.57059000000001</v>
          </cell>
          <cell r="AL92">
            <v>4.1241316700000006</v>
          </cell>
          <cell r="AM92">
            <v>3.9175805000000006</v>
          </cell>
          <cell r="AN92">
            <v>0.66910000000000003</v>
          </cell>
          <cell r="AO92">
            <v>21.332194705380015</v>
          </cell>
          <cell r="AP92">
            <v>1.2287999999999999</v>
          </cell>
          <cell r="AQ92">
            <v>1.3939999999999999</v>
          </cell>
          <cell r="AR92">
            <v>124.9</v>
          </cell>
          <cell r="AS92">
            <v>6.1637000000000004</v>
          </cell>
          <cell r="AT92">
            <v>5.8550000000000004</v>
          </cell>
        </row>
        <row r="93">
          <cell r="A93">
            <v>32266</v>
          </cell>
          <cell r="B93">
            <v>0.93761669999999997</v>
          </cell>
          <cell r="C93">
            <v>1.0635219599999999</v>
          </cell>
          <cell r="D93">
            <v>95.149601999999987</v>
          </cell>
          <cell r="E93">
            <v>4.7063858999999999</v>
          </cell>
          <cell r="F93">
            <v>1.1160544416800819</v>
          </cell>
          <cell r="G93">
            <v>4.4805800399999995</v>
          </cell>
          <cell r="H93">
            <v>0.76259999999999994</v>
          </cell>
          <cell r="I93">
            <v>1.1342822285481904</v>
          </cell>
          <cell r="J93">
            <v>101.4802765351769</v>
          </cell>
          <cell r="K93">
            <v>5.0195201301342012</v>
          </cell>
          <cell r="L93">
            <v>4.7786905246034967</v>
          </cell>
          <cell r="M93">
            <v>89.466513695683346</v>
          </cell>
          <cell r="N93">
            <v>4.4252832353362965</v>
          </cell>
          <cell r="O93">
            <v>4.2129642908360818</v>
          </cell>
          <cell r="P93">
            <v>1.5297665879884608</v>
          </cell>
          <cell r="Q93">
            <v>1.4343347000000002</v>
          </cell>
          <cell r="R93">
            <v>1.6269403600000001</v>
          </cell>
          <cell r="S93">
            <v>0.62335025380710662</v>
          </cell>
          <cell r="T93">
            <v>145.556682</v>
          </cell>
          <cell r="U93">
            <v>7.1996719000000002</v>
          </cell>
          <cell r="V93">
            <v>1.7073027952583053</v>
          </cell>
          <cell r="W93">
            <v>6.8542416400000006</v>
          </cell>
          <cell r="X93">
            <v>1.1666000000000001</v>
          </cell>
          <cell r="Y93">
            <v>2.454104379753475</v>
          </cell>
          <cell r="Z93">
            <v>2.3010092499999999</v>
          </cell>
          <cell r="AA93">
            <v>2.6099939000000001</v>
          </cell>
          <cell r="AB93">
            <v>233.50705499999998</v>
          </cell>
          <cell r="AC93">
            <v>11.54996225</v>
          </cell>
          <cell r="AD93">
            <v>2.7389140933704081</v>
          </cell>
          <cell r="AE93">
            <v>10.995811099999999</v>
          </cell>
          <cell r="AF93">
            <v>1.8714999999999999</v>
          </cell>
          <cell r="AG93">
            <v>20.217127116584297</v>
          </cell>
          <cell r="AH93">
            <v>0.95202138864133512</v>
          </cell>
          <cell r="AI93">
            <v>0.8401173500000001</v>
          </cell>
          <cell r="AJ93">
            <v>0.95293018000000007</v>
          </cell>
          <cell r="AK93">
            <v>85.255341000000001</v>
          </cell>
          <cell r="AL93">
            <v>4.2169859499999998</v>
          </cell>
          <cell r="AM93">
            <v>4.0146608200000005</v>
          </cell>
          <cell r="AN93">
            <v>0.68330000000000002</v>
          </cell>
          <cell r="AO93">
            <v>21.236000953126595</v>
          </cell>
          <cell r="AP93">
            <v>1.2295</v>
          </cell>
          <cell r="AQ93">
            <v>1.3946000000000001</v>
          </cell>
          <cell r="AR93">
            <v>124.77</v>
          </cell>
          <cell r="AS93">
            <v>6.1715</v>
          </cell>
          <cell r="AT93">
            <v>5.8754</v>
          </cell>
        </row>
        <row r="94">
          <cell r="A94">
            <v>32267</v>
          </cell>
          <cell r="B94">
            <v>0.95318729999999996</v>
          </cell>
          <cell r="C94">
            <v>1.0792458</v>
          </cell>
          <cell r="D94">
            <v>96.351870000000005</v>
          </cell>
          <cell r="E94">
            <v>4.76478</v>
          </cell>
          <cell r="F94">
            <v>1.1221074079464415</v>
          </cell>
          <cell r="G94">
            <v>4.5364098000000004</v>
          </cell>
          <cell r="H94">
            <v>0.77100000000000002</v>
          </cell>
          <cell r="I94">
            <v>1.1322494540160155</v>
          </cell>
          <cell r="J94">
            <v>101.08387931731781</v>
          </cell>
          <cell r="K94">
            <v>4.9987867022567336</v>
          </cell>
          <cell r="L94">
            <v>4.7592008412197684</v>
          </cell>
          <cell r="M94">
            <v>89.277039577082448</v>
          </cell>
          <cell r="N94">
            <v>4.4149164166309474</v>
          </cell>
          <cell r="O94">
            <v>4.203314759251322</v>
          </cell>
          <cell r="P94">
            <v>1.5098573281452656</v>
          </cell>
          <cell r="Q94">
            <v>1.4391768299999999</v>
          </cell>
          <cell r="R94">
            <v>1.6295071799999998</v>
          </cell>
          <cell r="S94">
            <v>0.62434969160632869</v>
          </cell>
          <cell r="T94">
            <v>145.477577</v>
          </cell>
          <cell r="U94">
            <v>7.1941379999999988</v>
          </cell>
          <cell r="V94">
            <v>1.6942220928540239</v>
          </cell>
          <cell r="W94">
            <v>6.8493315799999994</v>
          </cell>
          <cell r="X94">
            <v>1.1640999999999999</v>
          </cell>
          <cell r="Y94">
            <v>2.4182879377431905</v>
          </cell>
          <cell r="Z94">
            <v>2.30508135</v>
          </cell>
          <cell r="AA94">
            <v>2.6099270999999997</v>
          </cell>
          <cell r="AB94">
            <v>233.00656499999999</v>
          </cell>
          <cell r="AC94">
            <v>11.52261</v>
          </cell>
          <cell r="AD94">
            <v>2.7135788094891571</v>
          </cell>
          <cell r="AE94">
            <v>10.970345099999999</v>
          </cell>
          <cell r="AF94">
            <v>1.8645</v>
          </cell>
          <cell r="AG94">
            <v>20.221682847896442</v>
          </cell>
          <cell r="AH94">
            <v>0.95207119741100321</v>
          </cell>
          <cell r="AI94">
            <v>0.84946173000000003</v>
          </cell>
          <cell r="AJ94">
            <v>0.96180257999999996</v>
          </cell>
          <cell r="AK94">
            <v>85.866887000000006</v>
          </cell>
          <cell r="AL94">
            <v>4.2462780000000002</v>
          </cell>
          <cell r="AM94">
            <v>4.0427589800000003</v>
          </cell>
          <cell r="AN94">
            <v>0.68710000000000004</v>
          </cell>
          <cell r="AO94">
            <v>21.239675039940174</v>
          </cell>
          <cell r="AP94">
            <v>1.2363</v>
          </cell>
          <cell r="AQ94">
            <v>1.3997999999999999</v>
          </cell>
          <cell r="AR94">
            <v>124.97</v>
          </cell>
          <cell r="AS94">
            <v>6.18</v>
          </cell>
          <cell r="AT94">
            <v>5.8837999999999999</v>
          </cell>
        </row>
        <row r="95">
          <cell r="A95">
            <v>32268</v>
          </cell>
          <cell r="B95">
            <v>0.94262319999999999</v>
          </cell>
          <cell r="C95">
            <v>1.0711279999999999</v>
          </cell>
          <cell r="D95">
            <v>95.140920000000008</v>
          </cell>
          <cell r="E95">
            <v>4.7088375999999998</v>
          </cell>
          <cell r="F95">
            <v>1.1167957900891683</v>
          </cell>
          <cell r="G95">
            <v>4.4885000000000002</v>
          </cell>
          <cell r="H95">
            <v>0.76400000000000001</v>
          </cell>
          <cell r="I95">
            <v>1.1363267952666558</v>
          </cell>
          <cell r="J95">
            <v>100.93207975360674</v>
          </cell>
          <cell r="K95">
            <v>4.9954611768520021</v>
          </cell>
          <cell r="L95">
            <v>4.7617117847301023</v>
          </cell>
          <cell r="M95">
            <v>88.823109843081312</v>
          </cell>
          <cell r="N95">
            <v>4.3961483594864488</v>
          </cell>
          <cell r="O95">
            <v>4.1904422253922968</v>
          </cell>
          <cell r="P95">
            <v>1.5246073298429319</v>
          </cell>
          <cell r="Q95">
            <v>1.4371302400000001</v>
          </cell>
          <cell r="R95">
            <v>1.6330495999999999</v>
          </cell>
          <cell r="S95">
            <v>0.62388859132297803</v>
          </cell>
          <cell r="T95">
            <v>145.05254400000001</v>
          </cell>
          <cell r="U95">
            <v>7.1791283200000002</v>
          </cell>
          <cell r="V95">
            <v>1.7026750475076744</v>
          </cell>
          <cell r="W95">
            <v>6.8432000000000004</v>
          </cell>
          <cell r="X95">
            <v>1.1648000000000001</v>
          </cell>
          <cell r="Y95">
            <v>2.4437172774869111</v>
          </cell>
          <cell r="Z95">
            <v>2.3035046000000001</v>
          </cell>
          <cell r="AA95">
            <v>2.617534</v>
          </cell>
          <cell r="AB95">
            <v>232.49751000000001</v>
          </cell>
          <cell r="AC95">
            <v>11.5070678</v>
          </cell>
          <cell r="AD95">
            <v>2.7291331676655459</v>
          </cell>
          <cell r="AE95">
            <v>10.968624999999999</v>
          </cell>
          <cell r="AF95">
            <v>1.867</v>
          </cell>
          <cell r="AG95">
            <v>20.204757114579614</v>
          </cell>
          <cell r="AH95">
            <v>0.95320764513093414</v>
          </cell>
          <cell r="AI95">
            <v>0.8440425800000001</v>
          </cell>
          <cell r="AJ95">
            <v>0.95910819999999997</v>
          </cell>
          <cell r="AK95">
            <v>85.190973</v>
          </cell>
          <cell r="AL95">
            <v>4.2163819400000007</v>
          </cell>
          <cell r="AM95">
            <v>4.0190875000000004</v>
          </cell>
          <cell r="AN95">
            <v>0.68410000000000004</v>
          </cell>
          <cell r="AO95">
            <v>21.196595744680852</v>
          </cell>
          <cell r="AP95">
            <v>1.2338</v>
          </cell>
          <cell r="AQ95">
            <v>1.4019999999999999</v>
          </cell>
          <cell r="AR95">
            <v>124.53</v>
          </cell>
          <cell r="AS95">
            <v>6.1634000000000002</v>
          </cell>
          <cell r="AT95">
            <v>5.875</v>
          </cell>
        </row>
        <row r="96">
          <cell r="A96">
            <v>32269</v>
          </cell>
          <cell r="B96">
            <v>0.94957201999999996</v>
          </cell>
          <cell r="C96">
            <v>1.0770932199999999</v>
          </cell>
          <cell r="D96">
            <v>95.948180000000008</v>
          </cell>
          <cell r="E96">
            <v>4.7471687199999995</v>
          </cell>
          <cell r="F96">
            <v>1.1244145199063231</v>
          </cell>
          <cell r="G96">
            <v>4.5299217599999997</v>
          </cell>
          <cell r="H96">
            <v>0.76819999999999999</v>
          </cell>
          <cell r="I96">
            <v>1.1342933419626244</v>
          </cell>
          <cell r="J96">
            <v>101.04360488633607</v>
          </cell>
          <cell r="K96">
            <v>4.9992719035676725</v>
          </cell>
          <cell r="L96">
            <v>4.7704878246096589</v>
          </cell>
          <cell r="M96">
            <v>89.080664717209913</v>
          </cell>
          <cell r="N96">
            <v>4.4073889166250622</v>
          </cell>
          <cell r="O96">
            <v>4.2056914628057918</v>
          </cell>
          <cell r="P96">
            <v>1.5153605831814632</v>
          </cell>
          <cell r="Q96">
            <v>1.4389440099999999</v>
          </cell>
          <cell r="R96">
            <v>1.6321846099999997</v>
          </cell>
          <cell r="S96">
            <v>0.62535589578297068</v>
          </cell>
          <cell r="T96">
            <v>145.39608999999999</v>
          </cell>
          <cell r="U96">
            <v>7.193672359999999</v>
          </cell>
          <cell r="V96">
            <v>1.7038934426229506</v>
          </cell>
          <cell r="W96">
            <v>6.864464879999999</v>
          </cell>
          <cell r="X96">
            <v>1.1640999999999999</v>
          </cell>
          <cell r="Y96">
            <v>2.423197084092684</v>
          </cell>
          <cell r="Z96">
            <v>2.3010001499999997</v>
          </cell>
          <cell r="AA96">
            <v>2.6100091499999998</v>
          </cell>
          <cell r="AB96">
            <v>232.50135</v>
          </cell>
          <cell r="AC96">
            <v>11.5033254</v>
          </cell>
          <cell r="AD96">
            <v>2.7246779859484773</v>
          </cell>
          <cell r="AE96">
            <v>10.976893199999999</v>
          </cell>
          <cell r="AF96">
            <v>1.8614999999999999</v>
          </cell>
          <cell r="AG96">
            <v>20.211664185384169</v>
          </cell>
          <cell r="AH96">
            <v>0.95423652016311733</v>
          </cell>
          <cell r="AI96">
            <v>0.84450352000000006</v>
          </cell>
          <cell r="AJ96">
            <v>0.95791472</v>
          </cell>
          <cell r="AK96">
            <v>85.331680000000006</v>
          </cell>
          <cell r="AL96">
            <v>4.2219027200000001</v>
          </cell>
          <cell r="AM96">
            <v>4.0286937600000003</v>
          </cell>
          <cell r="AN96">
            <v>0.68320000000000003</v>
          </cell>
          <cell r="AO96">
            <v>21.180979514312849</v>
          </cell>
          <cell r="AP96">
            <v>1.2361</v>
          </cell>
          <cell r="AQ96">
            <v>1.4020999999999999</v>
          </cell>
          <cell r="AR96">
            <v>124.9</v>
          </cell>
          <cell r="AS96">
            <v>6.1795999999999998</v>
          </cell>
          <cell r="AT96">
            <v>5.8967999999999998</v>
          </cell>
        </row>
        <row r="97">
          <cell r="A97">
            <v>32272</v>
          </cell>
          <cell r="B97">
            <v>0.95394449999999997</v>
          </cell>
          <cell r="C97">
            <v>1.0770614000000001</v>
          </cell>
          <cell r="D97">
            <v>95.948130000000006</v>
          </cell>
          <cell r="E97">
            <v>4.7471138999999996</v>
          </cell>
          <cell r="F97">
            <v>1.1200116516166618</v>
          </cell>
          <cell r="G97">
            <v>4.5261801999999998</v>
          </cell>
          <cell r="H97">
            <v>0.76900000000000002</v>
          </cell>
          <cell r="I97">
            <v>1.1290608625554213</v>
          </cell>
          <cell r="J97">
            <v>100.58041112454656</v>
          </cell>
          <cell r="K97">
            <v>4.976299879081016</v>
          </cell>
          <cell r="L97">
            <v>4.7446997178557035</v>
          </cell>
          <cell r="M97">
            <v>89.083250035698981</v>
          </cell>
          <cell r="N97">
            <v>4.407468227902327</v>
          </cell>
          <cell r="O97">
            <v>4.2023418534913608</v>
          </cell>
          <cell r="P97">
            <v>1.5114434330299091</v>
          </cell>
          <cell r="Q97">
            <v>1.4418331500000001</v>
          </cell>
          <cell r="R97">
            <v>1.6279173800000002</v>
          </cell>
          <cell r="S97">
            <v>0.61840915137004526</v>
          </cell>
          <cell r="T97">
            <v>145.020171</v>
          </cell>
          <cell r="U97">
            <v>7.1749941300000009</v>
          </cell>
          <cell r="V97">
            <v>1.6928342557529859</v>
          </cell>
          <cell r="W97">
            <v>6.8410653400000001</v>
          </cell>
          <cell r="X97">
            <v>1.1623000000000001</v>
          </cell>
          <cell r="Y97">
            <v>2.44408322496749</v>
          </cell>
          <cell r="Z97">
            <v>2.33151975</v>
          </cell>
          <cell r="AA97">
            <v>2.6324277</v>
          </cell>
          <cell r="AB97">
            <v>234.50521499999999</v>
          </cell>
          <cell r="AC97">
            <v>11.602341449999999</v>
          </cell>
          <cell r="AD97">
            <v>2.737401689484416</v>
          </cell>
          <cell r="AE97">
            <v>11.062361099999999</v>
          </cell>
          <cell r="AF97">
            <v>1.8794999999999999</v>
          </cell>
          <cell r="AG97">
            <v>20.211887058366138</v>
          </cell>
          <cell r="AH97">
            <v>0.95345936401483855</v>
          </cell>
          <cell r="AI97">
            <v>0.85172729999999996</v>
          </cell>
          <cell r="AJ97">
            <v>0.96165196000000008</v>
          </cell>
          <cell r="AK97">
            <v>85.667081999999994</v>
          </cell>
          <cell r="AL97">
            <v>4.2384504600000001</v>
          </cell>
          <cell r="AM97">
            <v>4.0411902799999995</v>
          </cell>
          <cell r="AN97">
            <v>0.68659999999999999</v>
          </cell>
          <cell r="AO97">
            <v>21.198477692072444</v>
          </cell>
          <cell r="AP97">
            <v>1.2404999999999999</v>
          </cell>
          <cell r="AQ97">
            <v>1.4006000000000001</v>
          </cell>
          <cell r="AR97">
            <v>124.77</v>
          </cell>
          <cell r="AS97">
            <v>6.1730999999999998</v>
          </cell>
          <cell r="AT97">
            <v>5.8857999999999997</v>
          </cell>
        </row>
        <row r="98">
          <cell r="A98">
            <v>32273</v>
          </cell>
          <cell r="B98">
            <v>0.95991389999999999</v>
          </cell>
          <cell r="C98">
            <v>1.0816673999999999</v>
          </cell>
          <cell r="D98">
            <v>96.526484999999994</v>
          </cell>
          <cell r="E98">
            <v>4.7752963499999996</v>
          </cell>
          <cell r="F98">
            <v>1.1222865412445731</v>
          </cell>
          <cell r="G98">
            <v>4.5545890499999997</v>
          </cell>
          <cell r="H98">
            <v>0.77549999999999997</v>
          </cell>
          <cell r="I98">
            <v>1.1268379382775893</v>
          </cell>
          <cell r="J98">
            <v>100.55744062045565</v>
          </cell>
          <cell r="K98">
            <v>4.9747132008402009</v>
          </cell>
          <cell r="L98">
            <v>4.7447891420261756</v>
          </cell>
          <cell r="M98">
            <v>89.238600516203036</v>
          </cell>
          <cell r="N98">
            <v>4.4147548035560655</v>
          </cell>
          <cell r="O98">
            <v>4.2107112130771434</v>
          </cell>
          <cell r="P98">
            <v>1.5032882011605415</v>
          </cell>
          <cell r="Q98">
            <v>1.4430272399999999</v>
          </cell>
          <cell r="R98">
            <v>1.6260578399999999</v>
          </cell>
          <cell r="S98">
            <v>0.61944739638682256</v>
          </cell>
          <cell r="T98">
            <v>145.10712599999999</v>
          </cell>
          <cell r="U98">
            <v>7.1786466600000001</v>
          </cell>
          <cell r="V98">
            <v>1.6871201157742404</v>
          </cell>
          <cell r="W98">
            <v>6.8468599799999996</v>
          </cell>
          <cell r="X98">
            <v>1.1657999999999999</v>
          </cell>
          <cell r="Y98">
            <v>2.4268214055448096</v>
          </cell>
          <cell r="Z98">
            <v>2.3295395999999999</v>
          </cell>
          <cell r="AA98">
            <v>2.6250135999999999</v>
          </cell>
          <cell r="AB98">
            <v>234.25253999999998</v>
          </cell>
          <cell r="AC98">
            <v>11.5887914</v>
          </cell>
          <cell r="AD98">
            <v>2.723589001447178</v>
          </cell>
          <cell r="AE98">
            <v>11.053174199999999</v>
          </cell>
          <cell r="AF98">
            <v>1.8819999999999999</v>
          </cell>
          <cell r="AG98">
            <v>20.213716160254641</v>
          </cell>
          <cell r="AH98">
            <v>0.95378144437046297</v>
          </cell>
          <cell r="AI98">
            <v>0.85531979999999996</v>
          </cell>
          <cell r="AJ98">
            <v>0.96380679999999996</v>
          </cell>
          <cell r="AK98">
            <v>86.008769999999998</v>
          </cell>
          <cell r="AL98">
            <v>4.2549706999999994</v>
          </cell>
          <cell r="AM98">
            <v>4.0583120999999993</v>
          </cell>
          <cell r="AN98">
            <v>0.69099999999999995</v>
          </cell>
          <cell r="AO98">
            <v>21.193236961740819</v>
          </cell>
          <cell r="AP98">
            <v>1.2378</v>
          </cell>
          <cell r="AQ98">
            <v>1.3948</v>
          </cell>
          <cell r="AR98">
            <v>124.47</v>
          </cell>
          <cell r="AS98">
            <v>6.1577000000000002</v>
          </cell>
          <cell r="AT98">
            <v>5.8731</v>
          </cell>
        </row>
        <row r="99">
          <cell r="A99">
            <v>32274</v>
          </cell>
          <cell r="B99">
            <v>0.95449000000000006</v>
          </cell>
          <cell r="C99">
            <v>1.0801175000000001</v>
          </cell>
          <cell r="D99">
            <v>96.309250000000006</v>
          </cell>
          <cell r="E99">
            <v>4.7629175000000004</v>
          </cell>
          <cell r="F99">
            <v>1.1244921648287869</v>
          </cell>
          <cell r="G99">
            <v>4.5395624999999997</v>
          </cell>
          <cell r="H99">
            <v>0.77500000000000002</v>
          </cell>
          <cell r="I99">
            <v>1.1316174082494315</v>
          </cell>
          <cell r="J99">
            <v>100.90126664501462</v>
          </cell>
          <cell r="K99">
            <v>4.9900129912309188</v>
          </cell>
          <cell r="L99">
            <v>4.7560084443000976</v>
          </cell>
          <cell r="M99">
            <v>89.165530601994689</v>
          </cell>
          <cell r="N99">
            <v>4.4096290449881614</v>
          </cell>
          <cell r="O99">
            <v>4.2028413575374906</v>
          </cell>
          <cell r="P99">
            <v>1.5046451612903224</v>
          </cell>
          <cell r="Q99">
            <v>1.4361687599999999</v>
          </cell>
          <cell r="R99">
            <v>1.6251935699999998</v>
          </cell>
          <cell r="S99">
            <v>0.61796502384737673</v>
          </cell>
          <cell r="T99">
            <v>144.91124699999997</v>
          </cell>
          <cell r="U99">
            <v>7.166500769999999</v>
          </cell>
          <cell r="V99">
            <v>1.6919616947185141</v>
          </cell>
          <cell r="W99">
            <v>6.8304307499999997</v>
          </cell>
          <cell r="X99">
            <v>1.1660999999999999</v>
          </cell>
          <cell r="Y99">
            <v>2.4348387096774191</v>
          </cell>
          <cell r="Z99">
            <v>2.3240292</v>
          </cell>
          <cell r="AA99">
            <v>2.6299118999999997</v>
          </cell>
          <cell r="AB99">
            <v>234.49749</v>
          </cell>
          <cell r="AC99">
            <v>11.5969359</v>
          </cell>
          <cell r="AD99">
            <v>2.7379570516540914</v>
          </cell>
          <cell r="AE99">
            <v>11.0531025</v>
          </cell>
          <cell r="AF99">
            <v>1.887</v>
          </cell>
          <cell r="AG99">
            <v>20.22064207494671</v>
          </cell>
          <cell r="AH99">
            <v>0.95310542330409886</v>
          </cell>
          <cell r="AI99">
            <v>0.84881872000000003</v>
          </cell>
          <cell r="AJ99">
            <v>0.96053803999999998</v>
          </cell>
          <cell r="AK99">
            <v>85.646884</v>
          </cell>
          <cell r="AL99">
            <v>4.2356164400000003</v>
          </cell>
          <cell r="AM99">
            <v>4.0369890000000002</v>
          </cell>
          <cell r="AN99">
            <v>0.68920000000000003</v>
          </cell>
          <cell r="AO99">
            <v>21.21553563807085</v>
          </cell>
          <cell r="AP99">
            <v>1.2316</v>
          </cell>
          <cell r="AQ99">
            <v>1.3936999999999999</v>
          </cell>
          <cell r="AR99">
            <v>124.27</v>
          </cell>
          <cell r="AS99">
            <v>6.1456999999999997</v>
          </cell>
          <cell r="AT99">
            <v>5.8574999999999999</v>
          </cell>
        </row>
        <row r="100">
          <cell r="A100">
            <v>32275</v>
          </cell>
          <cell r="B100">
            <v>0.94317824999999988</v>
          </cell>
          <cell r="C100">
            <v>1.0694207999999998</v>
          </cell>
          <cell r="D100">
            <v>95.252954999999986</v>
          </cell>
          <cell r="E100">
            <v>4.7146648500000001</v>
          </cell>
          <cell r="F100">
            <v>1.1132897603485838</v>
          </cell>
          <cell r="G100">
            <v>4.4945260499999993</v>
          </cell>
          <cell r="H100">
            <v>0.76649999999999996</v>
          </cell>
          <cell r="I100">
            <v>1.1338480292563999</v>
          </cell>
          <cell r="J100">
            <v>100.99146688338074</v>
          </cell>
          <cell r="K100">
            <v>4.9986997155627799</v>
          </cell>
          <cell r="L100">
            <v>4.7652986590816742</v>
          </cell>
          <cell r="M100">
            <v>89.069667431192656</v>
          </cell>
          <cell r="N100">
            <v>4.4086152522935782</v>
          </cell>
          <cell r="O100">
            <v>4.2027666284403669</v>
          </cell>
          <cell r="P100">
            <v>1.519765166340509</v>
          </cell>
          <cell r="Q100">
            <v>1.4334094499999999</v>
          </cell>
          <cell r="R100">
            <v>1.6252684800000001</v>
          </cell>
          <cell r="S100">
            <v>0.61798408488063661</v>
          </cell>
          <cell r="T100">
            <v>144.762123</v>
          </cell>
          <cell r="U100">
            <v>7.16518341</v>
          </cell>
          <cell r="V100">
            <v>1.6919389978213508</v>
          </cell>
          <cell r="W100">
            <v>6.8306241300000003</v>
          </cell>
          <cell r="X100">
            <v>1.1649</v>
          </cell>
          <cell r="Y100">
            <v>2.4592302674494455</v>
          </cell>
          <cell r="Z100">
            <v>2.3194925</v>
          </cell>
          <cell r="AA100">
            <v>2.6299519999999998</v>
          </cell>
          <cell r="AB100">
            <v>234.24895000000001</v>
          </cell>
          <cell r="AC100">
            <v>11.5944465</v>
          </cell>
          <cell r="AD100">
            <v>2.7378358750907772</v>
          </cell>
          <cell r="AE100">
            <v>11.053074499999999</v>
          </cell>
          <cell r="AF100">
            <v>1.885</v>
          </cell>
          <cell r="AG100">
            <v>20.203547448340892</v>
          </cell>
          <cell r="AH100">
            <v>0.95330764603553941</v>
          </cell>
          <cell r="AI100">
            <v>0.84719924999999996</v>
          </cell>
          <cell r="AJ100">
            <v>0.96059519999999998</v>
          </cell>
          <cell r="AK100">
            <v>85.559894999999997</v>
          </cell>
          <cell r="AL100">
            <v>4.2348946500000002</v>
          </cell>
          <cell r="AM100">
            <v>4.0371574499999996</v>
          </cell>
          <cell r="AN100">
            <v>0.6885</v>
          </cell>
          <cell r="AO100">
            <v>21.193103330661529</v>
          </cell>
          <cell r="AP100">
            <v>1.2304999999999999</v>
          </cell>
          <cell r="AQ100">
            <v>1.3952</v>
          </cell>
          <cell r="AR100">
            <v>124.27</v>
          </cell>
          <cell r="AS100">
            <v>6.1509</v>
          </cell>
          <cell r="AT100">
            <v>5.8636999999999997</v>
          </cell>
        </row>
        <row r="101">
          <cell r="A101">
            <v>32276</v>
          </cell>
          <cell r="B101">
            <v>0.95303324999999994</v>
          </cell>
          <cell r="C101">
            <v>1.0815772499999998</v>
          </cell>
          <cell r="D101">
            <v>96.307575</v>
          </cell>
          <cell r="E101">
            <v>4.7566687499999993</v>
          </cell>
          <cell r="F101">
            <v>1.1158457316192401</v>
          </cell>
          <cell r="G101">
            <v>4.5326437499999992</v>
          </cell>
          <cell r="H101">
            <v>0.77249999999999996</v>
          </cell>
          <cell r="I101">
            <v>1.1348788198103266</v>
          </cell>
          <cell r="J101">
            <v>101.05374077976818</v>
          </cell>
          <cell r="K101">
            <v>4.9910837318635002</v>
          </cell>
          <cell r="L101">
            <v>4.7560184809921369</v>
          </cell>
          <cell r="M101">
            <v>89.043639740018577</v>
          </cell>
          <cell r="N101">
            <v>4.3979001499892867</v>
          </cell>
          <cell r="O101">
            <v>4.1907720877080212</v>
          </cell>
          <cell r="P101">
            <v>1.5043365695792881</v>
          </cell>
          <cell r="Q101">
            <v>1.4336827699999999</v>
          </cell>
          <cell r="R101">
            <v>1.6270562099999997</v>
          </cell>
          <cell r="S101">
            <v>0.61454257006874669</v>
          </cell>
          <cell r="T101">
            <v>144.879007</v>
          </cell>
          <cell r="U101">
            <v>7.1556307499999994</v>
          </cell>
          <cell r="V101">
            <v>1.6786075400837785</v>
          </cell>
          <cell r="W101">
            <v>6.8186217499999993</v>
          </cell>
          <cell r="X101">
            <v>1.1620999999999999</v>
          </cell>
          <cell r="Y101">
            <v>2.4478964401294498</v>
          </cell>
          <cell r="Z101">
            <v>2.3329267000000002</v>
          </cell>
          <cell r="AA101">
            <v>2.6475890999999998</v>
          </cell>
          <cell r="AB101">
            <v>235.75097</v>
          </cell>
          <cell r="AC101">
            <v>11.6438325</v>
          </cell>
          <cell r="AD101">
            <v>2.7314747941643795</v>
          </cell>
          <cell r="AE101">
            <v>11.095442499999999</v>
          </cell>
          <cell r="AF101">
            <v>1.891</v>
          </cell>
          <cell r="AG101">
            <v>20.246853430775477</v>
          </cell>
          <cell r="AH101">
            <v>0.95290296386520501</v>
          </cell>
          <cell r="AI101">
            <v>0.85409051000000002</v>
          </cell>
          <cell r="AJ101">
            <v>0.96928923</v>
          </cell>
          <cell r="AK101">
            <v>86.309041000000008</v>
          </cell>
          <cell r="AL101">
            <v>4.2628372499999996</v>
          </cell>
          <cell r="AM101">
            <v>4.0620702499999997</v>
          </cell>
          <cell r="AN101">
            <v>0.69230000000000003</v>
          </cell>
          <cell r="AO101">
            <v>21.247550063911376</v>
          </cell>
          <cell r="AP101">
            <v>1.2337</v>
          </cell>
          <cell r="AQ101">
            <v>1.4000999999999999</v>
          </cell>
          <cell r="AR101">
            <v>124.67</v>
          </cell>
          <cell r="AS101">
            <v>6.1574999999999998</v>
          </cell>
          <cell r="AT101">
            <v>5.8674999999999997</v>
          </cell>
        </row>
        <row r="102">
          <cell r="A102">
            <v>32279</v>
          </cell>
          <cell r="B102">
            <v>0.95511599999999997</v>
          </cell>
          <cell r="C102">
            <v>1.0868507999999999</v>
          </cell>
          <cell r="D102">
            <v>96.695820000000012</v>
          </cell>
          <cell r="E102">
            <v>4.7717100000000006</v>
          </cell>
          <cell r="F102">
            <v>1.1238565413097141</v>
          </cell>
          <cell r="G102">
            <v>4.5538290000000003</v>
          </cell>
          <cell r="H102">
            <v>0.77400000000000002</v>
          </cell>
          <cell r="I102">
            <v>1.1379254457050243</v>
          </cell>
          <cell r="J102">
            <v>101.23987034035657</v>
          </cell>
          <cell r="K102">
            <v>4.9959481361426255</v>
          </cell>
          <cell r="L102">
            <v>4.7678282009724473</v>
          </cell>
          <cell r="M102">
            <v>88.968807862127917</v>
          </cell>
          <cell r="N102">
            <v>4.3904002278877661</v>
          </cell>
          <cell r="O102">
            <v>4.1899302093718847</v>
          </cell>
          <cell r="P102">
            <v>1.4963824289405683</v>
          </cell>
          <cell r="Q102">
            <v>1.4292187999999999</v>
          </cell>
          <cell r="R102">
            <v>1.6263444399999998</v>
          </cell>
          <cell r="S102">
            <v>0.61312863949179452</v>
          </cell>
          <cell r="T102">
            <v>144.693926</v>
          </cell>
          <cell r="U102">
            <v>7.1403029999999994</v>
          </cell>
          <cell r="V102">
            <v>1.6817191810657759</v>
          </cell>
          <cell r="W102">
            <v>6.8142696999999988</v>
          </cell>
          <cell r="X102">
            <v>1.1581999999999999</v>
          </cell>
          <cell r="Y102">
            <v>2.4405684754521961</v>
          </cell>
          <cell r="Z102">
            <v>2.331026</v>
          </cell>
          <cell r="AA102">
            <v>2.6525337999999996</v>
          </cell>
          <cell r="AB102">
            <v>235.99277000000001</v>
          </cell>
          <cell r="AC102">
            <v>11.645685</v>
          </cell>
          <cell r="AD102">
            <v>2.7428488456512272</v>
          </cell>
          <cell r="AE102">
            <v>11.1139315</v>
          </cell>
          <cell r="AF102">
            <v>1.889</v>
          </cell>
          <cell r="AG102">
            <v>20.264395782643959</v>
          </cell>
          <cell r="AH102">
            <v>0.9543390105433901</v>
          </cell>
          <cell r="AI102">
            <v>0.84985579999999994</v>
          </cell>
          <cell r="AJ102">
            <v>0.96707253999999987</v>
          </cell>
          <cell r="AK102">
            <v>86.039291000000006</v>
          </cell>
          <cell r="AL102">
            <v>4.2458355000000001</v>
          </cell>
          <cell r="AM102">
            <v>4.0519664500000001</v>
          </cell>
          <cell r="AN102">
            <v>0.68869999999999998</v>
          </cell>
          <cell r="AO102">
            <v>21.233959377921309</v>
          </cell>
          <cell r="AP102">
            <v>1.234</v>
          </cell>
          <cell r="AQ102">
            <v>1.4041999999999999</v>
          </cell>
          <cell r="AR102">
            <v>124.93</v>
          </cell>
          <cell r="AS102">
            <v>6.165</v>
          </cell>
          <cell r="AT102">
            <v>5.8834999999999997</v>
          </cell>
        </row>
        <row r="103">
          <cell r="A103">
            <v>32280</v>
          </cell>
          <cell r="B103">
            <v>0.95312469</v>
          </cell>
          <cell r="C103">
            <v>1.0942398600000001</v>
          </cell>
          <cell r="D103">
            <v>96.907818000000006</v>
          </cell>
          <cell r="E103">
            <v>4.7881278900000002</v>
          </cell>
          <cell r="F103">
            <v>1.1193899782135077</v>
          </cell>
          <cell r="G103">
            <v>4.5695573700000001</v>
          </cell>
          <cell r="H103">
            <v>0.77070000000000005</v>
          </cell>
          <cell r="I103">
            <v>1.1480553084822511</v>
          </cell>
          <cell r="J103">
            <v>101.67380933128487</v>
          </cell>
          <cell r="K103">
            <v>5.0236112234171593</v>
          </cell>
          <cell r="L103">
            <v>4.794291258995715</v>
          </cell>
          <cell r="M103">
            <v>88.561769263276517</v>
          </cell>
          <cell r="N103">
            <v>4.3757571488942109</v>
          </cell>
          <cell r="O103">
            <v>4.1760107057332023</v>
          </cell>
          <cell r="P103">
            <v>1.4890359413520176</v>
          </cell>
          <cell r="Q103">
            <v>1.4192369199999999</v>
          </cell>
          <cell r="R103">
            <v>1.6293624799999999</v>
          </cell>
          <cell r="S103">
            <v>0.61599570585077834</v>
          </cell>
          <cell r="T103">
            <v>144.29922399999998</v>
          </cell>
          <cell r="U103">
            <v>7.1296945199999993</v>
          </cell>
          <cell r="V103">
            <v>1.6668119099491647</v>
          </cell>
          <cell r="W103">
            <v>6.8042351600000002</v>
          </cell>
          <cell r="X103">
            <v>1.1476</v>
          </cell>
          <cell r="Y103">
            <v>2.4172829894900736</v>
          </cell>
          <cell r="Z103">
            <v>2.3039720999999997</v>
          </cell>
          <cell r="AA103">
            <v>2.6450874</v>
          </cell>
          <cell r="AB103">
            <v>234.25361999999998</v>
          </cell>
          <cell r="AC103">
            <v>11.5742601</v>
          </cell>
          <cell r="AD103">
            <v>2.7058823529411766</v>
          </cell>
          <cell r="AE103">
            <v>11.0459133</v>
          </cell>
          <cell r="AF103">
            <v>1.863</v>
          </cell>
          <cell r="AG103">
            <v>20.23918747082589</v>
          </cell>
          <cell r="AH103">
            <v>0.95435157017077921</v>
          </cell>
          <cell r="AI103">
            <v>0.85146794999999997</v>
          </cell>
          <cell r="AJ103">
            <v>0.97753230000000002</v>
          </cell>
          <cell r="AK103">
            <v>86.57199</v>
          </cell>
          <cell r="AL103">
            <v>4.2774439500000003</v>
          </cell>
          <cell r="AM103">
            <v>4.0821853499999996</v>
          </cell>
          <cell r="AN103">
            <v>0.6885</v>
          </cell>
          <cell r="AO103">
            <v>21.207265858224687</v>
          </cell>
          <cell r="AP103">
            <v>1.2366999999999999</v>
          </cell>
          <cell r="AQ103">
            <v>1.4198</v>
          </cell>
          <cell r="AR103">
            <v>125.74</v>
          </cell>
          <cell r="AS103">
            <v>6.2126999999999999</v>
          </cell>
          <cell r="AT103">
            <v>5.9291</v>
          </cell>
        </row>
        <row r="104">
          <cell r="A104">
            <v>32281</v>
          </cell>
          <cell r="B104">
            <v>0.95666240000000013</v>
          </cell>
          <cell r="C104">
            <v>1.0972436000000001</v>
          </cell>
          <cell r="D104">
            <v>96.785640000000001</v>
          </cell>
          <cell r="E104">
            <v>4.7928076000000006</v>
          </cell>
          <cell r="F104">
            <v>1.1170597598032121</v>
          </cell>
          <cell r="G104">
            <v>4.5607443999999999</v>
          </cell>
          <cell r="H104">
            <v>0.77200000000000002</v>
          </cell>
          <cell r="I104">
            <v>1.1469496449322143</v>
          </cell>
          <cell r="J104">
            <v>101.17010974822466</v>
          </cell>
          <cell r="K104">
            <v>5.0099257585539059</v>
          </cell>
          <cell r="L104">
            <v>4.7673499031633311</v>
          </cell>
          <cell r="M104">
            <v>88.207978611130656</v>
          </cell>
          <cell r="N104">
            <v>4.3680433406036725</v>
          </cell>
          <cell r="O104">
            <v>4.1565468233307534</v>
          </cell>
          <cell r="P104">
            <v>1.4853626943005183</v>
          </cell>
          <cell r="Q104">
            <v>1.4209906400000001</v>
          </cell>
          <cell r="R104">
            <v>1.6298047100000002</v>
          </cell>
          <cell r="S104">
            <v>0.61501743094663452</v>
          </cell>
          <cell r="T104">
            <v>143.76177900000002</v>
          </cell>
          <cell r="U104">
            <v>7.1190576100000005</v>
          </cell>
          <cell r="V104">
            <v>1.659238894515989</v>
          </cell>
          <cell r="W104">
            <v>6.7743595900000004</v>
          </cell>
          <cell r="X104">
            <v>1.1467000000000001</v>
          </cell>
          <cell r="Y104">
            <v>2.4151554404145079</v>
          </cell>
          <cell r="Z104">
            <v>2.3104884000000001</v>
          </cell>
          <cell r="AA104">
            <v>2.6500138500000001</v>
          </cell>
          <cell r="AB104">
            <v>233.75236500000003</v>
          </cell>
          <cell r="AC104">
            <v>11.575375350000002</v>
          </cell>
          <cell r="AD104">
            <v>2.6978729561568513</v>
          </cell>
          <cell r="AE104">
            <v>11.01490665</v>
          </cell>
          <cell r="AF104">
            <v>1.8645</v>
          </cell>
          <cell r="AG104">
            <v>20.193933927162025</v>
          </cell>
          <cell r="AH104">
            <v>0.95158094808562732</v>
          </cell>
          <cell r="AI104">
            <v>0.85641112000000008</v>
          </cell>
          <cell r="AJ104">
            <v>0.98226043000000007</v>
          </cell>
          <cell r="AK104">
            <v>86.643207000000004</v>
          </cell>
          <cell r="AL104">
            <v>4.2905561300000006</v>
          </cell>
          <cell r="AM104">
            <v>4.0828114700000002</v>
          </cell>
          <cell r="AN104">
            <v>0.69110000000000005</v>
          </cell>
          <cell r="AO104">
            <v>21.221456742894865</v>
          </cell>
          <cell r="AP104">
            <v>1.2392000000000001</v>
          </cell>
          <cell r="AQ104">
            <v>1.4213</v>
          </cell>
          <cell r="AR104">
            <v>125.37</v>
          </cell>
          <cell r="AS104">
            <v>6.2083000000000004</v>
          </cell>
          <cell r="AT104">
            <v>5.9077000000000002</v>
          </cell>
        </row>
        <row r="105">
          <cell r="A105">
            <v>32282</v>
          </cell>
          <cell r="B105">
            <v>0.96014330000000003</v>
          </cell>
          <cell r="C105">
            <v>1.0951091000000002</v>
          </cell>
          <cell r="D105">
            <v>96.470399999999998</v>
          </cell>
          <cell r="E105">
            <v>4.7901264000000001</v>
          </cell>
          <cell r="F105">
            <v>1.1199652274702985</v>
          </cell>
          <cell r="G105">
            <v>4.5679661999999999</v>
          </cell>
          <cell r="H105">
            <v>0.77300000000000002</v>
          </cell>
          <cell r="I105">
            <v>1.1405683922389502</v>
          </cell>
          <cell r="J105">
            <v>100.4750020127204</v>
          </cell>
          <cell r="K105">
            <v>4.9889702922470009</v>
          </cell>
          <cell r="L105">
            <v>4.7575879558811689</v>
          </cell>
          <cell r="M105">
            <v>88.092044893061328</v>
          </cell>
          <cell r="N105">
            <v>4.3741088444977763</v>
          </cell>
          <cell r="O105">
            <v>4.1712430295757743</v>
          </cell>
          <cell r="P105">
            <v>1.4878395860284603</v>
          </cell>
          <cell r="Q105">
            <v>1.4285392099999998</v>
          </cell>
          <cell r="R105">
            <v>1.6293466699999999</v>
          </cell>
          <cell r="S105">
            <v>0.61601499732190679</v>
          </cell>
          <cell r="T105">
            <v>143.53247999999999</v>
          </cell>
          <cell r="U105">
            <v>7.1269396799999987</v>
          </cell>
          <cell r="V105">
            <v>1.6663286004056792</v>
          </cell>
          <cell r="W105">
            <v>6.7964009399999989</v>
          </cell>
          <cell r="X105">
            <v>1.1500999999999999</v>
          </cell>
          <cell r="Y105">
            <v>2.4152652005174642</v>
          </cell>
          <cell r="Z105">
            <v>2.3190007000000001</v>
          </cell>
          <cell r="AA105">
            <v>2.6449788999999999</v>
          </cell>
          <cell r="AB105">
            <v>233.0016</v>
          </cell>
          <cell r="AC105">
            <v>11.569425599999999</v>
          </cell>
          <cell r="AD105">
            <v>2.7050130396986378</v>
          </cell>
          <cell r="AE105">
            <v>11.032849799999999</v>
          </cell>
          <cell r="AF105">
            <v>1.867</v>
          </cell>
          <cell r="AG105">
            <v>20.139426800929513</v>
          </cell>
          <cell r="AH105">
            <v>0.95362122385747483</v>
          </cell>
          <cell r="AI105">
            <v>0.85729741999999998</v>
          </cell>
          <cell r="AJ105">
            <v>0.97780634000000011</v>
          </cell>
          <cell r="AK105">
            <v>86.136960000000002</v>
          </cell>
          <cell r="AL105">
            <v>4.2770313599999996</v>
          </cell>
          <cell r="AM105">
            <v>4.0786678800000002</v>
          </cell>
          <cell r="AN105">
            <v>0.69020000000000004</v>
          </cell>
          <cell r="AO105">
            <v>21.118895319321759</v>
          </cell>
          <cell r="AP105">
            <v>1.2421</v>
          </cell>
          <cell r="AQ105">
            <v>1.4167000000000001</v>
          </cell>
          <cell r="AR105">
            <v>124.8</v>
          </cell>
          <cell r="AS105">
            <v>6.1967999999999996</v>
          </cell>
          <cell r="AT105">
            <v>5.9093999999999998</v>
          </cell>
        </row>
        <row r="106">
          <cell r="A106">
            <v>32283</v>
          </cell>
          <cell r="B106">
            <v>0.96829200000000004</v>
          </cell>
          <cell r="C106">
            <v>1.106976</v>
          </cell>
          <cell r="D106">
            <v>97.398600000000002</v>
          </cell>
          <cell r="E106">
            <v>4.8394319999999995</v>
          </cell>
          <cell r="F106">
            <v>1.1260285838025119</v>
          </cell>
          <cell r="G106">
            <v>4.6193939999999998</v>
          </cell>
          <cell r="H106">
            <v>0.78</v>
          </cell>
          <cell r="I106">
            <v>1.1432253906879328</v>
          </cell>
          <cell r="J106">
            <v>100.58804575479297</v>
          </cell>
          <cell r="K106">
            <v>4.9979055904623806</v>
          </cell>
          <cell r="L106">
            <v>4.7706621556307391</v>
          </cell>
          <cell r="M106">
            <v>87.986189402480278</v>
          </cell>
          <cell r="N106">
            <v>4.3717587373167976</v>
          </cell>
          <cell r="O106">
            <v>4.1729847801578357</v>
          </cell>
          <cell r="P106">
            <v>1.4728205128205127</v>
          </cell>
          <cell r="Q106">
            <v>1.4261203200000001</v>
          </cell>
          <cell r="R106">
            <v>1.63037696</v>
          </cell>
          <cell r="S106">
            <v>0.61697099892588614</v>
          </cell>
          <cell r="T106">
            <v>143.45065600000001</v>
          </cell>
          <cell r="U106">
            <v>7.1276147199999995</v>
          </cell>
          <cell r="V106">
            <v>1.6584379962465714</v>
          </cell>
          <cell r="W106">
            <v>6.80353824</v>
          </cell>
          <cell r="X106">
            <v>1.1488</v>
          </cell>
          <cell r="Y106">
            <v>2.3871794871794871</v>
          </cell>
          <cell r="Z106">
            <v>2.3114868000000004</v>
          </cell>
          <cell r="AA106">
            <v>2.6425504000000002</v>
          </cell>
          <cell r="AB106">
            <v>232.50794000000002</v>
          </cell>
          <cell r="AC106">
            <v>11.552592799999999</v>
          </cell>
          <cell r="AD106">
            <v>2.688032337231125</v>
          </cell>
          <cell r="AE106">
            <v>11.0273226</v>
          </cell>
          <cell r="AF106">
            <v>1.8620000000000001</v>
          </cell>
          <cell r="AG106">
            <v>20.12603958481078</v>
          </cell>
          <cell r="AH106">
            <v>0.95453226742311914</v>
          </cell>
          <cell r="AI106">
            <v>0.85991777999999996</v>
          </cell>
          <cell r="AJ106">
            <v>0.98307984000000004</v>
          </cell>
          <cell r="AK106">
            <v>86.497449000000003</v>
          </cell>
          <cell r="AL106">
            <v>4.2977878799999996</v>
          </cell>
          <cell r="AM106">
            <v>4.1023772100000002</v>
          </cell>
          <cell r="AN106">
            <v>0.69269999999999998</v>
          </cell>
          <cell r="AO106">
            <v>21.08471370920082</v>
          </cell>
          <cell r="AP106">
            <v>1.2414000000000001</v>
          </cell>
          <cell r="AQ106">
            <v>1.4192</v>
          </cell>
          <cell r="AR106">
            <v>124.87</v>
          </cell>
          <cell r="AS106">
            <v>6.2043999999999997</v>
          </cell>
          <cell r="AT106">
            <v>5.9222999999999999</v>
          </cell>
        </row>
        <row r="107">
          <cell r="A107">
            <v>32286</v>
          </cell>
          <cell r="B107">
            <v>0.97805369999999991</v>
          </cell>
          <cell r="C107">
            <v>1.1188335599999999</v>
          </cell>
          <cell r="D107">
            <v>98.081099999999992</v>
          </cell>
          <cell r="E107">
            <v>4.8771910199999997</v>
          </cell>
          <cell r="F107">
            <v>1.1317339462720872</v>
          </cell>
          <cell r="G107">
            <v>4.6468382999999998</v>
          </cell>
          <cell r="H107">
            <v>0.78779999999999994</v>
          </cell>
          <cell r="I107">
            <v>1.1439387837293595</v>
          </cell>
          <cell r="J107">
            <v>100.28191703584373</v>
          </cell>
          <cell r="K107">
            <v>4.986629077728554</v>
          </cell>
          <cell r="L107">
            <v>4.7511075312122433</v>
          </cell>
          <cell r="M107">
            <v>87.66370933671314</v>
          </cell>
          <cell r="N107">
            <v>4.3591747641177303</v>
          </cell>
          <cell r="O107">
            <v>4.1532882692578514</v>
          </cell>
          <cell r="P107">
            <v>1.4583650672759585</v>
          </cell>
          <cell r="Q107">
            <v>1.42635935</v>
          </cell>
          <cell r="R107">
            <v>1.6316677799999999</v>
          </cell>
          <cell r="S107">
            <v>0.61454934474458411</v>
          </cell>
          <cell r="T107">
            <v>143.03805</v>
          </cell>
          <cell r="U107">
            <v>7.1127250100000001</v>
          </cell>
          <cell r="V107">
            <v>1.6504812526935784</v>
          </cell>
          <cell r="W107">
            <v>6.7767866500000009</v>
          </cell>
          <cell r="X107">
            <v>1.1489</v>
          </cell>
          <cell r="Y107">
            <v>2.3730642294998732</v>
          </cell>
          <cell r="Z107">
            <v>2.32098425</v>
          </cell>
          <cell r="AA107">
            <v>2.6550638999999996</v>
          </cell>
          <cell r="AB107">
            <v>232.75274999999999</v>
          </cell>
          <cell r="AC107">
            <v>11.57388755</v>
          </cell>
          <cell r="AD107">
            <v>2.6856773452090215</v>
          </cell>
          <cell r="AE107">
            <v>11.027245750000001</v>
          </cell>
          <cell r="AF107">
            <v>1.8694999999999999</v>
          </cell>
          <cell r="AG107">
            <v>20.110161688930528</v>
          </cell>
          <cell r="AH107">
            <v>0.95276938732656002</v>
          </cell>
          <cell r="AI107">
            <v>0.86420815000000006</v>
          </cell>
          <cell r="AJ107">
            <v>0.98860122000000006</v>
          </cell>
          <cell r="AK107">
            <v>86.664450000000002</v>
          </cell>
          <cell r="AL107">
            <v>4.3094854900000001</v>
          </cell>
          <cell r="AM107">
            <v>4.1059458500000003</v>
          </cell>
          <cell r="AN107">
            <v>0.69610000000000005</v>
          </cell>
          <cell r="AO107">
            <v>21.107061117233194</v>
          </cell>
          <cell r="AP107">
            <v>1.2415</v>
          </cell>
          <cell r="AQ107">
            <v>1.4201999999999999</v>
          </cell>
          <cell r="AR107">
            <v>124.5</v>
          </cell>
          <cell r="AS107">
            <v>6.1909000000000001</v>
          </cell>
          <cell r="AT107">
            <v>5.8985000000000003</v>
          </cell>
        </row>
        <row r="108">
          <cell r="A108">
            <v>32287</v>
          </cell>
          <cell r="B108">
            <v>0.97781735999999997</v>
          </cell>
          <cell r="C108">
            <v>1.12001526</v>
          </cell>
          <cell r="D108">
            <v>97.970807999999991</v>
          </cell>
          <cell r="E108">
            <v>4.8732520199999998</v>
          </cell>
          <cell r="F108">
            <v>1.1363046300302897</v>
          </cell>
          <cell r="G108">
            <v>4.6607035799999998</v>
          </cell>
          <cell r="H108">
            <v>0.78779999999999994</v>
          </cell>
          <cell r="I108">
            <v>1.1454237834353851</v>
          </cell>
          <cell r="J108">
            <v>100.19336126329358</v>
          </cell>
          <cell r="K108">
            <v>4.9838059941991615</v>
          </cell>
          <cell r="L108">
            <v>4.766435707379955</v>
          </cell>
          <cell r="M108">
            <v>87.4727438981501</v>
          </cell>
          <cell r="N108">
            <v>4.3510585918266864</v>
          </cell>
          <cell r="O108">
            <v>4.1612857846240416</v>
          </cell>
          <cell r="P108">
            <v>1.4579842599644581</v>
          </cell>
          <cell r="Q108">
            <v>1.4256423200000001</v>
          </cell>
          <cell r="R108">
            <v>1.6329646200000001</v>
          </cell>
          <cell r="S108">
            <v>0.61504685408299875</v>
          </cell>
          <cell r="T108">
            <v>142.83989600000001</v>
          </cell>
          <cell r="U108">
            <v>7.1051247400000008</v>
          </cell>
          <cell r="V108">
            <v>1.6567142651088995</v>
          </cell>
          <cell r="W108">
            <v>6.7952324600000003</v>
          </cell>
          <cell r="X108">
            <v>1.1486000000000001</v>
          </cell>
          <cell r="Y108">
            <v>2.3705255140898704</v>
          </cell>
          <cell r="Z108">
            <v>2.3179410000000003</v>
          </cell>
          <cell r="AA108">
            <v>2.6550247499999999</v>
          </cell>
          <cell r="AB108">
            <v>232.2423</v>
          </cell>
          <cell r="AC108">
            <v>11.552168249999999</v>
          </cell>
          <cell r="AD108">
            <v>2.6936391172652527</v>
          </cell>
          <cell r="AE108">
            <v>11.04831675</v>
          </cell>
          <cell r="AF108">
            <v>1.8674999999999999</v>
          </cell>
          <cell r="AG108">
            <v>20.103784412939103</v>
          </cell>
          <cell r="AH108">
            <v>0.95638468129132381</v>
          </cell>
          <cell r="AI108">
            <v>0.86052396000000009</v>
          </cell>
          <cell r="AJ108">
            <v>0.98566461000000005</v>
          </cell>
          <cell r="AK108">
            <v>86.218788000000004</v>
          </cell>
          <cell r="AL108">
            <v>4.2886844700000006</v>
          </cell>
          <cell r="AM108">
            <v>4.1016321300000005</v>
          </cell>
          <cell r="AN108">
            <v>0.69330000000000003</v>
          </cell>
          <cell r="AO108">
            <v>21.020604790317947</v>
          </cell>
          <cell r="AP108">
            <v>1.2412000000000001</v>
          </cell>
          <cell r="AQ108">
            <v>1.4217</v>
          </cell>
          <cell r="AR108">
            <v>124.36</v>
          </cell>
          <cell r="AS108">
            <v>6.1859000000000002</v>
          </cell>
          <cell r="AT108">
            <v>5.9161000000000001</v>
          </cell>
        </row>
        <row r="109">
          <cell r="A109">
            <v>32288</v>
          </cell>
          <cell r="B109">
            <v>0.97941731999999992</v>
          </cell>
          <cell r="C109">
            <v>1.12326382</v>
          </cell>
          <cell r="D109">
            <v>97.941732000000002</v>
          </cell>
          <cell r="E109">
            <v>4.8848694999999998</v>
          </cell>
          <cell r="F109">
            <v>1.1327967806841046</v>
          </cell>
          <cell r="G109">
            <v>4.6647252400000001</v>
          </cell>
          <cell r="H109">
            <v>0.78820000000000001</v>
          </cell>
          <cell r="I109">
            <v>1.1468694672460971</v>
          </cell>
          <cell r="J109">
            <v>100</v>
          </cell>
          <cell r="K109">
            <v>4.9875261548366332</v>
          </cell>
          <cell r="L109">
            <v>4.762755512634798</v>
          </cell>
          <cell r="M109">
            <v>87.193881131148686</v>
          </cell>
          <cell r="N109">
            <v>4.3488176268332044</v>
          </cell>
          <cell r="O109">
            <v>4.1528313802540167</v>
          </cell>
          <cell r="P109">
            <v>1.4548337985282924</v>
          </cell>
          <cell r="Q109">
            <v>1.42488942</v>
          </cell>
          <cell r="R109">
            <v>1.6341621700000002</v>
          </cell>
          <cell r="S109">
            <v>0.61551261406333868</v>
          </cell>
          <cell r="T109">
            <v>142.48894200000001</v>
          </cell>
          <cell r="U109">
            <v>7.1066732500000001</v>
          </cell>
          <cell r="V109">
            <v>1.648031043403277</v>
          </cell>
          <cell r="W109">
            <v>6.7863999399999999</v>
          </cell>
          <cell r="X109">
            <v>1.1467000000000001</v>
          </cell>
          <cell r="Y109">
            <v>2.3636132961177365</v>
          </cell>
          <cell r="Z109">
            <v>2.3149637999999997</v>
          </cell>
          <cell r="AA109">
            <v>2.6549613000000001</v>
          </cell>
          <cell r="AB109">
            <v>231.49638000000002</v>
          </cell>
          <cell r="AC109">
            <v>11.545942499999999</v>
          </cell>
          <cell r="AD109">
            <v>2.6774935326243172</v>
          </cell>
          <cell r="AE109">
            <v>11.0256066</v>
          </cell>
          <cell r="AF109">
            <v>1.863</v>
          </cell>
          <cell r="AG109">
            <v>20.050020169423156</v>
          </cell>
          <cell r="AH109">
            <v>0.95493344090359011</v>
          </cell>
          <cell r="AI109">
            <v>0.86460107999999991</v>
          </cell>
          <cell r="AJ109">
            <v>0.99158457999999994</v>
          </cell>
          <cell r="AK109">
            <v>86.460108000000005</v>
          </cell>
          <cell r="AL109">
            <v>4.3122204999999996</v>
          </cell>
          <cell r="AM109">
            <v>4.1178835599999992</v>
          </cell>
          <cell r="AN109">
            <v>0.69579999999999997</v>
          </cell>
          <cell r="AO109">
            <v>20.99624885945051</v>
          </cell>
          <cell r="AP109">
            <v>1.2425999999999999</v>
          </cell>
          <cell r="AQ109">
            <v>1.4251</v>
          </cell>
          <cell r="AR109">
            <v>124.26</v>
          </cell>
          <cell r="AS109">
            <v>6.1974999999999998</v>
          </cell>
          <cell r="AT109">
            <v>5.9181999999999997</v>
          </cell>
        </row>
        <row r="110">
          <cell r="A110">
            <v>32289</v>
          </cell>
          <cell r="B110">
            <v>0.98789625000000003</v>
          </cell>
          <cell r="C110">
            <v>1.1366195399999999</v>
          </cell>
          <cell r="D110">
            <v>99.308520000000001</v>
          </cell>
          <cell r="E110">
            <v>4.9541699699999997</v>
          </cell>
          <cell r="F110">
            <v>1.143204926249463</v>
          </cell>
          <cell r="G110">
            <v>4.7297678400000001</v>
          </cell>
          <cell r="H110">
            <v>0.79830000000000001</v>
          </cell>
          <cell r="I110">
            <v>1.1505454545454545</v>
          </cell>
          <cell r="J110">
            <v>100.52525252525253</v>
          </cell>
          <cell r="K110">
            <v>5.0148686868686863</v>
          </cell>
          <cell r="L110">
            <v>4.7877171717171718</v>
          </cell>
          <cell r="M110">
            <v>87.371821885096224</v>
          </cell>
          <cell r="N110">
            <v>4.3586880179800538</v>
          </cell>
          <cell r="O110">
            <v>4.1612586037364805</v>
          </cell>
          <cell r="P110">
            <v>1.4353000125266189</v>
          </cell>
          <cell r="Q110">
            <v>1.4179275</v>
          </cell>
          <cell r="R110">
            <v>1.6313900399999999</v>
          </cell>
          <cell r="S110">
            <v>0.61502952227589902</v>
          </cell>
          <cell r="T110">
            <v>142.53752</v>
          </cell>
          <cell r="U110">
            <v>7.1107202199999993</v>
          </cell>
          <cell r="V110">
            <v>1.6408420449663466</v>
          </cell>
          <cell r="W110">
            <v>6.7886358399999995</v>
          </cell>
          <cell r="X110">
            <v>1.1457999999999999</v>
          </cell>
          <cell r="Y110">
            <v>2.3337091319052989</v>
          </cell>
          <cell r="Z110">
            <v>2.3054625</v>
          </cell>
          <cell r="AA110">
            <v>2.6525393999999998</v>
          </cell>
          <cell r="AB110">
            <v>231.75720000000001</v>
          </cell>
          <cell r="AC110">
            <v>11.561591699999999</v>
          </cell>
          <cell r="AD110">
            <v>2.6679077760274952</v>
          </cell>
          <cell r="AE110">
            <v>11.0379024</v>
          </cell>
          <cell r="AF110">
            <v>1.863</v>
          </cell>
          <cell r="AG110">
            <v>20.045440629078783</v>
          </cell>
          <cell r="AH110">
            <v>0.95470439420551423</v>
          </cell>
          <cell r="AI110">
            <v>0.86414625000000012</v>
          </cell>
          <cell r="AJ110">
            <v>0.99423954000000003</v>
          </cell>
          <cell r="AK110">
            <v>86.868520000000004</v>
          </cell>
          <cell r="AL110">
            <v>4.3335799699999997</v>
          </cell>
          <cell r="AM110">
            <v>4.1372878400000008</v>
          </cell>
          <cell r="AN110">
            <v>0.69830000000000003</v>
          </cell>
          <cell r="AO110">
            <v>20.996489332973265</v>
          </cell>
          <cell r="AP110">
            <v>1.2375</v>
          </cell>
          <cell r="AQ110">
            <v>1.4238</v>
          </cell>
          <cell r="AR110">
            <v>124.4</v>
          </cell>
          <cell r="AS110">
            <v>6.2058999999999997</v>
          </cell>
          <cell r="AT110">
            <v>5.9248000000000003</v>
          </cell>
        </row>
        <row r="111">
          <cell r="A111">
            <v>32290</v>
          </cell>
          <cell r="B111">
            <v>1.0002765</v>
          </cell>
          <cell r="C111">
            <v>1.1587712999999999</v>
          </cell>
          <cell r="D111">
            <v>100.875</v>
          </cell>
          <cell r="E111">
            <v>5.0213961000000005</v>
          </cell>
          <cell r="F111">
            <v>1.1563261212208054</v>
          </cell>
          <cell r="G111">
            <v>4.7992290000000004</v>
          </cell>
          <cell r="H111">
            <v>0.80700000000000005</v>
          </cell>
          <cell r="I111">
            <v>1.1584509883017344</v>
          </cell>
          <cell r="J111">
            <v>100.84711577248891</v>
          </cell>
          <cell r="K111">
            <v>5.0200080677692611</v>
          </cell>
          <cell r="L111">
            <v>4.7979023799919318</v>
          </cell>
          <cell r="M111">
            <v>87.053415976042899</v>
          </cell>
          <cell r="N111">
            <v>4.3333797618218535</v>
          </cell>
          <cell r="O111">
            <v>4.1416533184762168</v>
          </cell>
          <cell r="P111">
            <v>1.4112763320941759</v>
          </cell>
          <cell r="Q111">
            <v>1.4116665500000001</v>
          </cell>
          <cell r="R111">
            <v>1.63534651</v>
          </cell>
          <cell r="S111">
            <v>0.61363146551724135</v>
          </cell>
          <cell r="T111">
            <v>142.36250000000001</v>
          </cell>
          <cell r="U111">
            <v>7.0865774699999999</v>
          </cell>
          <cell r="V111">
            <v>1.6318956870611836</v>
          </cell>
          <cell r="W111">
            <v>6.7730383000000005</v>
          </cell>
          <cell r="X111">
            <v>1.1389</v>
          </cell>
          <cell r="Y111">
            <v>2.2998760842627015</v>
          </cell>
          <cell r="Z111">
            <v>2.3005120000000003</v>
          </cell>
          <cell r="AA111">
            <v>2.6650304</v>
          </cell>
          <cell r="AB111">
            <v>232</v>
          </cell>
          <cell r="AC111">
            <v>11.548588799999999</v>
          </cell>
          <cell r="AD111">
            <v>2.6594067918039834</v>
          </cell>
          <cell r="AE111">
            <v>11.037632</v>
          </cell>
          <cell r="AF111">
            <v>1.8560000000000001</v>
          </cell>
          <cell r="AG111">
            <v>20.089034601353198</v>
          </cell>
          <cell r="AH111">
            <v>0.95575591019397976</v>
          </cell>
          <cell r="AI111">
            <v>0.86504705000000004</v>
          </cell>
          <cell r="AJ111">
            <v>1.00211461</v>
          </cell>
          <cell r="AK111">
            <v>87.237499999999997</v>
          </cell>
          <cell r="AL111">
            <v>4.3425431699999999</v>
          </cell>
          <cell r="AM111">
            <v>4.1504113</v>
          </cell>
          <cell r="AN111">
            <v>0.69789999999999996</v>
          </cell>
          <cell r="AO111">
            <v>21.019001177064066</v>
          </cell>
          <cell r="AP111">
            <v>1.2395</v>
          </cell>
          <cell r="AQ111">
            <v>1.4359</v>
          </cell>
          <cell r="AR111">
            <v>125</v>
          </cell>
          <cell r="AS111">
            <v>6.2222999999999997</v>
          </cell>
          <cell r="AT111">
            <v>5.9470000000000001</v>
          </cell>
        </row>
        <row r="112">
          <cell r="A112">
            <v>32293</v>
          </cell>
          <cell r="B112">
            <v>0.99593825000000002</v>
          </cell>
          <cell r="C112">
            <v>1.1537456499999998</v>
          </cell>
          <cell r="D112">
            <v>100.4375</v>
          </cell>
          <cell r="E112">
            <v>4.9996180499999996</v>
          </cell>
          <cell r="F112">
            <v>1.1513110760853991</v>
          </cell>
          <cell r="G112">
            <v>4.7723079000000004</v>
          </cell>
          <cell r="H112">
            <v>0.80349999999999999</v>
          </cell>
          <cell r="I112">
            <v>1.1584509883017344</v>
          </cell>
          <cell r="J112">
            <v>100.84711577248891</v>
          </cell>
          <cell r="K112">
            <v>5.0200080677692611</v>
          </cell>
          <cell r="L112">
            <v>4.7917708753529649</v>
          </cell>
          <cell r="M112">
            <v>87.053415976042899</v>
          </cell>
          <cell r="N112">
            <v>4.3333797618218535</v>
          </cell>
          <cell r="O112">
            <v>4.136360470784874</v>
          </cell>
          <cell r="P112">
            <v>1.4174237710018669</v>
          </cell>
          <cell r="Q112">
            <v>1.4116665500000001</v>
          </cell>
          <cell r="R112">
            <v>1.63534651</v>
          </cell>
          <cell r="S112">
            <v>0.61363146551724135</v>
          </cell>
          <cell r="T112">
            <v>142.36250000000001</v>
          </cell>
          <cell r="U112">
            <v>7.0865774699999999</v>
          </cell>
          <cell r="V112">
            <v>1.6318956870611836</v>
          </cell>
          <cell r="W112">
            <v>6.7643826599999999</v>
          </cell>
          <cell r="X112">
            <v>1.1389</v>
          </cell>
          <cell r="Y112">
            <v>2.3098942128189175</v>
          </cell>
          <cell r="Z112">
            <v>2.3005120000000003</v>
          </cell>
          <cell r="AA112">
            <v>2.6650304</v>
          </cell>
          <cell r="AB112">
            <v>232</v>
          </cell>
          <cell r="AC112">
            <v>11.548588799999999</v>
          </cell>
          <cell r="AD112">
            <v>2.6594067918039834</v>
          </cell>
          <cell r="AE112">
            <v>11.0235264</v>
          </cell>
          <cell r="AF112">
            <v>1.8560000000000001</v>
          </cell>
          <cell r="AG112">
            <v>20.089034601353198</v>
          </cell>
          <cell r="AH112">
            <v>0.95453449689021752</v>
          </cell>
          <cell r="AI112">
            <v>0.86504705000000004</v>
          </cell>
          <cell r="AJ112">
            <v>1.00211461</v>
          </cell>
          <cell r="AK112">
            <v>87.237499999999997</v>
          </cell>
          <cell r="AL112">
            <v>4.3425431699999999</v>
          </cell>
          <cell r="AM112">
            <v>4.1451072599999996</v>
          </cell>
          <cell r="AN112">
            <v>0.69789999999999996</v>
          </cell>
          <cell r="AO112">
            <v>21.045896891941947</v>
          </cell>
          <cell r="AP112">
            <v>1.2395</v>
          </cell>
          <cell r="AQ112">
            <v>1.4359</v>
          </cell>
          <cell r="AR112">
            <v>125</v>
          </cell>
          <cell r="AS112">
            <v>6.2222999999999997</v>
          </cell>
          <cell r="AT112">
            <v>5.9394</v>
          </cell>
        </row>
        <row r="113">
          <cell r="A113">
            <v>32294</v>
          </cell>
          <cell r="B113">
            <v>0.99366480000000001</v>
          </cell>
          <cell r="C113">
            <v>1.16322255</v>
          </cell>
          <cell r="D113">
            <v>100.76804999999999</v>
          </cell>
          <cell r="E113">
            <v>5.0456520000000005</v>
          </cell>
          <cell r="F113">
            <v>1.1646905725853094</v>
          </cell>
          <cell r="G113">
            <v>4.8305834999999995</v>
          </cell>
          <cell r="H113">
            <v>0.80549999999999999</v>
          </cell>
          <cell r="I113">
            <v>1.1706387808041503</v>
          </cell>
          <cell r="J113">
            <v>101.41050583657587</v>
          </cell>
          <cell r="K113">
            <v>5.0778210116731515</v>
          </cell>
          <cell r="L113">
            <v>4.8613813229571985</v>
          </cell>
          <cell r="M113">
            <v>86.628349837268885</v>
          </cell>
          <cell r="N113">
            <v>4.3376497472474211</v>
          </cell>
          <cell r="O113">
            <v>4.1527595041894605</v>
          </cell>
          <cell r="P113">
            <v>1.404965859714463</v>
          </cell>
          <cell r="Q113">
            <v>1.39606512</v>
          </cell>
          <cell r="R113">
            <v>1.6342879699999999</v>
          </cell>
          <cell r="S113">
            <v>0.61555615991297252</v>
          </cell>
          <cell r="T113">
            <v>141.57566999999997</v>
          </cell>
          <cell r="U113">
            <v>7.0889688</v>
          </cell>
          <cell r="V113">
            <v>1.6363504916136493</v>
          </cell>
          <cell r="W113">
            <v>6.786804899999999</v>
          </cell>
          <cell r="X113">
            <v>1.1316999999999999</v>
          </cell>
          <cell r="Y113">
            <v>2.282433271260087</v>
          </cell>
          <cell r="Z113">
            <v>2.2679735999999999</v>
          </cell>
          <cell r="AA113">
            <v>2.6549778499999999</v>
          </cell>
          <cell r="AB113">
            <v>229.99634999999998</v>
          </cell>
          <cell r="AC113">
            <v>11.516364000000001</v>
          </cell>
          <cell r="AD113">
            <v>2.6583285135916714</v>
          </cell>
          <cell r="AE113">
            <v>11.025484499999999</v>
          </cell>
          <cell r="AF113">
            <v>1.8385</v>
          </cell>
          <cell r="AG113">
            <v>19.97126436781609</v>
          </cell>
          <cell r="AH113">
            <v>0.95737547892720298</v>
          </cell>
          <cell r="AI113">
            <v>0.85315775999999999</v>
          </cell>
          <cell r="AJ113">
            <v>0.99873955999999997</v>
          </cell>
          <cell r="AK113">
            <v>86.519159999999999</v>
          </cell>
          <cell r="AL113">
            <v>4.3321823999999998</v>
          </cell>
          <cell r="AM113">
            <v>4.1475251999999996</v>
          </cell>
          <cell r="AN113">
            <v>0.69159999999999999</v>
          </cell>
          <cell r="AO113">
            <v>20.860430215107552</v>
          </cell>
          <cell r="AP113">
            <v>1.2336</v>
          </cell>
          <cell r="AQ113">
            <v>1.4440999999999999</v>
          </cell>
          <cell r="AR113">
            <v>125.1</v>
          </cell>
          <cell r="AS113">
            <v>6.2640000000000002</v>
          </cell>
          <cell r="AT113">
            <v>5.9969999999999999</v>
          </cell>
        </row>
        <row r="114">
          <cell r="A114">
            <v>32295</v>
          </cell>
          <cell r="B114">
            <v>1.000675</v>
          </cell>
          <cell r="C114">
            <v>1.1704062499999999</v>
          </cell>
          <cell r="D114">
            <v>101.67625</v>
          </cell>
          <cell r="E114">
            <v>5.1011187499999995</v>
          </cell>
          <cell r="F114">
            <v>1.1650415830226555</v>
          </cell>
          <cell r="G114">
            <v>4.8871874999999996</v>
          </cell>
          <cell r="H114">
            <v>0.8125</v>
          </cell>
          <cell r="I114">
            <v>1.1696167586878856</v>
          </cell>
          <cell r="J114">
            <v>101.60766482624229</v>
          </cell>
          <cell r="K114">
            <v>5.0976778174732056</v>
          </cell>
          <cell r="L114">
            <v>4.8838908736602793</v>
          </cell>
          <cell r="M114">
            <v>86.872613675807017</v>
          </cell>
          <cell r="N114">
            <v>4.3584172162443595</v>
          </cell>
          <cell r="O114">
            <v>4.1756334606039571</v>
          </cell>
          <cell r="P114">
            <v>1.3949538461538462</v>
          </cell>
          <cell r="Q114">
            <v>1.3958954399999999</v>
          </cell>
          <cell r="R114">
            <v>1.6326626999999998</v>
          </cell>
          <cell r="S114">
            <v>0.62138157894736834</v>
          </cell>
          <cell r="T114">
            <v>141.833676</v>
          </cell>
          <cell r="U114">
            <v>7.1158252199999996</v>
          </cell>
          <cell r="V114">
            <v>1.6251792371666187</v>
          </cell>
          <cell r="W114">
            <v>6.8174009999999994</v>
          </cell>
          <cell r="X114">
            <v>1.1334</v>
          </cell>
          <cell r="Y114">
            <v>2.2449230769230768</v>
          </cell>
          <cell r="Z114">
            <v>2.2464384000000002</v>
          </cell>
          <cell r="AA114">
            <v>2.627472</v>
          </cell>
          <cell r="AB114">
            <v>228.25536</v>
          </cell>
          <cell r="AC114">
            <v>11.4516192</v>
          </cell>
          <cell r="AD114">
            <v>2.6154287353025523</v>
          </cell>
          <cell r="AE114">
            <v>10.971360000000001</v>
          </cell>
          <cell r="AF114">
            <v>1.8240000000000001</v>
          </cell>
          <cell r="AG114">
            <v>19.932147237309465</v>
          </cell>
          <cell r="AH114">
            <v>0.95806189573610689</v>
          </cell>
          <cell r="AI114">
            <v>0.85891784000000004</v>
          </cell>
          <cell r="AJ114">
            <v>1.0046047</v>
          </cell>
          <cell r="AK114">
            <v>87.272636000000006</v>
          </cell>
          <cell r="AL114">
            <v>4.3784864199999998</v>
          </cell>
          <cell r="AM114">
            <v>4.1948609999999995</v>
          </cell>
          <cell r="AN114">
            <v>0.69740000000000002</v>
          </cell>
          <cell r="AO114">
            <v>20.804655029093933</v>
          </cell>
          <cell r="AP114">
            <v>1.2316</v>
          </cell>
          <cell r="AQ114">
            <v>1.4404999999999999</v>
          </cell>
          <cell r="AR114">
            <v>125.14</v>
          </cell>
          <cell r="AS114">
            <v>6.2782999999999998</v>
          </cell>
          <cell r="AT114">
            <v>6.0149999999999997</v>
          </cell>
        </row>
        <row r="115">
          <cell r="A115">
            <v>32296</v>
          </cell>
          <cell r="B115">
            <v>0.98816735</v>
          </cell>
          <cell r="C115">
            <v>1.15534245</v>
          </cell>
          <cell r="D115">
            <v>101.793385</v>
          </cell>
          <cell r="E115">
            <v>5.0749469000000005</v>
          </cell>
          <cell r="F115">
            <v>1.1573874262696013</v>
          </cell>
          <cell r="G115">
            <v>4.8735001000000002</v>
          </cell>
          <cell r="H115">
            <v>0.80449999999999999</v>
          </cell>
          <cell r="I115">
            <v>1.169176911178051</v>
          </cell>
          <cell r="J115">
            <v>103.01229341366117</v>
          </cell>
          <cell r="K115">
            <v>5.135716030285761</v>
          </cell>
          <cell r="L115">
            <v>4.931857038182855</v>
          </cell>
          <cell r="M115">
            <v>88.106677807952096</v>
          </cell>
          <cell r="N115">
            <v>4.3925910451918391</v>
          </cell>
          <cell r="O115">
            <v>4.2182299282779754</v>
          </cell>
          <cell r="P115">
            <v>1.4093225605966437</v>
          </cell>
          <cell r="Q115">
            <v>1.3926465399999999</v>
          </cell>
          <cell r="R115">
            <v>1.6282501799999998</v>
          </cell>
          <cell r="S115">
            <v>0.62988888888888883</v>
          </cell>
          <cell r="T115">
            <v>143.45971399999999</v>
          </cell>
          <cell r="U115">
            <v>7.1522371599999994</v>
          </cell>
          <cell r="V115">
            <v>1.6311322111926339</v>
          </cell>
          <cell r="W115">
            <v>6.8683336399999995</v>
          </cell>
          <cell r="X115">
            <v>1.1337999999999999</v>
          </cell>
          <cell r="Y115">
            <v>2.2374145431945309</v>
          </cell>
          <cell r="Z115">
            <v>2.2109399999999999</v>
          </cell>
          <cell r="AA115">
            <v>2.5849799999999998</v>
          </cell>
          <cell r="AB115">
            <v>227.75400000000002</v>
          </cell>
          <cell r="AC115">
            <v>11.354760000000001</v>
          </cell>
          <cell r="AD115">
            <v>2.5895554596460939</v>
          </cell>
          <cell r="AE115">
            <v>10.90404</v>
          </cell>
          <cell r="AF115">
            <v>1.8</v>
          </cell>
          <cell r="AG115">
            <v>20.058019720363969</v>
          </cell>
          <cell r="AH115">
            <v>0.9603056339367807</v>
          </cell>
          <cell r="AI115">
            <v>0.85379133000000007</v>
          </cell>
          <cell r="AJ115">
            <v>0.99823311000000003</v>
          </cell>
          <cell r="AK115">
            <v>87.951003000000014</v>
          </cell>
          <cell r="AL115">
            <v>4.3848298200000002</v>
          </cell>
          <cell r="AM115">
            <v>4.2107767800000007</v>
          </cell>
          <cell r="AN115">
            <v>0.69510000000000005</v>
          </cell>
          <cell r="AO115">
            <v>20.887120736901185</v>
          </cell>
          <cell r="AP115">
            <v>1.2282999999999999</v>
          </cell>
          <cell r="AQ115">
            <v>1.4360999999999999</v>
          </cell>
          <cell r="AR115">
            <v>126.53</v>
          </cell>
          <cell r="AS115">
            <v>6.3082000000000003</v>
          </cell>
          <cell r="AT115">
            <v>6.0578000000000003</v>
          </cell>
        </row>
        <row r="116">
          <cell r="A116">
            <v>32297</v>
          </cell>
          <cell r="B116">
            <v>0.99443625000000002</v>
          </cell>
          <cell r="C116">
            <v>1.1617502500000001</v>
          </cell>
          <cell r="D116">
            <v>101.672325</v>
          </cell>
          <cell r="E116">
            <v>5.0933062500000004</v>
          </cell>
          <cell r="F116">
            <v>1.157540137614679</v>
          </cell>
          <cell r="G116">
            <v>4.8714052500000005</v>
          </cell>
          <cell r="H116">
            <v>0.8075</v>
          </cell>
          <cell r="I116">
            <v>1.1682501015022331</v>
          </cell>
          <cell r="J116">
            <v>102.24116930572472</v>
          </cell>
          <cell r="K116">
            <v>5.1218026796589529</v>
          </cell>
          <cell r="L116">
            <v>4.8986601705237511</v>
          </cell>
          <cell r="M116">
            <v>87.516507958573698</v>
          </cell>
          <cell r="N116">
            <v>4.3841662612080352</v>
          </cell>
          <cell r="O116">
            <v>4.1931604921109331</v>
          </cell>
          <cell r="P116">
            <v>1.4024767801857585</v>
          </cell>
          <cell r="Q116">
            <v>1.3946737500000002</v>
          </cell>
          <cell r="R116">
            <v>1.6293277500000003</v>
          </cell>
          <cell r="S116">
            <v>0.63091922005571033</v>
          </cell>
          <cell r="T116">
            <v>142.593075</v>
          </cell>
          <cell r="U116">
            <v>7.1432437500000008</v>
          </cell>
          <cell r="V116">
            <v>1.6234231651376148</v>
          </cell>
          <cell r="W116">
            <v>6.8320327500000007</v>
          </cell>
          <cell r="X116">
            <v>1.1325000000000001</v>
          </cell>
          <cell r="Y116">
            <v>2.2229102167182662</v>
          </cell>
          <cell r="Z116">
            <v>2.2105424999999999</v>
          </cell>
          <cell r="AA116">
            <v>2.5824665000000002</v>
          </cell>
          <cell r="AB116">
            <v>226.00844999999998</v>
          </cell>
          <cell r="AC116">
            <v>11.3219625</v>
          </cell>
          <cell r="AD116">
            <v>2.5731077981651373</v>
          </cell>
          <cell r="AE116">
            <v>10.8286965</v>
          </cell>
          <cell r="AF116">
            <v>1.7949999999999999</v>
          </cell>
          <cell r="AG116">
            <v>19.961950059453031</v>
          </cell>
          <cell r="AH116">
            <v>0.95643281807372182</v>
          </cell>
          <cell r="AI116">
            <v>0.85909440000000004</v>
          </cell>
          <cell r="AJ116">
            <v>1.00363712</v>
          </cell>
          <cell r="AK116">
            <v>87.834816000000004</v>
          </cell>
          <cell r="AL116">
            <v>4.400112</v>
          </cell>
          <cell r="AM116">
            <v>4.2084115200000003</v>
          </cell>
          <cell r="AN116">
            <v>0.6976</v>
          </cell>
          <cell r="AO116">
            <v>20.871251678352976</v>
          </cell>
          <cell r="AP116">
            <v>1.2315</v>
          </cell>
          <cell r="AQ116">
            <v>1.4387000000000001</v>
          </cell>
          <cell r="AR116">
            <v>125.91</v>
          </cell>
          <cell r="AS116">
            <v>6.3075000000000001</v>
          </cell>
          <cell r="AT116">
            <v>6.0327000000000002</v>
          </cell>
        </row>
        <row r="117">
          <cell r="A117">
            <v>32300</v>
          </cell>
          <cell r="B117">
            <v>0.97419560000000005</v>
          </cell>
          <cell r="C117">
            <v>1.1321583000000002</v>
          </cell>
          <cell r="D117">
            <v>99.721369999999993</v>
          </cell>
          <cell r="E117">
            <v>4.9668472000000001</v>
          </cell>
          <cell r="F117">
            <v>1.1409202365498341</v>
          </cell>
          <cell r="G117">
            <v>4.7531190000000008</v>
          </cell>
          <cell r="H117">
            <v>0.79100000000000004</v>
          </cell>
          <cell r="I117">
            <v>1.162146800909386</v>
          </cell>
          <cell r="J117">
            <v>102.36278012341668</v>
          </cell>
          <cell r="K117">
            <v>5.0984085742124066</v>
          </cell>
          <cell r="L117">
            <v>4.8790191620656058</v>
          </cell>
          <cell r="M117">
            <v>88.080765737441482</v>
          </cell>
          <cell r="N117">
            <v>4.387060714036191</v>
          </cell>
          <cell r="O117">
            <v>4.1982812827499476</v>
          </cell>
          <cell r="P117">
            <v>1.4400758533501896</v>
          </cell>
          <cell r="Q117">
            <v>1.4029155600000001</v>
          </cell>
          <cell r="R117">
            <v>1.63039383</v>
          </cell>
          <cell r="S117">
            <v>0.6319556171983356</v>
          </cell>
          <cell r="T117">
            <v>143.606337</v>
          </cell>
          <cell r="U117">
            <v>7.1526367200000003</v>
          </cell>
          <cell r="V117">
            <v>1.6430116832540025</v>
          </cell>
          <cell r="W117">
            <v>6.8448519000000001</v>
          </cell>
          <cell r="X117">
            <v>1.1391</v>
          </cell>
          <cell r="Y117">
            <v>2.2787610619469025</v>
          </cell>
          <cell r="Z117">
            <v>2.2199590000000002</v>
          </cell>
          <cell r="AA117">
            <v>2.57991825</v>
          </cell>
          <cell r="AB117">
            <v>227.241175</v>
          </cell>
          <cell r="AC117">
            <v>11.318258</v>
          </cell>
          <cell r="AD117">
            <v>2.5998846098370114</v>
          </cell>
          <cell r="AE117">
            <v>10.831222500000001</v>
          </cell>
          <cell r="AF117">
            <v>1.8025</v>
          </cell>
          <cell r="AG117">
            <v>20.077398394699959</v>
          </cell>
          <cell r="AH117">
            <v>0.95696904064212007</v>
          </cell>
          <cell r="AI117">
            <v>0.85386828000000004</v>
          </cell>
          <cell r="AJ117">
            <v>0.9923202900000001</v>
          </cell>
          <cell r="AK117">
            <v>87.404330999999999</v>
          </cell>
          <cell r="AL117">
            <v>4.3533693600000003</v>
          </cell>
          <cell r="AM117">
            <v>4.1660397000000007</v>
          </cell>
          <cell r="AN117">
            <v>0.69330000000000003</v>
          </cell>
          <cell r="AO117">
            <v>20.980196372108502</v>
          </cell>
          <cell r="AP117">
            <v>1.2316</v>
          </cell>
          <cell r="AQ117">
            <v>1.4313</v>
          </cell>
          <cell r="AR117">
            <v>126.07</v>
          </cell>
          <cell r="AS117">
            <v>6.2792000000000003</v>
          </cell>
          <cell r="AT117">
            <v>6.0090000000000003</v>
          </cell>
        </row>
        <row r="118">
          <cell r="A118">
            <v>32301</v>
          </cell>
          <cell r="B118">
            <v>0.97693759999999996</v>
          </cell>
          <cell r="C118">
            <v>1.1349436000000002</v>
          </cell>
          <cell r="D118">
            <v>99.79786</v>
          </cell>
          <cell r="E118">
            <v>4.9682168000000004</v>
          </cell>
          <cell r="F118">
            <v>1.1435978683566181</v>
          </cell>
          <cell r="G118">
            <v>4.7570921999999998</v>
          </cell>
          <cell r="H118">
            <v>0.79400000000000004</v>
          </cell>
          <cell r="I118">
            <v>1.1617360208062419</v>
          </cell>
          <cell r="J118">
            <v>102.15377113133941</v>
          </cell>
          <cell r="K118">
            <v>5.0855006501950593</v>
          </cell>
          <cell r="L118">
            <v>4.8693920676202866</v>
          </cell>
          <cell r="M118">
            <v>87.931999440324603</v>
          </cell>
          <cell r="N118">
            <v>4.3775010493913529</v>
          </cell>
          <cell r="O118">
            <v>4.1914789422135161</v>
          </cell>
          <cell r="P118">
            <v>1.4363979848866499</v>
          </cell>
          <cell r="Q118">
            <v>1.4032712000000001</v>
          </cell>
          <cell r="R118">
            <v>1.6302307</v>
          </cell>
          <cell r="S118">
            <v>0.62941501103752762</v>
          </cell>
          <cell r="T118">
            <v>143.349445</v>
          </cell>
          <cell r="U118">
            <v>7.1363366000000008</v>
          </cell>
          <cell r="V118">
            <v>1.6426616736281148</v>
          </cell>
          <cell r="W118">
            <v>6.8330776499999999</v>
          </cell>
          <cell r="X118">
            <v>1.1405000000000001</v>
          </cell>
          <cell r="Y118">
            <v>2.2821158690176322</v>
          </cell>
          <cell r="Z118">
            <v>2.2294847999999998</v>
          </cell>
          <cell r="AA118">
            <v>2.5900728000000002</v>
          </cell>
          <cell r="AB118">
            <v>227.75028</v>
          </cell>
          <cell r="AC118">
            <v>11.3380464</v>
          </cell>
          <cell r="AD118">
            <v>2.6098228431513752</v>
          </cell>
          <cell r="AE118">
            <v>10.8562356</v>
          </cell>
          <cell r="AF118">
            <v>1.8120000000000001</v>
          </cell>
          <cell r="AG118">
            <v>20.087259477082402</v>
          </cell>
          <cell r="AH118">
            <v>0.95750495429265481</v>
          </cell>
          <cell r="AI118">
            <v>0.85426672000000003</v>
          </cell>
          <cell r="AJ118">
            <v>0.99243242000000009</v>
          </cell>
          <cell r="AK118">
            <v>87.266566999999995</v>
          </cell>
          <cell r="AL118">
            <v>4.3443739600000004</v>
          </cell>
          <cell r="AM118">
            <v>4.1597595900000002</v>
          </cell>
          <cell r="AN118">
            <v>0.69430000000000003</v>
          </cell>
          <cell r="AO118">
            <v>20.978752524493849</v>
          </cell>
          <cell r="AP118">
            <v>1.2303999999999999</v>
          </cell>
          <cell r="AQ118">
            <v>1.4294</v>
          </cell>
          <cell r="AR118">
            <v>125.69</v>
          </cell>
          <cell r="AS118">
            <v>6.2572000000000001</v>
          </cell>
          <cell r="AT118">
            <v>5.9912999999999998</v>
          </cell>
        </row>
        <row r="119">
          <cell r="A119">
            <v>32302</v>
          </cell>
          <cell r="B119">
            <v>0.98485140000000004</v>
          </cell>
          <cell r="C119">
            <v>1.1471798</v>
          </cell>
          <cell r="D119">
            <v>100.97568000000001</v>
          </cell>
          <cell r="E119">
            <v>5.0430614</v>
          </cell>
          <cell r="F119">
            <v>1.1553899082568808</v>
          </cell>
          <cell r="G119">
            <v>4.8275370000000004</v>
          </cell>
          <cell r="H119">
            <v>0.80600000000000005</v>
          </cell>
          <cell r="I119">
            <v>1.1648252721171946</v>
          </cell>
          <cell r="J119">
            <v>102.5288485146084</v>
          </cell>
          <cell r="K119">
            <v>5.1206318029298634</v>
          </cell>
          <cell r="L119">
            <v>4.9017922906948197</v>
          </cell>
          <cell r="M119">
            <v>88.020796739970493</v>
          </cell>
          <cell r="N119">
            <v>4.3960514297758726</v>
          </cell>
          <cell r="O119">
            <v>4.2081781774748821</v>
          </cell>
          <cell r="P119">
            <v>1.4116625310173696</v>
          </cell>
          <cell r="Q119">
            <v>1.3902778199999999</v>
          </cell>
          <cell r="R119">
            <v>1.6194307399999999</v>
          </cell>
          <cell r="S119">
            <v>0.62585258525852583</v>
          </cell>
          <cell r="T119">
            <v>142.54358399999998</v>
          </cell>
          <cell r="U119">
            <v>7.119100819999999</v>
          </cell>
          <cell r="V119">
            <v>1.6310206422018347</v>
          </cell>
          <cell r="W119">
            <v>6.8148530999999988</v>
          </cell>
          <cell r="X119">
            <v>1.1377999999999999</v>
          </cell>
          <cell r="Y119">
            <v>2.2555831265508686</v>
          </cell>
          <cell r="Z119">
            <v>2.2214141999999999</v>
          </cell>
          <cell r="AA119">
            <v>2.5875594</v>
          </cell>
          <cell r="AB119">
            <v>227.75904</v>
          </cell>
          <cell r="AC119">
            <v>11.3750442</v>
          </cell>
          <cell r="AD119">
            <v>2.6060779816513762</v>
          </cell>
          <cell r="AE119">
            <v>10.888911</v>
          </cell>
          <cell r="AF119">
            <v>1.8180000000000001</v>
          </cell>
          <cell r="AG119">
            <v>20.022694944780962</v>
          </cell>
          <cell r="AH119">
            <v>0.95726318144768174</v>
          </cell>
          <cell r="AI119">
            <v>0.85239743999999995</v>
          </cell>
          <cell r="AJ119">
            <v>0.99289408000000001</v>
          </cell>
          <cell r="AK119">
            <v>87.395328000000006</v>
          </cell>
          <cell r="AL119">
            <v>4.3648134399999998</v>
          </cell>
          <cell r="AM119">
            <v>4.1782751999999999</v>
          </cell>
          <cell r="AN119">
            <v>0.6976</v>
          </cell>
          <cell r="AO119">
            <v>20.916604057099928</v>
          </cell>
          <cell r="AP119">
            <v>1.2219</v>
          </cell>
          <cell r="AQ119">
            <v>1.4233</v>
          </cell>
          <cell r="AR119">
            <v>125.28</v>
          </cell>
          <cell r="AS119">
            <v>6.2568999999999999</v>
          </cell>
          <cell r="AT119">
            <v>5.9894999999999996</v>
          </cell>
        </row>
        <row r="120">
          <cell r="A120">
            <v>32303</v>
          </cell>
          <cell r="B120">
            <v>0.97995140999999997</v>
          </cell>
          <cell r="C120">
            <v>1.1545954199999999</v>
          </cell>
          <cell r="D120">
            <v>100.631277</v>
          </cell>
          <cell r="E120">
            <v>5.0390382599999999</v>
          </cell>
          <cell r="F120">
            <v>1.1504437446321214</v>
          </cell>
          <cell r="G120">
            <v>4.8155292899999997</v>
          </cell>
          <cell r="H120">
            <v>0.80369999999999997</v>
          </cell>
          <cell r="I120">
            <v>1.1782170097596982</v>
          </cell>
          <cell r="J120">
            <v>102.69006807184449</v>
          </cell>
          <cell r="K120">
            <v>5.1421307307471498</v>
          </cell>
          <cell r="L120">
            <v>4.9140490445337486</v>
          </cell>
          <cell r="M120">
            <v>87.157176667130713</v>
          </cell>
          <cell r="N120">
            <v>4.3643324516218849</v>
          </cell>
          <cell r="O120">
            <v>4.1707503828483912</v>
          </cell>
          <cell r="P120">
            <v>1.4157023765086474</v>
          </cell>
          <cell r="Q120">
            <v>1.38731954</v>
          </cell>
          <cell r="R120">
            <v>1.63456348</v>
          </cell>
          <cell r="S120">
            <v>0.62688705234159781</v>
          </cell>
          <cell r="T120">
            <v>142.46393799999998</v>
          </cell>
          <cell r="U120">
            <v>7.1337784399999995</v>
          </cell>
          <cell r="V120">
            <v>1.6286859433152017</v>
          </cell>
          <cell r="W120">
            <v>6.8173562599999995</v>
          </cell>
          <cell r="X120">
            <v>1.1377999999999999</v>
          </cell>
          <cell r="Y120">
            <v>2.2583053378126166</v>
          </cell>
          <cell r="Z120">
            <v>2.2130295000000002</v>
          </cell>
          <cell r="AA120">
            <v>2.6074290000000002</v>
          </cell>
          <cell r="AB120">
            <v>227.25614999999999</v>
          </cell>
          <cell r="AC120">
            <v>11.379687000000001</v>
          </cell>
          <cell r="AD120">
            <v>2.5980532493558544</v>
          </cell>
          <cell r="AE120">
            <v>10.874935499999999</v>
          </cell>
          <cell r="AF120">
            <v>1.8149999999999999</v>
          </cell>
          <cell r="AG120">
            <v>19.970333981945195</v>
          </cell>
          <cell r="AH120">
            <v>0.95564451816644869</v>
          </cell>
          <cell r="AI120">
            <v>0.85180297999999999</v>
          </cell>
          <cell r="AJ120">
            <v>1.0036087600000001</v>
          </cell>
          <cell r="AK120">
            <v>87.471705999999998</v>
          </cell>
          <cell r="AL120">
            <v>4.3800822799999999</v>
          </cell>
          <cell r="AM120">
            <v>4.1858016199999994</v>
          </cell>
          <cell r="AN120">
            <v>0.6986</v>
          </cell>
          <cell r="AO120">
            <v>20.897241183637366</v>
          </cell>
          <cell r="AP120">
            <v>1.2193000000000001</v>
          </cell>
          <cell r="AQ120">
            <v>1.4366000000000001</v>
          </cell>
          <cell r="AR120">
            <v>125.21</v>
          </cell>
          <cell r="AS120">
            <v>6.2698</v>
          </cell>
          <cell r="AT120">
            <v>5.9916999999999998</v>
          </cell>
        </row>
        <row r="121">
          <cell r="A121">
            <v>32304</v>
          </cell>
          <cell r="B121">
            <v>0.98373124000000001</v>
          </cell>
          <cell r="C121">
            <v>1.1588875199999999</v>
          </cell>
          <cell r="D121">
            <v>100.79352400000001</v>
          </cell>
          <cell r="E121">
            <v>5.0808229999999996</v>
          </cell>
          <cell r="F121">
            <v>1.1497791078808608</v>
          </cell>
          <cell r="G121">
            <v>4.8463669199999995</v>
          </cell>
          <cell r="H121">
            <v>0.80679999999999996</v>
          </cell>
          <cell r="I121">
            <v>1.1780529812187319</v>
          </cell>
          <cell r="J121">
            <v>102.46042811449192</v>
          </cell>
          <cell r="K121">
            <v>5.1648486836709591</v>
          </cell>
          <cell r="L121">
            <v>4.9265152136471739</v>
          </cell>
          <cell r="M121">
            <v>86.974380395433045</v>
          </cell>
          <cell r="N121">
            <v>4.3842244500139245</v>
          </cell>
          <cell r="O121">
            <v>4.1819131161236429</v>
          </cell>
          <cell r="P121">
            <v>1.4095190877540902</v>
          </cell>
          <cell r="Q121">
            <v>1.38658796</v>
          </cell>
          <cell r="R121">
            <v>1.6334740799999998</v>
          </cell>
          <cell r="S121">
            <v>0.62586681342872863</v>
          </cell>
          <cell r="T121">
            <v>142.07039600000002</v>
          </cell>
          <cell r="U121">
            <v>7.1615169999999999</v>
          </cell>
          <cell r="V121">
            <v>1.6206355992589425</v>
          </cell>
          <cell r="W121">
            <v>6.83104668</v>
          </cell>
          <cell r="X121">
            <v>1.1372</v>
          </cell>
          <cell r="Y121">
            <v>2.2521070897372337</v>
          </cell>
          <cell r="Z121">
            <v>2.2154680999999998</v>
          </cell>
          <cell r="AA121">
            <v>2.6099387999999997</v>
          </cell>
          <cell r="AB121">
            <v>226.99781000000002</v>
          </cell>
          <cell r="AC121">
            <v>11.442557499999999</v>
          </cell>
          <cell r="AD121">
            <v>2.5894256804902378</v>
          </cell>
          <cell r="AE121">
            <v>10.914537299999999</v>
          </cell>
          <cell r="AF121">
            <v>1.8169999999999999</v>
          </cell>
          <cell r="AG121">
            <v>19.838030964668519</v>
          </cell>
          <cell r="AH121">
            <v>0.95385470424771723</v>
          </cell>
          <cell r="AI121">
            <v>0.85558281000000003</v>
          </cell>
          <cell r="AJ121">
            <v>1.0079218799999998</v>
          </cell>
          <cell r="AK121">
            <v>87.663381000000001</v>
          </cell>
          <cell r="AL121">
            <v>4.4189557500000003</v>
          </cell>
          <cell r="AM121">
            <v>4.2150417300000003</v>
          </cell>
          <cell r="AN121">
            <v>0.70169999999999999</v>
          </cell>
          <cell r="AO121">
            <v>20.79774925502339</v>
          </cell>
          <cell r="AP121">
            <v>1.2193000000000001</v>
          </cell>
          <cell r="AQ121">
            <v>1.4363999999999999</v>
          </cell>
          <cell r="AR121">
            <v>124.93</v>
          </cell>
          <cell r="AS121">
            <v>6.2975000000000003</v>
          </cell>
          <cell r="AT121">
            <v>6.0068999999999999</v>
          </cell>
        </row>
        <row r="122">
          <cell r="A122">
            <v>32307</v>
          </cell>
          <cell r="B122">
            <v>0.98405396000000001</v>
          </cell>
          <cell r="C122">
            <v>1.16364764</v>
          </cell>
          <cell r="D122">
            <v>100.93068</v>
          </cell>
          <cell r="E122">
            <v>5.0973623999999997</v>
          </cell>
          <cell r="F122">
            <v>1.1456972451008236</v>
          </cell>
          <cell r="G122">
            <v>4.8662948799999999</v>
          </cell>
          <cell r="H122">
            <v>0.80679999999999996</v>
          </cell>
          <cell r="I122">
            <v>1.1825038944002624</v>
          </cell>
          <cell r="J122">
            <v>102.56620480446011</v>
          </cell>
          <cell r="K122">
            <v>5.179962285807985</v>
          </cell>
          <cell r="L122">
            <v>4.945150446831188</v>
          </cell>
          <cell r="M122">
            <v>86.73646259446717</v>
          </cell>
          <cell r="N122">
            <v>4.3805033626846006</v>
          </cell>
          <cell r="O122">
            <v>4.1819316369687307</v>
          </cell>
          <cell r="P122">
            <v>1.4058006941001489</v>
          </cell>
          <cell r="Q122">
            <v>1.3833837400000002</v>
          </cell>
          <cell r="R122">
            <v>1.63585666</v>
          </cell>
          <cell r="S122">
            <v>0.62438755849160477</v>
          </cell>
          <cell r="T122">
            <v>141.88842</v>
          </cell>
          <cell r="U122">
            <v>7.1658756000000006</v>
          </cell>
          <cell r="V122">
            <v>1.6106219823913661</v>
          </cell>
          <cell r="W122">
            <v>6.8410407200000005</v>
          </cell>
          <cell r="X122">
            <v>1.1342000000000001</v>
          </cell>
          <cell r="Y122">
            <v>2.2514873574615768</v>
          </cell>
          <cell r="Z122">
            <v>2.2155850500000001</v>
          </cell>
          <cell r="AA122">
            <v>2.6199379499999997</v>
          </cell>
          <cell r="AB122">
            <v>227.24414999999999</v>
          </cell>
          <cell r="AC122">
            <v>11.476647</v>
          </cell>
          <cell r="AD122">
            <v>2.5795228628230613</v>
          </cell>
          <cell r="AE122">
            <v>10.956401400000001</v>
          </cell>
          <cell r="AF122">
            <v>1.8165</v>
          </cell>
          <cell r="AG122">
            <v>19.8005698005698</v>
          </cell>
          <cell r="AH122">
            <v>0.95466919911364367</v>
          </cell>
          <cell r="AI122">
            <v>0.85891274000000006</v>
          </cell>
          <cell r="AJ122">
            <v>1.0156676600000001</v>
          </cell>
          <cell r="AK122">
            <v>88.095420000000004</v>
          </cell>
          <cell r="AL122">
            <v>4.4491356</v>
          </cell>
          <cell r="AM122">
            <v>4.2474527200000001</v>
          </cell>
          <cell r="AN122">
            <v>0.70420000000000005</v>
          </cell>
          <cell r="AO122">
            <v>20.740765302738907</v>
          </cell>
          <cell r="AP122">
            <v>1.2197</v>
          </cell>
          <cell r="AQ122">
            <v>1.4422999999999999</v>
          </cell>
          <cell r="AR122">
            <v>125.1</v>
          </cell>
          <cell r="AS122">
            <v>6.3179999999999996</v>
          </cell>
          <cell r="AT122">
            <v>6.0316000000000001</v>
          </cell>
        </row>
        <row r="123">
          <cell r="A123">
            <v>32308</v>
          </cell>
          <cell r="B123">
            <v>0.97793985000000005</v>
          </cell>
          <cell r="C123">
            <v>1.1748776999999999</v>
          </cell>
          <cell r="D123">
            <v>101.50615499999999</v>
          </cell>
          <cell r="E123">
            <v>5.1042337499999997</v>
          </cell>
          <cell r="F123">
            <v>1.1544540229885059</v>
          </cell>
          <cell r="G123">
            <v>4.9144470499999997</v>
          </cell>
          <cell r="H123">
            <v>0.80349999999999999</v>
          </cell>
          <cell r="I123">
            <v>1.2013803302933201</v>
          </cell>
          <cell r="J123">
            <v>103.79590830663051</v>
          </cell>
          <cell r="K123">
            <v>5.2193739216169579</v>
          </cell>
          <cell r="L123">
            <v>5.0253060553775359</v>
          </cell>
          <cell r="M123">
            <v>86.397209684037747</v>
          </cell>
          <cell r="N123">
            <v>4.3444809191629057</v>
          </cell>
          <cell r="O123">
            <v>4.1829435097797836</v>
          </cell>
          <cell r="P123">
            <v>1.3936527691350342</v>
          </cell>
          <cell r="Q123">
            <v>1.36290858</v>
          </cell>
          <cell r="R123">
            <v>1.6373715599999998</v>
          </cell>
          <cell r="S123">
            <v>0.62733893557422971</v>
          </cell>
          <cell r="T123">
            <v>141.46433399999998</v>
          </cell>
          <cell r="U123">
            <v>7.1135294999999994</v>
          </cell>
          <cell r="V123">
            <v>1.6089080459770115</v>
          </cell>
          <cell r="W123">
            <v>6.8490327399999993</v>
          </cell>
          <cell r="X123">
            <v>1.1197999999999999</v>
          </cell>
          <cell r="Y123">
            <v>2.2215308027380209</v>
          </cell>
          <cell r="Z123">
            <v>2.1725235000000001</v>
          </cell>
          <cell r="AA123">
            <v>2.6100269999999997</v>
          </cell>
          <cell r="AB123">
            <v>225.49904999999998</v>
          </cell>
          <cell r="AC123">
            <v>11.3392125</v>
          </cell>
          <cell r="AD123">
            <v>2.5646551724137931</v>
          </cell>
          <cell r="AE123">
            <v>10.917595499999999</v>
          </cell>
          <cell r="AF123">
            <v>1.7849999999999999</v>
          </cell>
          <cell r="AG123">
            <v>19.886658795749703</v>
          </cell>
          <cell r="AH123">
            <v>0.96281778827233366</v>
          </cell>
          <cell r="AI123">
            <v>0.84710160000000001</v>
          </cell>
          <cell r="AJ123">
            <v>1.0176911999999998</v>
          </cell>
          <cell r="AK123">
            <v>87.92568</v>
          </cell>
          <cell r="AL123">
            <v>4.4213399999999998</v>
          </cell>
          <cell r="AM123">
            <v>4.2569447999999994</v>
          </cell>
          <cell r="AN123">
            <v>0.69599999999999995</v>
          </cell>
          <cell r="AO123">
            <v>20.65464414760558</v>
          </cell>
          <cell r="AP123">
            <v>1.2171000000000001</v>
          </cell>
          <cell r="AQ123">
            <v>1.4621999999999999</v>
          </cell>
          <cell r="AR123">
            <v>126.33</v>
          </cell>
          <cell r="AS123">
            <v>6.3525</v>
          </cell>
          <cell r="AT123">
            <v>6.1162999999999998</v>
          </cell>
        </row>
        <row r="124">
          <cell r="A124">
            <v>32309</v>
          </cell>
          <cell r="B124">
            <v>0.97178894000000005</v>
          </cell>
          <cell r="C124">
            <v>1.1722533799999999</v>
          </cell>
          <cell r="D124">
            <v>100.887646</v>
          </cell>
          <cell r="E124">
            <v>5.0861057599999997</v>
          </cell>
          <cell r="F124">
            <v>1.1339197049226841</v>
          </cell>
          <cell r="G124">
            <v>4.85390911</v>
          </cell>
          <cell r="H124">
            <v>0.79930000000000001</v>
          </cell>
          <cell r="I124">
            <v>1.2062839282776772</v>
          </cell>
          <cell r="J124">
            <v>103.81641717387728</v>
          </cell>
          <cell r="K124">
            <v>5.2337555518999839</v>
          </cell>
          <cell r="L124">
            <v>4.9948182266820202</v>
          </cell>
          <cell r="M124">
            <v>86.063002863766542</v>
          </cell>
          <cell r="N124">
            <v>4.3387426701213698</v>
          </cell>
          <cell r="O124">
            <v>4.1406654847947637</v>
          </cell>
          <cell r="P124">
            <v>1.3954710371575128</v>
          </cell>
          <cell r="Q124">
            <v>1.3561033199999999</v>
          </cell>
          <cell r="R124">
            <v>1.6358456399999999</v>
          </cell>
          <cell r="S124">
            <v>0.62434928631402176</v>
          </cell>
          <cell r="T124">
            <v>140.785788</v>
          </cell>
          <cell r="U124">
            <v>7.0975132799999994</v>
          </cell>
          <cell r="V124">
            <v>1.5823521066817989</v>
          </cell>
          <cell r="W124">
            <v>6.7734895799999997</v>
          </cell>
          <cell r="X124">
            <v>1.1153999999999999</v>
          </cell>
          <cell r="Y124">
            <v>2.2350806956086573</v>
          </cell>
          <cell r="Z124">
            <v>2.1720267</v>
          </cell>
          <cell r="AA124">
            <v>2.6200808999999996</v>
          </cell>
          <cell r="AB124">
            <v>225.49203</v>
          </cell>
          <cell r="AC124">
            <v>11.3678568</v>
          </cell>
          <cell r="AD124">
            <v>2.5344020428429563</v>
          </cell>
          <cell r="AE124">
            <v>10.84887855</v>
          </cell>
          <cell r="AF124">
            <v>1.7865</v>
          </cell>
          <cell r="AG124">
            <v>19.835931606738747</v>
          </cell>
          <cell r="AH124">
            <v>0.95434686949962289</v>
          </cell>
          <cell r="AI124">
            <v>0.85701741999999992</v>
          </cell>
          <cell r="AJ124">
            <v>1.0338063399999999</v>
          </cell>
          <cell r="AK124">
            <v>88.972477999999995</v>
          </cell>
          <cell r="AL124">
            <v>4.4854196799999997</v>
          </cell>
          <cell r="AM124">
            <v>4.2806462300000003</v>
          </cell>
          <cell r="AN124">
            <v>0.70489999999999997</v>
          </cell>
          <cell r="AO124">
            <v>20.784823883939598</v>
          </cell>
          <cell r="AP124">
            <v>1.2158</v>
          </cell>
          <cell r="AQ124">
            <v>1.4665999999999999</v>
          </cell>
          <cell r="AR124">
            <v>126.22</v>
          </cell>
          <cell r="AS124">
            <v>6.3632</v>
          </cell>
          <cell r="AT124">
            <v>6.0727000000000002</v>
          </cell>
        </row>
        <row r="125">
          <cell r="A125">
            <v>32310</v>
          </cell>
          <cell r="B125">
            <v>0.97791980000000012</v>
          </cell>
          <cell r="C125">
            <v>1.1775660000000001</v>
          </cell>
          <cell r="D125">
            <v>101.3948</v>
          </cell>
          <cell r="E125">
            <v>5.1331721999999997</v>
          </cell>
          <cell r="F125">
            <v>1.141481376575556</v>
          </cell>
          <cell r="G125">
            <v>4.8983038000000008</v>
          </cell>
          <cell r="H125">
            <v>0.80600000000000005</v>
          </cell>
          <cell r="I125">
            <v>1.204153960273634</v>
          </cell>
          <cell r="J125">
            <v>103.6841671474491</v>
          </cell>
          <cell r="K125">
            <v>5.2490727767246348</v>
          </cell>
          <cell r="L125">
            <v>5.008901343443501</v>
          </cell>
          <cell r="M125">
            <v>86.105407255304584</v>
          </cell>
          <cell r="N125">
            <v>4.3591375770020528</v>
          </cell>
          <cell r="O125">
            <v>4.1596851471594798</v>
          </cell>
          <cell r="P125">
            <v>1.3838709677419354</v>
          </cell>
          <cell r="Q125">
            <v>1.35331482</v>
          </cell>
          <cell r="R125">
            <v>1.6295994</v>
          </cell>
          <cell r="S125">
            <v>0.62434928631402176</v>
          </cell>
          <cell r="T125">
            <v>140.31732</v>
          </cell>
          <cell r="U125">
            <v>7.103647979999999</v>
          </cell>
          <cell r="V125">
            <v>1.5796629372610111</v>
          </cell>
          <cell r="W125">
            <v>6.7786204200000002</v>
          </cell>
          <cell r="X125">
            <v>1.1153999999999999</v>
          </cell>
          <cell r="Y125">
            <v>2.216501240694789</v>
          </cell>
          <cell r="Z125">
            <v>2.1675604499999999</v>
          </cell>
          <cell r="AA125">
            <v>2.6100764999999999</v>
          </cell>
          <cell r="AB125">
            <v>224.74169999999998</v>
          </cell>
          <cell r="AC125">
            <v>11.377682549999999</v>
          </cell>
          <cell r="AD125">
            <v>2.5300948874097156</v>
          </cell>
          <cell r="AE125">
            <v>10.85709645</v>
          </cell>
          <cell r="AF125">
            <v>1.7865</v>
          </cell>
          <cell r="AG125">
            <v>19.752853800618652</v>
          </cell>
          <cell r="AH125">
            <v>0.95424497935214414</v>
          </cell>
          <cell r="AI125">
            <v>0.85671112999999999</v>
          </cell>
          <cell r="AJ125">
            <v>1.0316121</v>
          </cell>
          <cell r="AK125">
            <v>88.827379999999991</v>
          </cell>
          <cell r="AL125">
            <v>4.4969390699999998</v>
          </cell>
          <cell r="AM125">
            <v>4.2911815299999994</v>
          </cell>
          <cell r="AN125">
            <v>0.70609999999999995</v>
          </cell>
          <cell r="AO125">
            <v>20.699981899856844</v>
          </cell>
          <cell r="AP125">
            <v>1.2133</v>
          </cell>
          <cell r="AQ125">
            <v>1.4610000000000001</v>
          </cell>
          <cell r="AR125">
            <v>125.8</v>
          </cell>
          <cell r="AS125">
            <v>6.3686999999999996</v>
          </cell>
          <cell r="AT125">
            <v>6.0773000000000001</v>
          </cell>
        </row>
        <row r="126">
          <cell r="A126">
            <v>32311</v>
          </cell>
          <cell r="B126">
            <v>0.98463120000000004</v>
          </cell>
          <cell r="C126">
            <v>1.1829216000000002</v>
          </cell>
          <cell r="D126">
            <v>102.23892000000001</v>
          </cell>
          <cell r="E126">
            <v>5.1790984</v>
          </cell>
          <cell r="F126">
            <v>1.1347121296813862</v>
          </cell>
          <cell r="G126">
            <v>4.9330623999999998</v>
          </cell>
          <cell r="H126">
            <v>0.81200000000000006</v>
          </cell>
          <cell r="I126">
            <v>1.2013854527461654</v>
          </cell>
          <cell r="J126">
            <v>103.83473527956458</v>
          </cell>
          <cell r="K126">
            <v>5.2599373247567209</v>
          </cell>
          <cell r="L126">
            <v>5.010061025894772</v>
          </cell>
          <cell r="M126">
            <v>86.429159802306415</v>
          </cell>
          <cell r="N126">
            <v>4.3782262493135633</v>
          </cell>
          <cell r="O126">
            <v>4.1702361339923115</v>
          </cell>
          <cell r="P126">
            <v>1.374261083743842</v>
          </cell>
          <cell r="Q126">
            <v>1.3531403399999997</v>
          </cell>
          <cell r="R126">
            <v>1.6256431199999999</v>
          </cell>
          <cell r="S126">
            <v>0.62585530005608525</v>
          </cell>
          <cell r="T126">
            <v>140.50296899999998</v>
          </cell>
          <cell r="U126">
            <v>7.1174333799999987</v>
          </cell>
          <cell r="V126">
            <v>1.5593907210732252</v>
          </cell>
          <cell r="W126">
            <v>6.779315679999999</v>
          </cell>
          <cell r="X126">
            <v>1.1158999999999999</v>
          </cell>
          <cell r="Y126">
            <v>2.1958128078817731</v>
          </cell>
          <cell r="Z126">
            <v>2.1620657999999997</v>
          </cell>
          <cell r="AA126">
            <v>2.5974743999999999</v>
          </cell>
          <cell r="AB126">
            <v>224.49752999999998</v>
          </cell>
          <cell r="AC126">
            <v>11.3723306</v>
          </cell>
          <cell r="AD126">
            <v>2.4916154276131914</v>
          </cell>
          <cell r="AE126">
            <v>10.832081599999999</v>
          </cell>
          <cell r="AF126">
            <v>1.7829999999999999</v>
          </cell>
          <cell r="AG126">
            <v>19.740679188485782</v>
          </cell>
          <cell r="AH126">
            <v>0.95249443416637924</v>
          </cell>
          <cell r="AI126">
            <v>0.86773655999999999</v>
          </cell>
          <cell r="AJ126">
            <v>1.04248608</v>
          </cell>
          <cell r="AK126">
            <v>90.101196000000002</v>
          </cell>
          <cell r="AL126">
            <v>4.5642399199999995</v>
          </cell>
          <cell r="AM126">
            <v>4.3474131199999997</v>
          </cell>
          <cell r="AN126">
            <v>0.71560000000000001</v>
          </cell>
          <cell r="AO126">
            <v>20.725243613378982</v>
          </cell>
          <cell r="AP126">
            <v>1.2125999999999999</v>
          </cell>
          <cell r="AQ126">
            <v>1.4568000000000001</v>
          </cell>
          <cell r="AR126">
            <v>125.91</v>
          </cell>
          <cell r="AS126">
            <v>6.3781999999999996</v>
          </cell>
          <cell r="AT126">
            <v>6.0751999999999997</v>
          </cell>
        </row>
        <row r="127">
          <cell r="A127">
            <v>32314</v>
          </cell>
          <cell r="B127">
            <v>0.99343995000000007</v>
          </cell>
          <cell r="C127">
            <v>1.2015259</v>
          </cell>
          <cell r="D127">
            <v>103.697945</v>
          </cell>
          <cell r="E127">
            <v>5.2362409999999997</v>
          </cell>
          <cell r="F127">
            <v>1.1357666251901009</v>
          </cell>
          <cell r="G127">
            <v>5.0037565000000006</v>
          </cell>
          <cell r="H127">
            <v>0.82150000000000001</v>
          </cell>
          <cell r="I127">
            <v>1.2094600181923425</v>
          </cell>
          <cell r="J127">
            <v>104.38270073596296</v>
          </cell>
          <cell r="K127">
            <v>5.2708178284958231</v>
          </cell>
          <cell r="L127">
            <v>5.0367981476887458</v>
          </cell>
          <cell r="M127">
            <v>86.305209900177772</v>
          </cell>
          <cell r="N127">
            <v>4.3579926158895121</v>
          </cell>
          <cell r="O127">
            <v>4.1645015725420489</v>
          </cell>
          <cell r="P127">
            <v>1.353012781497261</v>
          </cell>
          <cell r="Q127">
            <v>1.34413695</v>
          </cell>
          <cell r="R127">
            <v>1.6256798999999997</v>
          </cell>
          <cell r="S127">
            <v>0.62286354721210424</v>
          </cell>
          <cell r="T127">
            <v>140.30464499999999</v>
          </cell>
          <cell r="U127">
            <v>7.084700999999999</v>
          </cell>
          <cell r="V127">
            <v>1.5367067606802154</v>
          </cell>
          <cell r="W127">
            <v>6.7701465000000001</v>
          </cell>
          <cell r="X127">
            <v>1.1114999999999999</v>
          </cell>
          <cell r="Y127">
            <v>2.1722458916615945</v>
          </cell>
          <cell r="Z127">
            <v>2.1579958499999998</v>
          </cell>
          <cell r="AA127">
            <v>2.6100097</v>
          </cell>
          <cell r="AB127">
            <v>225.25743500000002</v>
          </cell>
          <cell r="AC127">
            <v>11.374402999999999</v>
          </cell>
          <cell r="AD127">
            <v>2.4671643854555509</v>
          </cell>
          <cell r="AE127">
            <v>10.8693895</v>
          </cell>
          <cell r="AF127">
            <v>1.7845</v>
          </cell>
          <cell r="AG127">
            <v>19.803890806401007</v>
          </cell>
          <cell r="AH127">
            <v>0.95560087856918741</v>
          </cell>
          <cell r="AI127">
            <v>0.8746866900000001</v>
          </cell>
          <cell r="AJ127">
            <v>1.05789858</v>
          </cell>
          <cell r="AK127">
            <v>91.302159000000003</v>
          </cell>
          <cell r="AL127">
            <v>4.6103142000000004</v>
          </cell>
          <cell r="AM127">
            <v>4.4056203000000007</v>
          </cell>
          <cell r="AN127">
            <v>0.72330000000000005</v>
          </cell>
          <cell r="AO127">
            <v>20.724019044491872</v>
          </cell>
          <cell r="AP127">
            <v>1.2093</v>
          </cell>
          <cell r="AQ127">
            <v>1.4625999999999999</v>
          </cell>
          <cell r="AR127">
            <v>126.23</v>
          </cell>
          <cell r="AS127">
            <v>6.3739999999999997</v>
          </cell>
          <cell r="AT127">
            <v>6.0910000000000002</v>
          </cell>
        </row>
        <row r="128">
          <cell r="A128">
            <v>32315</v>
          </cell>
          <cell r="B128">
            <v>0.99341550000000001</v>
          </cell>
          <cell r="C128">
            <v>1.2034820000000002</v>
          </cell>
          <cell r="D128">
            <v>103.9969</v>
          </cell>
          <cell r="E128">
            <v>5.2479612499999995</v>
          </cell>
          <cell r="F128">
            <v>1.1426785218116144</v>
          </cell>
          <cell r="G128">
            <v>5.0123150000000001</v>
          </cell>
          <cell r="H128">
            <v>0.82250000000000001</v>
          </cell>
          <cell r="I128">
            <v>1.2114588508031132</v>
          </cell>
          <cell r="J128">
            <v>104.68620632555059</v>
          </cell>
          <cell r="K128">
            <v>5.2827454876635205</v>
          </cell>
          <cell r="L128">
            <v>5.0455373406193083</v>
          </cell>
          <cell r="M128">
            <v>86.413340623291418</v>
          </cell>
          <cell r="N128">
            <v>4.360647895024603</v>
          </cell>
          <cell r="O128">
            <v>4.1648441771459819</v>
          </cell>
          <cell r="P128">
            <v>1.3531914893617021</v>
          </cell>
          <cell r="Q128">
            <v>1.3442814000000001</v>
          </cell>
          <cell r="R128">
            <v>1.6285416000000001</v>
          </cell>
          <cell r="S128">
            <v>0.62335480257630915</v>
          </cell>
          <cell r="T128">
            <v>140.72772000000001</v>
          </cell>
          <cell r="U128">
            <v>7.1014964999999997</v>
          </cell>
          <cell r="V128">
            <v>1.5462628507918865</v>
          </cell>
          <cell r="W128">
            <v>6.7826219999999999</v>
          </cell>
          <cell r="X128">
            <v>1.113</v>
          </cell>
          <cell r="Y128">
            <v>2.1708206686930094</v>
          </cell>
          <cell r="Z128">
            <v>2.1565269000000002</v>
          </cell>
          <cell r="AA128">
            <v>2.6125436000000004</v>
          </cell>
          <cell r="AB128">
            <v>225.75862000000001</v>
          </cell>
          <cell r="AC128">
            <v>11.392382749999999</v>
          </cell>
          <cell r="AD128">
            <v>2.4805501528202281</v>
          </cell>
          <cell r="AE128">
            <v>10.880837000000001</v>
          </cell>
          <cell r="AF128">
            <v>1.7855000000000001</v>
          </cell>
          <cell r="AG128">
            <v>19.816628790847112</v>
          </cell>
          <cell r="AH128">
            <v>0.95509756288692116</v>
          </cell>
          <cell r="AI128">
            <v>0.86937443999999997</v>
          </cell>
          <cell r="AJ128">
            <v>1.0532113599999999</v>
          </cell>
          <cell r="AK128">
            <v>91.011511999999996</v>
          </cell>
          <cell r="AL128">
            <v>4.5926838999999999</v>
          </cell>
          <cell r="AM128">
            <v>4.3864612000000003</v>
          </cell>
          <cell r="AN128">
            <v>0.7198</v>
          </cell>
          <cell r="AO128">
            <v>20.748276993764357</v>
          </cell>
          <cell r="AP128">
            <v>1.2078</v>
          </cell>
          <cell r="AQ128">
            <v>1.4632000000000001</v>
          </cell>
          <cell r="AR128">
            <v>126.44</v>
          </cell>
          <cell r="AS128">
            <v>6.3804999999999996</v>
          </cell>
          <cell r="AT128">
            <v>6.0940000000000003</v>
          </cell>
        </row>
        <row r="129">
          <cell r="A129">
            <v>32316</v>
          </cell>
          <cell r="B129">
            <v>0.99572307000000015</v>
          </cell>
          <cell r="C129">
            <v>1.2112479</v>
          </cell>
          <cell r="D129">
            <v>105.780672</v>
          </cell>
          <cell r="E129">
            <v>5.27842593</v>
          </cell>
          <cell r="F129">
            <v>1.1494268940452894</v>
          </cell>
          <cell r="G129">
            <v>5.06479239</v>
          </cell>
          <cell r="H129">
            <v>0.82230000000000003</v>
          </cell>
          <cell r="I129">
            <v>1.2164505739532578</v>
          </cell>
          <cell r="J129">
            <v>106.23503179453297</v>
          </cell>
          <cell r="K129">
            <v>5.3010983565942684</v>
          </cell>
          <cell r="L129">
            <v>5.0865471963002724</v>
          </cell>
          <cell r="M129">
            <v>87.331975560081446</v>
          </cell>
          <cell r="N129">
            <v>4.3578411405295316</v>
          </cell>
          <cell r="O129">
            <v>4.1814663951120163</v>
          </cell>
          <cell r="P129">
            <v>1.3363735862823787</v>
          </cell>
          <cell r="Q129">
            <v>1.3306580100000001</v>
          </cell>
          <cell r="R129">
            <v>1.6186797000000002</v>
          </cell>
          <cell r="S129">
            <v>0.62137404580152678</v>
          </cell>
          <cell r="T129">
            <v>141.36249599999999</v>
          </cell>
          <cell r="U129">
            <v>7.0539489900000003</v>
          </cell>
          <cell r="V129">
            <v>1.5360637405647188</v>
          </cell>
          <cell r="W129">
            <v>6.76845477</v>
          </cell>
          <cell r="X129">
            <v>1.0989</v>
          </cell>
          <cell r="Y129">
            <v>2.150674936154688</v>
          </cell>
          <cell r="Z129">
            <v>2.14147665</v>
          </cell>
          <cell r="AA129">
            <v>2.6050005000000001</v>
          </cell>
          <cell r="AB129">
            <v>227.49983999999998</v>
          </cell>
          <cell r="AC129">
            <v>11.352178350000001</v>
          </cell>
          <cell r="AD129">
            <v>2.4720436119653337</v>
          </cell>
          <cell r="AE129">
            <v>10.89272205</v>
          </cell>
          <cell r="AF129">
            <v>1.7685</v>
          </cell>
          <cell r="AG129">
            <v>20.040192550357524</v>
          </cell>
          <cell r="AH129">
            <v>0.95952703650044391</v>
          </cell>
          <cell r="AI129">
            <v>0.86627786000000007</v>
          </cell>
          <cell r="AJ129">
            <v>1.0537842000000002</v>
          </cell>
          <cell r="AK129">
            <v>92.029055999999997</v>
          </cell>
          <cell r="AL129">
            <v>4.5922241400000008</v>
          </cell>
          <cell r="AM129">
            <v>4.4063632200000002</v>
          </cell>
          <cell r="AN129">
            <v>0.71540000000000004</v>
          </cell>
          <cell r="AO129">
            <v>20.885490234279867</v>
          </cell>
          <cell r="AP129">
            <v>1.2109000000000001</v>
          </cell>
          <cell r="AQ129">
            <v>1.4730000000000001</v>
          </cell>
          <cell r="AR129">
            <v>128.63999999999999</v>
          </cell>
          <cell r="AS129">
            <v>6.4191000000000003</v>
          </cell>
          <cell r="AT129">
            <v>6.1593</v>
          </cell>
        </row>
        <row r="130">
          <cell r="A130">
            <v>32317</v>
          </cell>
          <cell r="B130">
            <v>0.99143680000000001</v>
          </cell>
          <cell r="C130">
            <v>1.2182015999999998</v>
          </cell>
          <cell r="D130">
            <v>105.99112</v>
          </cell>
          <cell r="E130">
            <v>5.3279839999999998</v>
          </cell>
          <cell r="F130">
            <v>1.1702883113194149</v>
          </cell>
          <cell r="G130">
            <v>5.0862223999999996</v>
          </cell>
          <cell r="H130">
            <v>0.82399999999999995</v>
          </cell>
          <cell r="I130">
            <v>1.228723404255319</v>
          </cell>
          <cell r="J130">
            <v>106.9065824468085</v>
          </cell>
          <cell r="K130">
            <v>5.3740026595744679</v>
          </cell>
          <cell r="L130">
            <v>5.1301529255319149</v>
          </cell>
          <cell r="M130">
            <v>87.006222943722946</v>
          </cell>
          <cell r="N130">
            <v>4.3736471861471866</v>
          </cell>
          <cell r="O130">
            <v>4.1751893939393945</v>
          </cell>
          <cell r="P130">
            <v>1.329126213592233</v>
          </cell>
          <cell r="Q130">
            <v>1.3177446399999999</v>
          </cell>
          <cell r="R130">
            <v>1.6191436799999999</v>
          </cell>
          <cell r="S130">
            <v>0.62333523050654527</v>
          </cell>
          <cell r="T130">
            <v>140.875576</v>
          </cell>
          <cell r="U130">
            <v>7.0815631999999997</v>
          </cell>
          <cell r="V130">
            <v>1.5554608720352223</v>
          </cell>
          <cell r="W130">
            <v>6.7602315199999996</v>
          </cell>
          <cell r="X130">
            <v>1.0952</v>
          </cell>
          <cell r="Y130">
            <v>2.1322815533980584</v>
          </cell>
          <cell r="Z130">
            <v>2.1140224000000001</v>
          </cell>
          <cell r="AA130">
            <v>2.5975487999999998</v>
          </cell>
          <cell r="AB130">
            <v>226.00290999999999</v>
          </cell>
          <cell r="AC130">
            <v>11.360761999999999</v>
          </cell>
          <cell r="AD130">
            <v>2.4953841783837523</v>
          </cell>
          <cell r="AE130">
            <v>10.8452582</v>
          </cell>
          <cell r="AF130">
            <v>1.7569999999999999</v>
          </cell>
          <cell r="AG130">
            <v>19.893287967831736</v>
          </cell>
          <cell r="AH130">
            <v>0.95462418806062477</v>
          </cell>
          <cell r="AI130">
            <v>0.84717312</v>
          </cell>
          <cell r="AJ130">
            <v>1.0409414399999999</v>
          </cell>
          <cell r="AK130">
            <v>90.568382999999997</v>
          </cell>
          <cell r="AL130">
            <v>4.5527106000000002</v>
          </cell>
          <cell r="AM130">
            <v>4.3461276599999996</v>
          </cell>
          <cell r="AN130">
            <v>0.70409999999999995</v>
          </cell>
          <cell r="AO130">
            <v>20.838868548099665</v>
          </cell>
          <cell r="AP130">
            <v>1.2032</v>
          </cell>
          <cell r="AQ130">
            <v>1.4783999999999999</v>
          </cell>
          <cell r="AR130">
            <v>128.63</v>
          </cell>
          <cell r="AS130">
            <v>6.4660000000000002</v>
          </cell>
          <cell r="AT130">
            <v>6.1726000000000001</v>
          </cell>
        </row>
        <row r="131">
          <cell r="A131">
            <v>32318</v>
          </cell>
          <cell r="B131">
            <v>0.98918820000000007</v>
          </cell>
          <cell r="C131">
            <v>1.2400263</v>
          </cell>
          <cell r="D131">
            <v>107.53263000000001</v>
          </cell>
          <cell r="E131">
            <v>5.4009247500000006</v>
          </cell>
          <cell r="F131">
            <v>1.1732440518592393</v>
          </cell>
          <cell r="G131">
            <v>5.1654860999999999</v>
          </cell>
          <cell r="H131">
            <v>0.82350000000000001</v>
          </cell>
          <cell r="I131">
            <v>1.2535797535797535</v>
          </cell>
          <cell r="J131">
            <v>108.70795870795871</v>
          </cell>
          <cell r="K131">
            <v>5.4599567099567103</v>
          </cell>
          <cell r="L131">
            <v>5.2219447219447215</v>
          </cell>
          <cell r="M131">
            <v>86.718023641917924</v>
          </cell>
          <cell r="N131">
            <v>4.3554920972240669</v>
          </cell>
          <cell r="O131">
            <v>4.1656262451852832</v>
          </cell>
          <cell r="P131">
            <v>1.3057680631451123</v>
          </cell>
          <cell r="Q131">
            <v>1.29165036</v>
          </cell>
          <cell r="R131">
            <v>1.61918674</v>
          </cell>
          <cell r="S131">
            <v>0.62336231884057969</v>
          </cell>
          <cell r="T131">
            <v>140.41267400000001</v>
          </cell>
          <cell r="U131">
            <v>7.0523550500000001</v>
          </cell>
          <cell r="V131">
            <v>1.5319846131927624</v>
          </cell>
          <cell r="W131">
            <v>6.7449267799999992</v>
          </cell>
          <cell r="X131">
            <v>1.0752999999999999</v>
          </cell>
          <cell r="Y131">
            <v>2.0947176684881605</v>
          </cell>
          <cell r="Z131">
            <v>2.0720700000000001</v>
          </cell>
          <cell r="AA131">
            <v>2.5975050000000004</v>
          </cell>
          <cell r="AB131">
            <v>225.25050000000005</v>
          </cell>
          <cell r="AC131">
            <v>11.313412500000002</v>
          </cell>
          <cell r="AD131">
            <v>2.4576150448781879</v>
          </cell>
          <cell r="AE131">
            <v>10.820235</v>
          </cell>
          <cell r="AF131">
            <v>1.7250000000000001</v>
          </cell>
          <cell r="AG131">
            <v>19.910040405580546</v>
          </cell>
          <cell r="AH131">
            <v>0.95640771517877554</v>
          </cell>
          <cell r="AI131">
            <v>0.84312228</v>
          </cell>
          <cell r="AJ131">
            <v>1.0569210199999999</v>
          </cell>
          <cell r="AK131">
            <v>91.654102000000009</v>
          </cell>
          <cell r="AL131">
            <v>4.6034111500000003</v>
          </cell>
          <cell r="AM131">
            <v>4.4027379399999997</v>
          </cell>
          <cell r="AN131">
            <v>0.70189999999999997</v>
          </cell>
          <cell r="AO131">
            <v>20.817523833816921</v>
          </cell>
          <cell r="AP131">
            <v>1.2012</v>
          </cell>
          <cell r="AQ131">
            <v>1.5058</v>
          </cell>
          <cell r="AR131">
            <v>130.58000000000001</v>
          </cell>
          <cell r="AS131">
            <v>6.5585000000000004</v>
          </cell>
          <cell r="AT131">
            <v>6.2725999999999997</v>
          </cell>
        </row>
        <row r="132">
          <cell r="A132">
            <v>32321</v>
          </cell>
          <cell r="B132">
            <v>0.97960120000000006</v>
          </cell>
          <cell r="C132">
            <v>1.22243192</v>
          </cell>
          <cell r="D132">
            <v>105.678436</v>
          </cell>
          <cell r="E132">
            <v>5.3667861599999993</v>
          </cell>
          <cell r="F132">
            <v>1.178623293639268</v>
          </cell>
          <cell r="G132">
            <v>5.0763956800000001</v>
          </cell>
          <cell r="H132">
            <v>0.81159999999999999</v>
          </cell>
          <cell r="I132">
            <v>1.2478873239436619</v>
          </cell>
          <cell r="J132">
            <v>107.87903893951948</v>
          </cell>
          <cell r="K132">
            <v>5.4785418392709193</v>
          </cell>
          <cell r="L132">
            <v>5.1821043910521958</v>
          </cell>
          <cell r="M132">
            <v>86.449342716770687</v>
          </cell>
          <cell r="N132">
            <v>4.3902536183773737</v>
          </cell>
          <cell r="O132">
            <v>4.1527021643871995</v>
          </cell>
          <cell r="P132">
            <v>1.3249137506160669</v>
          </cell>
          <cell r="Q132">
            <v>1.2978871000000001</v>
          </cell>
          <cell r="R132">
            <v>1.6196168599999998</v>
          </cell>
          <cell r="S132">
            <v>0.63141514973576041</v>
          </cell>
          <cell r="T132">
            <v>140.014813</v>
          </cell>
          <cell r="U132">
            <v>7.1105287799999992</v>
          </cell>
          <cell r="V132">
            <v>1.5615742085390647</v>
          </cell>
          <cell r="W132">
            <v>6.7257864400000003</v>
          </cell>
          <cell r="X132">
            <v>1.0752999999999999</v>
          </cell>
          <cell r="Y132">
            <v>2.0983242976835883</v>
          </cell>
          <cell r="Z132">
            <v>2.0555210000000002</v>
          </cell>
          <cell r="AA132">
            <v>2.5650586</v>
          </cell>
          <cell r="AB132">
            <v>221.74763000000002</v>
          </cell>
          <cell r="AC132">
            <v>11.261257799999999</v>
          </cell>
          <cell r="AD132">
            <v>2.4731338948591346</v>
          </cell>
          <cell r="AE132">
            <v>10.6519244</v>
          </cell>
          <cell r="AF132">
            <v>1.7030000000000001</v>
          </cell>
          <cell r="AG132">
            <v>19.69119559628588</v>
          </cell>
          <cell r="AH132">
            <v>0.94589117744911244</v>
          </cell>
          <cell r="AI132">
            <v>0.8311402</v>
          </cell>
          <cell r="AJ132">
            <v>1.0371693200000001</v>
          </cell>
          <cell r="AK132">
            <v>89.662606000000011</v>
          </cell>
          <cell r="AL132">
            <v>4.5534363600000001</v>
          </cell>
          <cell r="AM132">
            <v>4.3070552800000002</v>
          </cell>
          <cell r="AN132">
            <v>0.68859999999999999</v>
          </cell>
          <cell r="AO132">
            <v>20.817612073927226</v>
          </cell>
          <cell r="AP132">
            <v>1.2070000000000001</v>
          </cell>
          <cell r="AQ132">
            <v>1.5062</v>
          </cell>
          <cell r="AR132">
            <v>130.21</v>
          </cell>
          <cell r="AS132">
            <v>6.6125999999999996</v>
          </cell>
          <cell r="AT132">
            <v>6.2548000000000004</v>
          </cell>
        </row>
        <row r="133">
          <cell r="A133">
            <v>32322</v>
          </cell>
          <cell r="B133">
            <v>0.98161619999999994</v>
          </cell>
          <cell r="C133">
            <v>1.2166545</v>
          </cell>
          <cell r="D133">
            <v>106.41356999999998</v>
          </cell>
          <cell r="E133">
            <v>5.3249060999999998</v>
          </cell>
          <cell r="F133">
            <v>1.1842680262199563</v>
          </cell>
          <cell r="G133">
            <v>5.0616566999999995</v>
          </cell>
          <cell r="H133">
            <v>0.81299999999999994</v>
          </cell>
          <cell r="I133">
            <v>1.2394401192645352</v>
          </cell>
          <cell r="J133">
            <v>108.40649329136987</v>
          </cell>
          <cell r="K133">
            <v>5.4246314394566832</v>
          </cell>
          <cell r="L133">
            <v>5.1564518800728836</v>
          </cell>
          <cell r="M133">
            <v>87.46408286000667</v>
          </cell>
          <cell r="N133">
            <v>4.3766789174741065</v>
          </cell>
          <cell r="O133">
            <v>4.1603073838957574</v>
          </cell>
          <cell r="P133">
            <v>1.3297662976629767</v>
          </cell>
          <cell r="Q133">
            <v>1.3053201400000001</v>
          </cell>
          <cell r="R133">
            <v>1.6178661499999998</v>
          </cell>
          <cell r="S133">
            <v>0.62891215823152991</v>
          </cell>
          <cell r="T133">
            <v>141.50517899999997</v>
          </cell>
          <cell r="U133">
            <v>7.0808806699999991</v>
          </cell>
          <cell r="V133">
            <v>1.5747997086671521</v>
          </cell>
          <cell r="W133">
            <v>6.7308204900000002</v>
          </cell>
          <cell r="X133">
            <v>1.0810999999999999</v>
          </cell>
          <cell r="Y133">
            <v>2.1143911439114396</v>
          </cell>
          <cell r="Z133">
            <v>2.0755205999999999</v>
          </cell>
          <cell r="AA133">
            <v>2.5724835000000001</v>
          </cell>
          <cell r="AB133">
            <v>224.99991</v>
          </cell>
          <cell r="AC133">
            <v>11.2589343</v>
          </cell>
          <cell r="AD133">
            <v>2.5040058266569556</v>
          </cell>
          <cell r="AE133">
            <v>10.702322100000002</v>
          </cell>
          <cell r="AF133">
            <v>1.7190000000000001</v>
          </cell>
          <cell r="AG133">
            <v>19.984121410140922</v>
          </cell>
          <cell r="AH133">
            <v>0.95056262118875678</v>
          </cell>
          <cell r="AI133">
            <v>0.82888010000000001</v>
          </cell>
          <cell r="AJ133">
            <v>1.02734725</v>
          </cell>
          <cell r="AK133">
            <v>89.85598499999999</v>
          </cell>
          <cell r="AL133">
            <v>4.4963690499999993</v>
          </cell>
          <cell r="AM133">
            <v>4.2740803500000002</v>
          </cell>
          <cell r="AN133">
            <v>0.6865</v>
          </cell>
          <cell r="AO133">
            <v>21.023466486772993</v>
          </cell>
          <cell r="AP133">
            <v>1.2074</v>
          </cell>
          <cell r="AQ133">
            <v>1.4964999999999999</v>
          </cell>
          <cell r="AR133">
            <v>130.88999999999999</v>
          </cell>
          <cell r="AS133">
            <v>6.5496999999999996</v>
          </cell>
          <cell r="AT133">
            <v>6.2259000000000002</v>
          </cell>
        </row>
        <row r="134">
          <cell r="A134">
            <v>32323</v>
          </cell>
          <cell r="B134">
            <v>0.96952800000000006</v>
          </cell>
          <cell r="C134">
            <v>1.2057808000000001</v>
          </cell>
          <cell r="D134">
            <v>106.465</v>
          </cell>
          <cell r="E134">
            <v>5.2728632000000006</v>
          </cell>
          <cell r="F134">
            <v>1.1847001041821699</v>
          </cell>
          <cell r="G134">
            <v>4.9994372000000009</v>
          </cell>
          <cell r="H134">
            <v>0.79600000000000004</v>
          </cell>
          <cell r="I134">
            <v>1.2436781609195402</v>
          </cell>
          <cell r="J134">
            <v>109.8111658456486</v>
          </cell>
          <cell r="K134">
            <v>5.4385878489326771</v>
          </cell>
          <cell r="L134">
            <v>5.1565681444991798</v>
          </cell>
          <cell r="M134">
            <v>88.29548455241617</v>
          </cell>
          <cell r="N134">
            <v>4.3729865328756272</v>
          </cell>
          <cell r="O134">
            <v>4.1462239239503571</v>
          </cell>
          <cell r="P134">
            <v>1.3439698492462311</v>
          </cell>
          <cell r="Q134">
            <v>1.3030164</v>
          </cell>
          <cell r="R134">
            <v>1.62053304</v>
          </cell>
          <cell r="S134">
            <v>0.62689715792557876</v>
          </cell>
          <cell r="T134">
            <v>143.08575000000002</v>
          </cell>
          <cell r="U134">
            <v>7.0865691600000007</v>
          </cell>
          <cell r="V134">
            <v>1.5922012204197054</v>
          </cell>
          <cell r="W134">
            <v>6.7190928600000008</v>
          </cell>
          <cell r="X134">
            <v>1.0698000000000001</v>
          </cell>
          <cell r="Y134">
            <v>2.1438442211055273</v>
          </cell>
          <cell r="Z134">
            <v>2.0785169999999997</v>
          </cell>
          <cell r="AA134">
            <v>2.5850061999999996</v>
          </cell>
          <cell r="AB134">
            <v>228.24437499999999</v>
          </cell>
          <cell r="AC134">
            <v>11.3041973</v>
          </cell>
          <cell r="AD134">
            <v>2.5398124720940611</v>
          </cell>
          <cell r="AE134">
            <v>10.718014549999999</v>
          </cell>
          <cell r="AF134">
            <v>1.7064999999999999</v>
          </cell>
          <cell r="AG134">
            <v>20.191117417952356</v>
          </cell>
          <cell r="AH134">
            <v>0.94814468162193177</v>
          </cell>
          <cell r="AI134">
            <v>0.81837420000000005</v>
          </cell>
          <cell r="AJ134">
            <v>1.01779412</v>
          </cell>
          <cell r="AK134">
            <v>89.866625000000013</v>
          </cell>
          <cell r="AL134">
            <v>4.4507999800000002</v>
          </cell>
          <cell r="AM134">
            <v>4.2200023300000007</v>
          </cell>
          <cell r="AN134">
            <v>0.67190000000000005</v>
          </cell>
          <cell r="AO134">
            <v>21.295397009887431</v>
          </cell>
          <cell r="AP134">
            <v>1.218</v>
          </cell>
          <cell r="AQ134">
            <v>1.5147999999999999</v>
          </cell>
          <cell r="AR134">
            <v>133.75</v>
          </cell>
          <cell r="AS134">
            <v>6.6242000000000001</v>
          </cell>
          <cell r="AT134">
            <v>6.2807000000000004</v>
          </cell>
        </row>
        <row r="135">
          <cell r="A135">
            <v>32324</v>
          </cell>
          <cell r="B135">
            <v>0.97058954999999991</v>
          </cell>
          <cell r="C135">
            <v>1.1992958</v>
          </cell>
          <cell r="D135">
            <v>106.19129500000001</v>
          </cell>
          <cell r="E135">
            <v>5.2836314499999997</v>
          </cell>
          <cell r="F135">
            <v>1.1834275513240107</v>
          </cell>
          <cell r="G135">
            <v>4.9875463499999997</v>
          </cell>
          <cell r="H135">
            <v>0.79549999999999998</v>
          </cell>
          <cell r="I135">
            <v>1.2356364232439965</v>
          </cell>
          <cell r="J135">
            <v>109.40906483075159</v>
          </cell>
          <cell r="K135">
            <v>5.4437341201540859</v>
          </cell>
          <cell r="L135">
            <v>5.1386771576100321</v>
          </cell>
          <cell r="M135">
            <v>88.544706818784832</v>
          </cell>
          <cell r="N135">
            <v>4.4056115680551864</v>
          </cell>
          <cell r="O135">
            <v>4.1587291058636247</v>
          </cell>
          <cell r="P135">
            <v>1.3523570081709617</v>
          </cell>
          <cell r="Q135">
            <v>1.3125835800000001</v>
          </cell>
          <cell r="R135">
            <v>1.6218760800000003</v>
          </cell>
          <cell r="S135">
            <v>0.62985948477751763</v>
          </cell>
          <cell r="T135">
            <v>143.60854200000003</v>
          </cell>
          <cell r="U135">
            <v>7.1453560200000004</v>
          </cell>
          <cell r="V135">
            <v>1.6004165426956265</v>
          </cell>
          <cell r="W135">
            <v>6.7449432600000012</v>
          </cell>
          <cell r="X135">
            <v>1.0758000000000001</v>
          </cell>
          <cell r="Y135">
            <v>2.1470773098680076</v>
          </cell>
          <cell r="Z135">
            <v>2.0839308000000001</v>
          </cell>
          <cell r="AA135">
            <v>2.5749808000000001</v>
          </cell>
          <cell r="AB135">
            <v>228.00092000000001</v>
          </cell>
          <cell r="AC135">
            <v>11.344365199999999</v>
          </cell>
          <cell r="AD135">
            <v>2.5409104433204401</v>
          </cell>
          <cell r="AE135">
            <v>10.708647600000001</v>
          </cell>
          <cell r="AF135">
            <v>1.708</v>
          </cell>
          <cell r="AG135">
            <v>20.098164681792863</v>
          </cell>
          <cell r="AH135">
            <v>0.9439618181544438</v>
          </cell>
          <cell r="AI135">
            <v>0.82015121999999996</v>
          </cell>
          <cell r="AJ135">
            <v>1.0134087200000002</v>
          </cell>
          <cell r="AK135">
            <v>89.731978000000012</v>
          </cell>
          <cell r="AL135">
            <v>4.46468518</v>
          </cell>
          <cell r="AM135">
            <v>4.2144923400000005</v>
          </cell>
          <cell r="AN135">
            <v>0.67220000000000002</v>
          </cell>
          <cell r="AO135">
            <v>21.291289854378999</v>
          </cell>
          <cell r="AP135">
            <v>1.2201</v>
          </cell>
          <cell r="AQ135">
            <v>1.5076000000000001</v>
          </cell>
          <cell r="AR135">
            <v>133.49</v>
          </cell>
          <cell r="AS135">
            <v>6.6418999999999997</v>
          </cell>
          <cell r="AT135">
            <v>6.2697000000000003</v>
          </cell>
        </row>
        <row r="136">
          <cell r="A136">
            <v>32325</v>
          </cell>
          <cell r="B136">
            <v>0.95982520000000005</v>
          </cell>
          <cell r="C136">
            <v>1.1901801000000001</v>
          </cell>
          <cell r="D136">
            <v>105.48948</v>
          </cell>
          <cell r="E136">
            <v>5.2492900000000002</v>
          </cell>
          <cell r="F136">
            <v>1.1619666322161524</v>
          </cell>
          <cell r="G136">
            <v>4.9481051000000003</v>
          </cell>
          <cell r="H136">
            <v>0.78700000000000003</v>
          </cell>
          <cell r="I136">
            <v>1.239996720236143</v>
          </cell>
          <cell r="J136">
            <v>109.90488684814693</v>
          </cell>
          <cell r="K136">
            <v>5.4690062315513286</v>
          </cell>
          <cell r="L136">
            <v>5.1552148245326332</v>
          </cell>
          <cell r="M136">
            <v>88.633207696885535</v>
          </cell>
          <cell r="N136">
            <v>4.4105005620577931</v>
          </cell>
          <cell r="O136">
            <v>4.157442306420684</v>
          </cell>
          <cell r="P136">
            <v>1.3658195679796696</v>
          </cell>
          <cell r="Q136">
            <v>1.31094804</v>
          </cell>
          <cell r="R136">
            <v>1.62557127</v>
          </cell>
          <cell r="S136">
            <v>0.63192239858906518</v>
          </cell>
          <cell r="T136">
            <v>144.07959599999998</v>
          </cell>
          <cell r="U136">
            <v>7.1695829999999994</v>
          </cell>
          <cell r="V136">
            <v>1.5870367636202569</v>
          </cell>
          <cell r="W136">
            <v>6.75821877</v>
          </cell>
          <cell r="X136">
            <v>1.0749</v>
          </cell>
          <cell r="Y136">
            <v>2.161372299872935</v>
          </cell>
          <cell r="Z136">
            <v>2.0745396</v>
          </cell>
          <cell r="AA136">
            <v>2.5724222999999999</v>
          </cell>
          <cell r="AB136">
            <v>228.00203999999999</v>
          </cell>
          <cell r="AC136">
            <v>11.34567</v>
          </cell>
          <cell r="AD136">
            <v>2.5114424922486345</v>
          </cell>
          <cell r="AE136">
            <v>10.694697300000001</v>
          </cell>
          <cell r="AF136">
            <v>1.7010000000000001</v>
          </cell>
          <cell r="AG136">
            <v>20.095952023988005</v>
          </cell>
          <cell r="AH136">
            <v>0.94262368815592201</v>
          </cell>
          <cell r="AI136">
            <v>0.82603508000000003</v>
          </cell>
          <cell r="AJ136">
            <v>1.0242807899999999</v>
          </cell>
          <cell r="AK136">
            <v>90.785291999999998</v>
          </cell>
          <cell r="AL136">
            <v>4.5175910000000004</v>
          </cell>
          <cell r="AM136">
            <v>4.2583882900000001</v>
          </cell>
          <cell r="AN136">
            <v>0.67730000000000001</v>
          </cell>
          <cell r="AO136">
            <v>21.319167210090182</v>
          </cell>
          <cell r="AP136">
            <v>1.2196</v>
          </cell>
          <cell r="AQ136">
            <v>1.5123</v>
          </cell>
          <cell r="AR136">
            <v>134.04</v>
          </cell>
          <cell r="AS136">
            <v>6.67</v>
          </cell>
          <cell r="AT136">
            <v>6.2873000000000001</v>
          </cell>
        </row>
        <row r="137">
          <cell r="A137">
            <v>32328</v>
          </cell>
          <cell r="B137">
            <v>0.9491832</v>
          </cell>
          <cell r="C137">
            <v>1.1830601999999999</v>
          </cell>
          <cell r="D137">
            <v>105.26019000000001</v>
          </cell>
          <cell r="E137">
            <v>5.2380677999999996</v>
          </cell>
          <cell r="F137">
            <v>1.1687725631768955</v>
          </cell>
          <cell r="G137">
            <v>4.9198086000000005</v>
          </cell>
          <cell r="H137">
            <v>0.77700000000000002</v>
          </cell>
          <cell r="I137">
            <v>1.2463981663392272</v>
          </cell>
          <cell r="J137">
            <v>110.89554682383759</v>
          </cell>
          <cell r="K137">
            <v>5.5185003274394235</v>
          </cell>
          <cell r="L137">
            <v>5.1832023575638511</v>
          </cell>
          <cell r="M137">
            <v>88.972809667673715</v>
          </cell>
          <cell r="N137">
            <v>4.4275581242611324</v>
          </cell>
          <cell r="O137">
            <v>4.1585445947721009</v>
          </cell>
          <cell r="P137">
            <v>1.3754182754182753</v>
          </cell>
          <cell r="Q137">
            <v>1.3055239199999999</v>
          </cell>
          <cell r="R137">
            <v>1.6272026199999998</v>
          </cell>
          <cell r="S137">
            <v>0.63499702911467615</v>
          </cell>
          <cell r="T137">
            <v>144.77678900000001</v>
          </cell>
          <cell r="U137">
            <v>7.2045341799999996</v>
          </cell>
          <cell r="V137">
            <v>1.6075511432009628</v>
          </cell>
          <cell r="W137">
            <v>6.7667946600000004</v>
          </cell>
          <cell r="X137">
            <v>1.0687</v>
          </cell>
          <cell r="Y137">
            <v>2.1660231660231659</v>
          </cell>
          <cell r="Z137">
            <v>2.0559528</v>
          </cell>
          <cell r="AA137">
            <v>2.5625358</v>
          </cell>
          <cell r="AB137">
            <v>227.99601000000001</v>
          </cell>
          <cell r="AC137">
            <v>11.3457762</v>
          </cell>
          <cell r="AD137">
            <v>2.5315884476534301</v>
          </cell>
          <cell r="AE137">
            <v>10.656419400000001</v>
          </cell>
          <cell r="AF137">
            <v>1.6830000000000001</v>
          </cell>
          <cell r="AG137">
            <v>20.095232444299405</v>
          </cell>
          <cell r="AH137">
            <v>0.93924110718841791</v>
          </cell>
          <cell r="AI137">
            <v>0.8121196799999999</v>
          </cell>
          <cell r="AJ137">
            <v>1.01222448</v>
          </cell>
          <cell r="AK137">
            <v>90.060455999999988</v>
          </cell>
          <cell r="AL137">
            <v>4.4816827199999993</v>
          </cell>
          <cell r="AM137">
            <v>4.20938064</v>
          </cell>
          <cell r="AN137">
            <v>0.66479999999999995</v>
          </cell>
          <cell r="AO137">
            <v>21.395179885656525</v>
          </cell>
          <cell r="AP137">
            <v>1.2216</v>
          </cell>
          <cell r="AQ137">
            <v>1.5226</v>
          </cell>
          <cell r="AR137">
            <v>135.47</v>
          </cell>
          <cell r="AS137">
            <v>6.7413999999999996</v>
          </cell>
          <cell r="AT137">
            <v>6.3318000000000003</v>
          </cell>
        </row>
        <row r="138">
          <cell r="A138">
            <v>32329</v>
          </cell>
          <cell r="B138">
            <v>0.95449640000000002</v>
          </cell>
          <cell r="C138">
            <v>1.19256995</v>
          </cell>
          <cell r="D138">
            <v>105.540435</v>
          </cell>
          <cell r="E138">
            <v>5.2317980000000004</v>
          </cell>
          <cell r="F138">
            <v>1.1586623453152622</v>
          </cell>
          <cell r="G138">
            <v>4.9249057000000001</v>
          </cell>
          <cell r="H138">
            <v>0.78649999999999998</v>
          </cell>
          <cell r="I138">
            <v>1.2494232036914963</v>
          </cell>
          <cell r="J138">
            <v>110.57185234014501</v>
          </cell>
          <cell r="K138">
            <v>5.4812129202373105</v>
          </cell>
          <cell r="L138">
            <v>5.1596901779828608</v>
          </cell>
          <cell r="M138">
            <v>88.498318274747746</v>
          </cell>
          <cell r="N138">
            <v>4.3869946580491987</v>
          </cell>
          <cell r="O138">
            <v>4.1296577194486579</v>
          </cell>
          <cell r="P138">
            <v>1.3633820724729817</v>
          </cell>
          <cell r="Q138">
            <v>1.30134328</v>
          </cell>
          <cell r="R138">
            <v>1.6259284899999999</v>
          </cell>
          <cell r="S138">
            <v>0.6283621447406974</v>
          </cell>
          <cell r="T138">
            <v>143.89193700000001</v>
          </cell>
          <cell r="U138">
            <v>7.1329396000000003</v>
          </cell>
          <cell r="V138">
            <v>1.5796994696523279</v>
          </cell>
          <cell r="W138">
            <v>6.7145281400000005</v>
          </cell>
          <cell r="X138">
            <v>1.0723</v>
          </cell>
          <cell r="Y138">
            <v>2.1697393515575332</v>
          </cell>
          <cell r="Z138">
            <v>2.0710083999999997</v>
          </cell>
          <cell r="AA138">
            <v>2.5875659499999997</v>
          </cell>
          <cell r="AB138">
            <v>228.99523499999998</v>
          </cell>
          <cell r="AC138">
            <v>11.351637999999999</v>
          </cell>
          <cell r="AD138">
            <v>2.513995285798468</v>
          </cell>
          <cell r="AE138">
            <v>10.685761699999999</v>
          </cell>
          <cell r="AF138">
            <v>1.7064999999999999</v>
          </cell>
          <cell r="AG138">
            <v>20.172880336740828</v>
          </cell>
          <cell r="AH138">
            <v>0.94134095009019847</v>
          </cell>
          <cell r="AI138">
            <v>0.82379167999999992</v>
          </cell>
          <cell r="AJ138">
            <v>1.0292644399999999</v>
          </cell>
          <cell r="AK138">
            <v>91.088171999999986</v>
          </cell>
          <cell r="AL138">
            <v>4.5153775999999999</v>
          </cell>
          <cell r="AM138">
            <v>4.2505098399999994</v>
          </cell>
          <cell r="AN138">
            <v>0.67879999999999996</v>
          </cell>
          <cell r="AO138">
            <v>21.42994027276502</v>
          </cell>
          <cell r="AP138">
            <v>1.2136</v>
          </cell>
          <cell r="AQ138">
            <v>1.5163</v>
          </cell>
          <cell r="AR138">
            <v>134.19</v>
          </cell>
          <cell r="AS138">
            <v>6.6520000000000001</v>
          </cell>
          <cell r="AT138">
            <v>6.2618</v>
          </cell>
        </row>
        <row r="139">
          <cell r="A139">
            <v>32330</v>
          </cell>
          <cell r="B139">
            <v>0.96065864999999995</v>
          </cell>
          <cell r="C139">
            <v>1.2046265999999999</v>
          </cell>
          <cell r="D139">
            <v>106.39647000000001</v>
          </cell>
          <cell r="E139">
            <v>5.2888396499999999</v>
          </cell>
          <cell r="F139">
            <v>1.1666910795371319</v>
          </cell>
          <cell r="G139">
            <v>5.0085512999999997</v>
          </cell>
          <cell r="H139">
            <v>0.79649999999999999</v>
          </cell>
          <cell r="I139">
            <v>1.2539590415388442</v>
          </cell>
          <cell r="J139">
            <v>110.75366885001245</v>
          </cell>
          <cell r="K139">
            <v>5.5054307271370542</v>
          </cell>
          <cell r="L139">
            <v>5.213663875300556</v>
          </cell>
          <cell r="M139">
            <v>88.323194921978327</v>
          </cell>
          <cell r="N139">
            <v>4.3904390372917224</v>
          </cell>
          <cell r="O139">
            <v>4.1577624966939961</v>
          </cell>
          <cell r="P139">
            <v>1.347771500313873</v>
          </cell>
          <cell r="Q139">
            <v>1.2947483499999999</v>
          </cell>
          <cell r="R139">
            <v>1.6235613999999998</v>
          </cell>
          <cell r="S139">
            <v>0.6268613138686131</v>
          </cell>
          <cell r="T139">
            <v>143.39813000000001</v>
          </cell>
          <cell r="U139">
            <v>7.1281473499999999</v>
          </cell>
          <cell r="V139">
            <v>1.5724329866705726</v>
          </cell>
          <cell r="W139">
            <v>6.7503826999999994</v>
          </cell>
          <cell r="X139">
            <v>1.0734999999999999</v>
          </cell>
          <cell r="Y139">
            <v>2.1500313873195229</v>
          </cell>
          <cell r="Z139">
            <v>2.0654462499999999</v>
          </cell>
          <cell r="AA139">
            <v>2.589985</v>
          </cell>
          <cell r="AB139">
            <v>228.75575000000001</v>
          </cell>
          <cell r="AC139">
            <v>11.37117125</v>
          </cell>
          <cell r="AD139">
            <v>2.5084224403105315</v>
          </cell>
          <cell r="AE139">
            <v>10.768542499999999</v>
          </cell>
          <cell r="AF139">
            <v>1.7124999999999999</v>
          </cell>
          <cell r="AG139">
            <v>20.117166910136895</v>
          </cell>
          <cell r="AH139">
            <v>0.94700381018358148</v>
          </cell>
          <cell r="AI139">
            <v>0.82340446999999994</v>
          </cell>
          <cell r="AJ139">
            <v>1.03251548</v>
          </cell>
          <cell r="AK139">
            <v>91.195066000000011</v>
          </cell>
          <cell r="AL139">
            <v>4.5331962700000004</v>
          </cell>
          <cell r="AM139">
            <v>4.29295414</v>
          </cell>
          <cell r="AN139">
            <v>0.68269999999999997</v>
          </cell>
          <cell r="AO139">
            <v>21.242963010082381</v>
          </cell>
          <cell r="AP139">
            <v>1.2060999999999999</v>
          </cell>
          <cell r="AQ139">
            <v>1.5124</v>
          </cell>
          <cell r="AR139">
            <v>133.58000000000001</v>
          </cell>
          <cell r="AS139">
            <v>6.6401000000000003</v>
          </cell>
          <cell r="AT139">
            <v>6.2881999999999998</v>
          </cell>
        </row>
        <row r="140">
          <cell r="A140">
            <v>32331</v>
          </cell>
          <cell r="B140">
            <v>0.96741374999999996</v>
          </cell>
          <cell r="C140">
            <v>1.2113737500000001</v>
          </cell>
          <cell r="D140">
            <v>105.713325</v>
          </cell>
          <cell r="E140">
            <v>5.2999507499999998</v>
          </cell>
          <cell r="F140">
            <v>1.1633806900550885</v>
          </cell>
          <cell r="G140">
            <v>5.0283045</v>
          </cell>
          <cell r="H140">
            <v>0.80249999999999999</v>
          </cell>
          <cell r="I140">
            <v>1.2521775197013687</v>
          </cell>
          <cell r="J140">
            <v>109.27416009954375</v>
          </cell>
          <cell r="K140">
            <v>5.4784736623807548</v>
          </cell>
          <cell r="L140">
            <v>5.1976773123185396</v>
          </cell>
          <cell r="M140">
            <v>87.267307055316323</v>
          </cell>
          <cell r="N140">
            <v>4.3751573368665122</v>
          </cell>
          <cell r="O140">
            <v>4.1509108976482274</v>
          </cell>
          <cell r="P140">
            <v>1.3416822429906543</v>
          </cell>
          <cell r="Q140">
            <v>1.2979618500000001</v>
          </cell>
          <cell r="R140">
            <v>1.62527865</v>
          </cell>
          <cell r="S140">
            <v>0.62689956331877728</v>
          </cell>
          <cell r="T140">
            <v>141.83369099999999</v>
          </cell>
          <cell r="U140">
            <v>7.1108498100000004</v>
          </cell>
          <cell r="V140">
            <v>1.5608872136851262</v>
          </cell>
          <cell r="W140">
            <v>6.7463868599999994</v>
          </cell>
          <cell r="X140">
            <v>1.0767</v>
          </cell>
          <cell r="Y140">
            <v>2.1401869158878504</v>
          </cell>
          <cell r="Z140">
            <v>2.0704462500000003</v>
          </cell>
          <cell r="AA140">
            <v>2.59256625</v>
          </cell>
          <cell r="AB140">
            <v>226.246275</v>
          </cell>
          <cell r="AC140">
            <v>11.34288525</v>
          </cell>
          <cell r="AD140">
            <v>2.489852131052479</v>
          </cell>
          <cell r="AE140">
            <v>10.761511499999999</v>
          </cell>
          <cell r="AF140">
            <v>1.7175</v>
          </cell>
          <cell r="AG140">
            <v>19.946095725512166</v>
          </cell>
          <cell r="AH140">
            <v>0.94874551428614684</v>
          </cell>
          <cell r="AI140">
            <v>0.83155389999999996</v>
          </cell>
          <cell r="AJ140">
            <v>1.0412531</v>
          </cell>
          <cell r="AK140">
            <v>90.867353999999992</v>
          </cell>
          <cell r="AL140">
            <v>4.5556461400000003</v>
          </cell>
          <cell r="AM140">
            <v>4.3221488399999997</v>
          </cell>
          <cell r="AN140">
            <v>0.68979999999999997</v>
          </cell>
          <cell r="AO140">
            <v>21.023652207220149</v>
          </cell>
          <cell r="AP140">
            <v>1.2055</v>
          </cell>
          <cell r="AQ140">
            <v>1.5095000000000001</v>
          </cell>
          <cell r="AR140">
            <v>131.72999999999999</v>
          </cell>
          <cell r="AS140">
            <v>6.6043000000000003</v>
          </cell>
          <cell r="AT140">
            <v>6.2657999999999996</v>
          </cell>
        </row>
        <row r="141">
          <cell r="A141">
            <v>32332</v>
          </cell>
          <cell r="B141">
            <v>0.967395</v>
          </cell>
          <cell r="C141">
            <v>1.2213162</v>
          </cell>
          <cell r="D141">
            <v>106.51738499999999</v>
          </cell>
          <cell r="E141">
            <v>5.3307462000000001</v>
          </cell>
          <cell r="F141">
            <v>1.1700570759549245</v>
          </cell>
          <cell r="G141">
            <v>5.0466039</v>
          </cell>
          <cell r="H141">
            <v>0.79949999999999999</v>
          </cell>
          <cell r="I141">
            <v>1.2624793388429754</v>
          </cell>
          <cell r="J141">
            <v>110.10743801652892</v>
          </cell>
          <cell r="K141">
            <v>5.5104132231404961</v>
          </cell>
          <cell r="L141">
            <v>5.2166942148760329</v>
          </cell>
          <cell r="M141">
            <v>87.215239591516095</v>
          </cell>
          <cell r="N141">
            <v>4.3647551715108666</v>
          </cell>
          <cell r="O141">
            <v>4.13210264467138</v>
          </cell>
          <cell r="P141">
            <v>1.33458411507192</v>
          </cell>
          <cell r="Q141">
            <v>1.2910699999999999</v>
          </cell>
          <cell r="R141">
            <v>1.6299492</v>
          </cell>
          <cell r="S141">
            <v>0.62690951821386598</v>
          </cell>
          <cell r="T141">
            <v>142.15640999999999</v>
          </cell>
          <cell r="U141">
            <v>7.1143292000000002</v>
          </cell>
          <cell r="V141">
            <v>1.5615395872969411</v>
          </cell>
          <cell r="W141">
            <v>6.7351173999999991</v>
          </cell>
          <cell r="X141">
            <v>1.0669999999999999</v>
          </cell>
          <cell r="Y141">
            <v>2.1288305190744214</v>
          </cell>
          <cell r="Z141">
            <v>2.0594199999999998</v>
          </cell>
          <cell r="AA141">
            <v>2.5999752000000003</v>
          </cell>
          <cell r="AB141">
            <v>226.75745999999998</v>
          </cell>
          <cell r="AC141">
            <v>11.348255200000001</v>
          </cell>
          <cell r="AD141">
            <v>2.4908532123518219</v>
          </cell>
          <cell r="AE141">
            <v>10.743364399999999</v>
          </cell>
          <cell r="AF141">
            <v>1.702</v>
          </cell>
          <cell r="AG141">
            <v>19.981702561641367</v>
          </cell>
          <cell r="AH141">
            <v>0.94669746235527019</v>
          </cell>
          <cell r="AI141">
            <v>0.826793</v>
          </cell>
          <cell r="AJ141">
            <v>1.0438090800000002</v>
          </cell>
          <cell r="AK141">
            <v>91.036058999999995</v>
          </cell>
          <cell r="AL141">
            <v>4.55597108</v>
          </cell>
          <cell r="AM141">
            <v>4.3131262599999998</v>
          </cell>
          <cell r="AN141">
            <v>0.68330000000000002</v>
          </cell>
          <cell r="AO141">
            <v>21.106745667120812</v>
          </cell>
          <cell r="AP141">
            <v>1.21</v>
          </cell>
          <cell r="AQ141">
            <v>1.5276000000000001</v>
          </cell>
          <cell r="AR141">
            <v>133.22999999999999</v>
          </cell>
          <cell r="AS141">
            <v>6.6676000000000002</v>
          </cell>
          <cell r="AT141">
            <v>6.3121999999999998</v>
          </cell>
        </row>
        <row r="142">
          <cell r="A142">
            <v>32335</v>
          </cell>
          <cell r="B142">
            <v>0.95235524999999999</v>
          </cell>
          <cell r="C142">
            <v>1.2102601499999999</v>
          </cell>
          <cell r="D142">
            <v>104.920761</v>
          </cell>
          <cell r="E142">
            <v>5.2913882999999995</v>
          </cell>
          <cell r="F142">
            <v>1.1750595947556615</v>
          </cell>
          <cell r="G142">
            <v>5.0154221699999999</v>
          </cell>
          <cell r="H142">
            <v>0.78869999999999996</v>
          </cell>
          <cell r="I142">
            <v>1.2708074534161491</v>
          </cell>
          <cell r="J142">
            <v>110.16977225672878</v>
          </cell>
          <cell r="K142">
            <v>5.5561076604554858</v>
          </cell>
          <cell r="L142">
            <v>5.2663354037267078</v>
          </cell>
          <cell r="M142">
            <v>86.692733789507983</v>
          </cell>
          <cell r="N142">
            <v>4.3721081785597917</v>
          </cell>
          <cell r="O142">
            <v>4.1440860215053759</v>
          </cell>
          <cell r="P142">
            <v>1.3438569798402435</v>
          </cell>
          <cell r="Q142">
            <v>1.2798292500000001</v>
          </cell>
          <cell r="R142">
            <v>1.6264165500000001</v>
          </cell>
          <cell r="S142">
            <v>0.62734536845220479</v>
          </cell>
          <cell r="T142">
            <v>140.99849700000001</v>
          </cell>
          <cell r="U142">
            <v>7.1108691000000004</v>
          </cell>
          <cell r="V142">
            <v>1.5791120381406436</v>
          </cell>
          <cell r="W142">
            <v>6.7400100900000002</v>
          </cell>
          <cell r="X142">
            <v>1.0599000000000001</v>
          </cell>
          <cell r="Y142">
            <v>2.1421326233041715</v>
          </cell>
          <cell r="Z142">
            <v>2.04007125</v>
          </cell>
          <cell r="AA142">
            <v>2.59253775</v>
          </cell>
          <cell r="AB142">
            <v>224.75418500000001</v>
          </cell>
          <cell r="AC142">
            <v>11.3348555</v>
          </cell>
          <cell r="AD142">
            <v>2.5171334922526816</v>
          </cell>
          <cell r="AE142">
            <v>10.743699449999999</v>
          </cell>
          <cell r="AF142">
            <v>1.6895</v>
          </cell>
          <cell r="AG142">
            <v>19.82858846325831</v>
          </cell>
          <cell r="AH142">
            <v>0.94784617677746308</v>
          </cell>
          <cell r="AI142">
            <v>0.81047400000000003</v>
          </cell>
          <cell r="AJ142">
            <v>1.0299564000000001</v>
          </cell>
          <cell r="AK142">
            <v>89.289736000000005</v>
          </cell>
          <cell r="AL142">
            <v>4.5030808000000002</v>
          </cell>
          <cell r="AM142">
            <v>4.2682279200000002</v>
          </cell>
          <cell r="AN142">
            <v>0.67120000000000002</v>
          </cell>
          <cell r="AO142">
            <v>20.9196269912409</v>
          </cell>
          <cell r="AP142">
            <v>1.2075</v>
          </cell>
          <cell r="AQ142">
            <v>1.5345</v>
          </cell>
          <cell r="AR142">
            <v>133.03</v>
          </cell>
          <cell r="AS142">
            <v>6.7089999999999996</v>
          </cell>
          <cell r="AT142">
            <v>6.3590999999999998</v>
          </cell>
        </row>
        <row r="143">
          <cell r="A143">
            <v>32336</v>
          </cell>
          <cell r="B143">
            <v>0.95929210000000009</v>
          </cell>
          <cell r="C143">
            <v>1.2067081000000002</v>
          </cell>
          <cell r="D143">
            <v>105.12008</v>
          </cell>
          <cell r="E143">
            <v>5.3083420000000006</v>
          </cell>
          <cell r="F143">
            <v>1.1694440348031263</v>
          </cell>
          <cell r="G143">
            <v>5.0088259000000006</v>
          </cell>
          <cell r="H143">
            <v>0.79300000000000004</v>
          </cell>
          <cell r="I143">
            <v>1.2579151855832025</v>
          </cell>
          <cell r="J143">
            <v>109.5808878234273</v>
          </cell>
          <cell r="K143">
            <v>5.5336033727370424</v>
          </cell>
          <cell r="L143">
            <v>5.2213772009589157</v>
          </cell>
          <cell r="M143">
            <v>87.113097193927842</v>
          </cell>
          <cell r="N143">
            <v>4.3990274035618055</v>
          </cell>
          <cell r="O143">
            <v>4.150818163895643</v>
          </cell>
          <cell r="P143">
            <v>1.3423707440100883</v>
          </cell>
          <cell r="Q143">
            <v>1.2877256500000001</v>
          </cell>
          <cell r="R143">
            <v>1.6198496500000001</v>
          </cell>
          <cell r="S143">
            <v>0.62783839575346501</v>
          </cell>
          <cell r="T143">
            <v>141.11011999999999</v>
          </cell>
          <cell r="U143">
            <v>7.1257630000000001</v>
          </cell>
          <cell r="V143">
            <v>1.5698274590768322</v>
          </cell>
          <cell r="W143">
            <v>6.7237013499999998</v>
          </cell>
          <cell r="X143">
            <v>1.0645</v>
          </cell>
          <cell r="Y143">
            <v>2.1380832282471625</v>
          </cell>
          <cell r="Z143">
            <v>2.05104635</v>
          </cell>
          <cell r="AA143">
            <v>2.5800423500000003</v>
          </cell>
          <cell r="AB143">
            <v>224.75548000000001</v>
          </cell>
          <cell r="AC143">
            <v>11.349677</v>
          </cell>
          <cell r="AD143">
            <v>2.5003686771862554</v>
          </cell>
          <cell r="AE143">
            <v>10.709286649999999</v>
          </cell>
          <cell r="AF143">
            <v>1.6955</v>
          </cell>
          <cell r="AG143">
            <v>19.802808485210637</v>
          </cell>
          <cell r="AH143">
            <v>0.9435763370182253</v>
          </cell>
          <cell r="AI143">
            <v>0.82029757000000003</v>
          </cell>
          <cell r="AJ143">
            <v>1.0318647700000001</v>
          </cell>
          <cell r="AK143">
            <v>89.888936000000001</v>
          </cell>
          <cell r="AL143">
            <v>4.5392014000000005</v>
          </cell>
          <cell r="AM143">
            <v>4.2830830300000002</v>
          </cell>
          <cell r="AN143">
            <v>0.67810000000000004</v>
          </cell>
          <cell r="AO143">
            <v>20.986970219907224</v>
          </cell>
          <cell r="AP143">
            <v>1.2097</v>
          </cell>
          <cell r="AQ143">
            <v>1.5217000000000001</v>
          </cell>
          <cell r="AR143">
            <v>132.56</v>
          </cell>
          <cell r="AS143">
            <v>6.694</v>
          </cell>
          <cell r="AT143">
            <v>6.3163</v>
          </cell>
        </row>
        <row r="144">
          <cell r="A144">
            <v>32337</v>
          </cell>
          <cell r="B144">
            <v>0.96619574999999991</v>
          </cell>
          <cell r="C144">
            <v>1.2245142</v>
          </cell>
          <cell r="D144">
            <v>106.261545</v>
          </cell>
          <cell r="E144">
            <v>5.3732796</v>
          </cell>
          <cell r="F144">
            <v>1.1840936018957346</v>
          </cell>
          <cell r="G144">
            <v>5.0728274999999998</v>
          </cell>
          <cell r="H144">
            <v>0.79949999999999999</v>
          </cell>
          <cell r="I144">
            <v>1.2673562267273482</v>
          </cell>
          <cell r="J144">
            <v>109.97931319817957</v>
          </cell>
          <cell r="K144">
            <v>5.5612743069921393</v>
          </cell>
          <cell r="L144">
            <v>5.250310302027307</v>
          </cell>
          <cell r="M144">
            <v>86.778532253852177</v>
          </cell>
          <cell r="N144">
            <v>4.3880908853486549</v>
          </cell>
          <cell r="O144">
            <v>4.1427265604596499</v>
          </cell>
          <cell r="P144">
            <v>1.3259537210756724</v>
          </cell>
          <cell r="Q144">
            <v>1.28113085</v>
          </cell>
          <cell r="R144">
            <v>1.62364916</v>
          </cell>
          <cell r="S144">
            <v>0.62690715552927267</v>
          </cell>
          <cell r="T144">
            <v>140.89789100000002</v>
          </cell>
          <cell r="U144">
            <v>7.1247200800000003</v>
          </cell>
          <cell r="V144">
            <v>1.5700533175355451</v>
          </cell>
          <cell r="W144">
            <v>6.7263345000000001</v>
          </cell>
          <cell r="X144">
            <v>1.0601</v>
          </cell>
          <cell r="Y144">
            <v>2.115071919949969</v>
          </cell>
          <cell r="Z144">
            <v>2.0435734999999999</v>
          </cell>
          <cell r="AA144">
            <v>2.5899356</v>
          </cell>
          <cell r="AB144">
            <v>224.75081</v>
          </cell>
          <cell r="AC144">
            <v>11.364872800000001</v>
          </cell>
          <cell r="AD144">
            <v>2.5044431279620851</v>
          </cell>
          <cell r="AE144">
            <v>10.729395</v>
          </cell>
          <cell r="AF144">
            <v>1.6910000000000001</v>
          </cell>
          <cell r="AG144">
            <v>19.775919533388883</v>
          </cell>
          <cell r="AH144">
            <v>0.94408403761456972</v>
          </cell>
          <cell r="AI144">
            <v>0.81597920000000002</v>
          </cell>
          <cell r="AJ144">
            <v>1.03413632</v>
          </cell>
          <cell r="AK144">
            <v>89.740831999999997</v>
          </cell>
          <cell r="AL144">
            <v>4.5378841599999999</v>
          </cell>
          <cell r="AM144">
            <v>4.2841440000000004</v>
          </cell>
          <cell r="AN144">
            <v>0.67520000000000002</v>
          </cell>
          <cell r="AO144">
            <v>20.947202521670608</v>
          </cell>
          <cell r="AP144">
            <v>1.2084999999999999</v>
          </cell>
          <cell r="AQ144">
            <v>1.5316000000000001</v>
          </cell>
          <cell r="AR144">
            <v>132.91</v>
          </cell>
          <cell r="AS144">
            <v>6.7207999999999997</v>
          </cell>
          <cell r="AT144">
            <v>6.3449999999999998</v>
          </cell>
        </row>
        <row r="145">
          <cell r="A145">
            <v>32338</v>
          </cell>
          <cell r="B145">
            <v>0.9654317</v>
          </cell>
          <cell r="C145">
            <v>1.2236685</v>
          </cell>
          <cell r="D145">
            <v>106.41082000000002</v>
          </cell>
          <cell r="E145">
            <v>5.3676820000000003</v>
          </cell>
          <cell r="F145">
            <v>1.2096896290688872</v>
          </cell>
          <cell r="G145">
            <v>5.0793229000000002</v>
          </cell>
          <cell r="H145">
            <v>0.79900000000000004</v>
          </cell>
          <cell r="I145">
            <v>1.2674832409169909</v>
          </cell>
          <cell r="J145">
            <v>110.22097161301002</v>
          </cell>
          <cell r="K145">
            <v>5.5598775138624514</v>
          </cell>
          <cell r="L145">
            <v>5.2611934122320623</v>
          </cell>
          <cell r="M145">
            <v>86.960496245510939</v>
          </cell>
          <cell r="N145">
            <v>4.3865491348351284</v>
          </cell>
          <cell r="O145">
            <v>4.1508978126020235</v>
          </cell>
          <cell r="P145">
            <v>1.3255319148936169</v>
          </cell>
          <cell r="Q145">
            <v>1.2797105299999998</v>
          </cell>
          <cell r="R145">
            <v>1.6220116499999999</v>
          </cell>
          <cell r="S145">
            <v>0.6268718555785735</v>
          </cell>
          <cell r="T145">
            <v>141.050938</v>
          </cell>
          <cell r="U145">
            <v>7.1150337999999991</v>
          </cell>
          <cell r="V145">
            <v>1.6034822104466313</v>
          </cell>
          <cell r="W145">
            <v>6.7328046099999996</v>
          </cell>
          <cell r="X145">
            <v>1.0590999999999999</v>
          </cell>
          <cell r="Y145">
            <v>2.1145181476846058</v>
          </cell>
          <cell r="Z145">
            <v>2.04142285</v>
          </cell>
          <cell r="AA145">
            <v>2.5874692500000003</v>
          </cell>
          <cell r="AB145">
            <v>225.00761</v>
          </cell>
          <cell r="AC145">
            <v>11.350061</v>
          </cell>
          <cell r="AD145">
            <v>2.5579106737320214</v>
          </cell>
          <cell r="AE145">
            <v>10.74032045</v>
          </cell>
          <cell r="AF145">
            <v>1.6895</v>
          </cell>
          <cell r="AG145">
            <v>19.824352485858888</v>
          </cell>
          <cell r="AH145">
            <v>0.94627865436141712</v>
          </cell>
          <cell r="AI145">
            <v>0.79808214999999993</v>
          </cell>
          <cell r="AJ145">
            <v>1.0115557500000001</v>
          </cell>
          <cell r="AK145">
            <v>87.965389999999999</v>
          </cell>
          <cell r="AL145">
            <v>4.4372389999999999</v>
          </cell>
          <cell r="AM145">
            <v>4.1988645499999997</v>
          </cell>
          <cell r="AN145">
            <v>0.66049999999999998</v>
          </cell>
          <cell r="AO145">
            <v>20.949804155983074</v>
          </cell>
          <cell r="AP145">
            <v>1.2082999999999999</v>
          </cell>
          <cell r="AQ145">
            <v>1.5315000000000001</v>
          </cell>
          <cell r="AR145">
            <v>133.18</v>
          </cell>
          <cell r="AS145">
            <v>6.718</v>
          </cell>
          <cell r="AT145">
            <v>6.3571</v>
          </cell>
        </row>
        <row r="146">
          <cell r="A146">
            <v>32339</v>
          </cell>
          <cell r="B146">
            <v>0.96190115000000009</v>
          </cell>
          <cell r="C146">
            <v>1.2348913500000001</v>
          </cell>
          <cell r="D146">
            <v>107.44023499999999</v>
          </cell>
          <cell r="E146">
            <v>5.4272295000000002</v>
          </cell>
          <cell r="F146">
            <v>1.2394695787831513</v>
          </cell>
          <cell r="G146">
            <v>5.1285769499999994</v>
          </cell>
          <cell r="H146">
            <v>0.79449999999999998</v>
          </cell>
          <cell r="I146">
            <v>1.2838027587346161</v>
          </cell>
          <cell r="J146">
            <v>111.69571322375484</v>
          </cell>
          <cell r="K146">
            <v>5.6421904683241095</v>
          </cell>
          <cell r="L146">
            <v>5.3317089287189221</v>
          </cell>
          <cell r="M146">
            <v>87.003795920993369</v>
          </cell>
          <cell r="N146">
            <v>4.3949044585987265</v>
          </cell>
          <cell r="O146">
            <v>4.1530592549700831</v>
          </cell>
          <cell r="P146">
            <v>1.3117684078036502</v>
          </cell>
          <cell r="Q146">
            <v>1.2617915400000002</v>
          </cell>
          <cell r="R146">
            <v>1.6198914600000001</v>
          </cell>
          <cell r="S146">
            <v>0.62651036970243468</v>
          </cell>
          <cell r="T146">
            <v>140.93670599999999</v>
          </cell>
          <cell r="U146">
            <v>7.1192682000000005</v>
          </cell>
          <cell r="V146">
            <v>1.6258970358814353</v>
          </cell>
          <cell r="W146">
            <v>6.7275052200000003</v>
          </cell>
          <cell r="X146">
            <v>1.0422</v>
          </cell>
          <cell r="Y146">
            <v>2.093769666456891</v>
          </cell>
          <cell r="Z146">
            <v>2.01399945</v>
          </cell>
          <cell r="AA146">
            <v>2.5855780500000001</v>
          </cell>
          <cell r="AB146">
            <v>224.95510499999997</v>
          </cell>
          <cell r="AC146">
            <v>11.3633685</v>
          </cell>
          <cell r="AD146">
            <v>2.5951638065522622</v>
          </cell>
          <cell r="AE146">
            <v>10.73805885</v>
          </cell>
          <cell r="AF146">
            <v>1.6635</v>
          </cell>
          <cell r="AG146">
            <v>19.796515883472402</v>
          </cell>
          <cell r="AH146">
            <v>0.94497145366710578</v>
          </cell>
          <cell r="AI146">
            <v>0.7760587000000001</v>
          </cell>
          <cell r="AJ146">
            <v>0.99630629999999998</v>
          </cell>
          <cell r="AK146">
            <v>86.682429999999997</v>
          </cell>
          <cell r="AL146">
            <v>4.3786710000000006</v>
          </cell>
          <cell r="AM146">
            <v>4.1377191</v>
          </cell>
          <cell r="AN146">
            <v>0.64100000000000001</v>
          </cell>
          <cell r="AO146">
            <v>20.949326888816593</v>
          </cell>
          <cell r="AP146">
            <v>1.2107000000000001</v>
          </cell>
          <cell r="AQ146">
            <v>1.5543</v>
          </cell>
          <cell r="AR146">
            <v>135.22999999999999</v>
          </cell>
          <cell r="AS146">
            <v>6.8310000000000004</v>
          </cell>
          <cell r="AT146">
            <v>6.4550999999999998</v>
          </cell>
        </row>
        <row r="147">
          <cell r="A147">
            <v>32342</v>
          </cell>
          <cell r="B147">
            <v>0.95763584999999996</v>
          </cell>
          <cell r="C147">
            <v>1.2361647</v>
          </cell>
          <cell r="D147">
            <v>106.55173000000001</v>
          </cell>
          <cell r="E147">
            <v>5.4313521499999995</v>
          </cell>
          <cell r="F147">
            <v>1.2158218125960061</v>
          </cell>
          <cell r="G147">
            <v>5.0926692999999998</v>
          </cell>
          <cell r="H147">
            <v>0.79149999999999998</v>
          </cell>
          <cell r="I147">
            <v>1.2908504835110342</v>
          </cell>
          <cell r="J147">
            <v>111.26539383420118</v>
          </cell>
          <cell r="K147">
            <v>5.6716257541945616</v>
          </cell>
          <cell r="L147">
            <v>5.3179601619968588</v>
          </cell>
          <cell r="M147">
            <v>86.195415546164682</v>
          </cell>
          <cell r="N147">
            <v>4.3937123831476494</v>
          </cell>
          <cell r="O147">
            <v>4.1197336406710203</v>
          </cell>
          <cell r="P147">
            <v>1.3128237523689197</v>
          </cell>
          <cell r="Q147">
            <v>1.2572070899999999</v>
          </cell>
          <cell r="R147">
            <v>1.6228663800000001</v>
          </cell>
          <cell r="S147">
            <v>0.62240191674153933</v>
          </cell>
          <cell r="T147">
            <v>139.88364199999998</v>
          </cell>
          <cell r="U147">
            <v>7.1304081099999994</v>
          </cell>
          <cell r="V147">
            <v>1.5961597542242703</v>
          </cell>
          <cell r="W147">
            <v>6.6857772199999994</v>
          </cell>
          <cell r="X147">
            <v>1.0390999999999999</v>
          </cell>
          <cell r="Y147">
            <v>2.1092861655085282</v>
          </cell>
          <cell r="Z147">
            <v>2.0199280499999999</v>
          </cell>
          <cell r="AA147">
            <v>2.6074250999999999</v>
          </cell>
          <cell r="AB147">
            <v>224.74809000000002</v>
          </cell>
          <cell r="AC147">
            <v>11.45627595</v>
          </cell>
          <cell r="AD147">
            <v>2.564516129032258</v>
          </cell>
          <cell r="AE147">
            <v>10.741896899999999</v>
          </cell>
          <cell r="AF147">
            <v>1.6695</v>
          </cell>
          <cell r="AG147">
            <v>19.617901225572346</v>
          </cell>
          <cell r="AH147">
            <v>0.93764299558444208</v>
          </cell>
          <cell r="AI147">
            <v>0.78764489999999998</v>
          </cell>
          <cell r="AJ147">
            <v>1.0167318000000001</v>
          </cell>
          <cell r="AK147">
            <v>87.637620000000013</v>
          </cell>
          <cell r="AL147">
            <v>4.4672270999999997</v>
          </cell>
          <cell r="AM147">
            <v>4.1886641999999998</v>
          </cell>
          <cell r="AN147">
            <v>0.65100000000000002</v>
          </cell>
          <cell r="AO147">
            <v>20.922570016474467</v>
          </cell>
          <cell r="AP147">
            <v>1.2099</v>
          </cell>
          <cell r="AQ147">
            <v>1.5618000000000001</v>
          </cell>
          <cell r="AR147">
            <v>134.62</v>
          </cell>
          <cell r="AS147">
            <v>6.8620999999999999</v>
          </cell>
          <cell r="AT147">
            <v>6.4341999999999997</v>
          </cell>
        </row>
        <row r="148">
          <cell r="A148">
            <v>32343</v>
          </cell>
          <cell r="B148">
            <v>0.95791846000000003</v>
          </cell>
          <cell r="C148">
            <v>1.23507418</v>
          </cell>
          <cell r="D148">
            <v>106.90519999999999</v>
          </cell>
          <cell r="E148">
            <v>5.4294279000000003</v>
          </cell>
          <cell r="F148">
            <v>1.2034997737215265</v>
          </cell>
          <cell r="G148">
            <v>5.0900437799999994</v>
          </cell>
          <cell r="H148">
            <v>0.79779999999999995</v>
          </cell>
          <cell r="I148">
            <v>1.2893312234529857</v>
          </cell>
          <cell r="J148">
            <v>111.60156575331055</v>
          </cell>
          <cell r="K148">
            <v>5.6679436995086201</v>
          </cell>
          <cell r="L148">
            <v>5.3136503706171396</v>
          </cell>
          <cell r="M148">
            <v>86.55771590982495</v>
          </cell>
          <cell r="N148">
            <v>4.3960338479426397</v>
          </cell>
          <cell r="O148">
            <v>4.1212453975841354</v>
          </cell>
          <cell r="P148">
            <v>1.3152419152669841</v>
          </cell>
          <cell r="Q148">
            <v>1.2598945100000001</v>
          </cell>
          <cell r="R148">
            <v>1.6244213299999999</v>
          </cell>
          <cell r="S148">
            <v>0.61942148760330573</v>
          </cell>
          <cell r="T148">
            <v>140.60619999999997</v>
          </cell>
          <cell r="U148">
            <v>7.1410111499999998</v>
          </cell>
          <cell r="V148">
            <v>1.5828933474128826</v>
          </cell>
          <cell r="W148">
            <v>6.6946389299999991</v>
          </cell>
          <cell r="X148">
            <v>1.0492999999999999</v>
          </cell>
          <cell r="Y148">
            <v>2.1233391827525696</v>
          </cell>
          <cell r="Z148">
            <v>2.0339858</v>
          </cell>
          <cell r="AA148">
            <v>2.6224813999999999</v>
          </cell>
          <cell r="AB148">
            <v>226.99599999999998</v>
          </cell>
          <cell r="AC148">
            <v>11.528517000000001</v>
          </cell>
          <cell r="AD148">
            <v>2.5554382259767685</v>
          </cell>
          <cell r="AE148">
            <v>10.807889399999999</v>
          </cell>
          <cell r="AF148">
            <v>1.694</v>
          </cell>
          <cell r="AG148">
            <v>19.689956652707369</v>
          </cell>
          <cell r="AH148">
            <v>0.937491734626405</v>
          </cell>
          <cell r="AI148">
            <v>0.79594403000000014</v>
          </cell>
          <cell r="AJ148">
            <v>1.0262354900000001</v>
          </cell>
          <cell r="AK148">
            <v>88.828600000000009</v>
          </cell>
          <cell r="AL148">
            <v>4.511365950000001</v>
          </cell>
          <cell r="AM148">
            <v>4.22936829</v>
          </cell>
          <cell r="AN148">
            <v>0.66290000000000004</v>
          </cell>
          <cell r="AO148">
            <v>21.00280559865833</v>
          </cell>
          <cell r="AP148">
            <v>1.2007000000000001</v>
          </cell>
          <cell r="AQ148">
            <v>1.5481</v>
          </cell>
          <cell r="AR148">
            <v>134</v>
          </cell>
          <cell r="AS148">
            <v>6.8055000000000003</v>
          </cell>
          <cell r="AT148">
            <v>6.3800999999999997</v>
          </cell>
        </row>
        <row r="149">
          <cell r="A149">
            <v>32344</v>
          </cell>
          <cell r="B149">
            <v>0.96857024000000014</v>
          </cell>
          <cell r="C149">
            <v>1.2438940999999999</v>
          </cell>
          <cell r="D149">
            <v>107.92015499999999</v>
          </cell>
          <cell r="E149">
            <v>5.4679545200000002</v>
          </cell>
          <cell r="F149">
            <v>1.2236165709101905</v>
          </cell>
          <cell r="G149">
            <v>5.1444773100000001</v>
          </cell>
          <cell r="H149">
            <v>0.80930000000000002</v>
          </cell>
          <cell r="I149">
            <v>1.2842580213903743</v>
          </cell>
          <cell r="J149">
            <v>111.42212566844918</v>
          </cell>
          <cell r="K149">
            <v>5.6453877005347595</v>
          </cell>
          <cell r="L149">
            <v>5.3114137700534751</v>
          </cell>
          <cell r="M149">
            <v>86.759921925829545</v>
          </cell>
          <cell r="N149">
            <v>4.3958360442420306</v>
          </cell>
          <cell r="O149">
            <v>4.1357839947950552</v>
          </cell>
          <cell r="P149">
            <v>1.303472136414185</v>
          </cell>
          <cell r="Q149">
            <v>1.2625043200000001</v>
          </cell>
          <cell r="R149">
            <v>1.6213812999999999</v>
          </cell>
          <cell r="S149">
            <v>0.61780380673499269</v>
          </cell>
          <cell r="T149">
            <v>140.67091499999998</v>
          </cell>
          <cell r="U149">
            <v>7.1273263599999996</v>
          </cell>
          <cell r="V149">
            <v>1.5949501058361051</v>
          </cell>
          <cell r="W149">
            <v>6.7056828299999998</v>
          </cell>
          <cell r="X149">
            <v>1.0548999999999999</v>
          </cell>
          <cell r="Y149">
            <v>2.1098480168046461</v>
          </cell>
          <cell r="Z149">
            <v>2.043536</v>
          </cell>
          <cell r="AA149">
            <v>2.6244274999999999</v>
          </cell>
          <cell r="AB149">
            <v>227.69512499999999</v>
          </cell>
          <cell r="AC149">
            <v>11.536553</v>
          </cell>
          <cell r="AD149">
            <v>2.5816449954641669</v>
          </cell>
          <cell r="AE149">
            <v>10.85406525</v>
          </cell>
          <cell r="AF149">
            <v>1.7075</v>
          </cell>
          <cell r="AG149">
            <v>19.736842105263158</v>
          </cell>
          <cell r="AH149">
            <v>0.94084127641939497</v>
          </cell>
          <cell r="AI149">
            <v>0.79156352000000008</v>
          </cell>
          <cell r="AJ149">
            <v>1.0165717999999999</v>
          </cell>
          <cell r="AK149">
            <v>88.197689999999994</v>
          </cell>
          <cell r="AL149">
            <v>4.4686829599999998</v>
          </cell>
          <cell r="AM149">
            <v>4.2043213799999997</v>
          </cell>
          <cell r="AN149">
            <v>0.66139999999999999</v>
          </cell>
          <cell r="AO149">
            <v>20.977865873802443</v>
          </cell>
          <cell r="AP149">
            <v>1.1968000000000001</v>
          </cell>
          <cell r="AQ149">
            <v>1.5369999999999999</v>
          </cell>
          <cell r="AR149">
            <v>133.35</v>
          </cell>
          <cell r="AS149">
            <v>6.7564000000000002</v>
          </cell>
          <cell r="AT149">
            <v>6.3567</v>
          </cell>
        </row>
        <row r="150">
          <cell r="A150">
            <v>32345</v>
          </cell>
          <cell r="B150">
            <v>0.96596400000000004</v>
          </cell>
          <cell r="C150">
            <v>1.233816</v>
          </cell>
          <cell r="D150">
            <v>106.8176</v>
          </cell>
          <cell r="E150">
            <v>5.4176400000000005</v>
          </cell>
          <cell r="F150">
            <v>1.2123030757689424</v>
          </cell>
          <cell r="G150">
            <v>5.1107616</v>
          </cell>
          <cell r="H150">
            <v>0.80800000000000005</v>
          </cell>
          <cell r="I150">
            <v>1.2772898368883312</v>
          </cell>
          <cell r="J150">
            <v>110.58134671685487</v>
          </cell>
          <cell r="K150">
            <v>5.6085319949811794</v>
          </cell>
          <cell r="L150">
            <v>5.2908406524466747</v>
          </cell>
          <cell r="M150">
            <v>86.574983628028818</v>
          </cell>
          <cell r="N150">
            <v>4.3909626719056973</v>
          </cell>
          <cell r="O150">
            <v>4.1422396856581534</v>
          </cell>
          <cell r="P150">
            <v>1.3173267326732672</v>
          </cell>
          <cell r="Q150">
            <v>1.2724902</v>
          </cell>
          <cell r="R150">
            <v>1.6253388</v>
          </cell>
          <cell r="S150">
            <v>0.61650738488271073</v>
          </cell>
          <cell r="T150">
            <v>140.71367999999998</v>
          </cell>
          <cell r="U150">
            <v>7.1368020000000003</v>
          </cell>
          <cell r="V150">
            <v>1.5969992498124532</v>
          </cell>
          <cell r="W150">
            <v>6.7325428799999996</v>
          </cell>
          <cell r="X150">
            <v>1.0644</v>
          </cell>
          <cell r="Y150">
            <v>2.1367574257425739</v>
          </cell>
          <cell r="Z150">
            <v>2.0640307500000001</v>
          </cell>
          <cell r="AA150">
            <v>2.6363654999999997</v>
          </cell>
          <cell r="AB150">
            <v>228.24329999999998</v>
          </cell>
          <cell r="AC150">
            <v>11.5761825</v>
          </cell>
          <cell r="AD150">
            <v>2.59039759939985</v>
          </cell>
          <cell r="AE150">
            <v>10.920457799999999</v>
          </cell>
          <cell r="AF150">
            <v>1.7264999999999999</v>
          </cell>
          <cell r="AG150">
            <v>19.716629381058908</v>
          </cell>
          <cell r="AH150">
            <v>0.94335570469798657</v>
          </cell>
          <cell r="AI150">
            <v>0.79680074999999995</v>
          </cell>
          <cell r="AJ150">
            <v>1.0177455</v>
          </cell>
          <cell r="AK150">
            <v>88.111299999999986</v>
          </cell>
          <cell r="AL150">
            <v>4.4688825000000003</v>
          </cell>
          <cell r="AM150">
            <v>4.2157457999999997</v>
          </cell>
          <cell r="AN150">
            <v>0.66649999999999998</v>
          </cell>
          <cell r="AO150">
            <v>20.900524884588627</v>
          </cell>
          <cell r="AP150">
            <v>1.1955</v>
          </cell>
          <cell r="AQ150">
            <v>1.5269999999999999</v>
          </cell>
          <cell r="AR150">
            <v>132.19999999999999</v>
          </cell>
          <cell r="AS150">
            <v>6.7050000000000001</v>
          </cell>
          <cell r="AT150">
            <v>6.3251999999999997</v>
          </cell>
        </row>
        <row r="151">
          <cell r="A151">
            <v>32346</v>
          </cell>
          <cell r="B151">
            <v>0.97251059999999989</v>
          </cell>
          <cell r="C151">
            <v>1.2345404999999998</v>
          </cell>
          <cell r="D151">
            <v>106.17779999999999</v>
          </cell>
          <cell r="E151">
            <v>5.4011655000000003</v>
          </cell>
          <cell r="F151">
            <v>1.2110829733353194</v>
          </cell>
          <cell r="G151">
            <v>5.0975912999999995</v>
          </cell>
          <cell r="H151">
            <v>0.81299999999999994</v>
          </cell>
          <cell r="I151">
            <v>1.2694365490720616</v>
          </cell>
          <cell r="J151">
            <v>109.17906704564454</v>
          </cell>
          <cell r="K151">
            <v>5.5538371509780982</v>
          </cell>
          <cell r="L151">
            <v>5.2416819929777638</v>
          </cell>
          <cell r="M151">
            <v>86.005926901547582</v>
          </cell>
          <cell r="N151">
            <v>4.375041159038525</v>
          </cell>
          <cell r="O151">
            <v>4.1291405992756012</v>
          </cell>
          <cell r="P151">
            <v>1.3178351783517834</v>
          </cell>
          <cell r="Q151">
            <v>1.2816086799999997</v>
          </cell>
          <cell r="R151">
            <v>1.6269208999999998</v>
          </cell>
          <cell r="S151">
            <v>0.61468732071141696</v>
          </cell>
          <cell r="T151">
            <v>139.92483999999999</v>
          </cell>
          <cell r="U151">
            <v>7.1178458999999998</v>
          </cell>
          <cell r="V151">
            <v>1.5960077461641589</v>
          </cell>
          <cell r="W151">
            <v>6.7177851399999993</v>
          </cell>
          <cell r="X151">
            <v>1.0713999999999999</v>
          </cell>
          <cell r="Y151">
            <v>2.1439114391143916</v>
          </cell>
          <cell r="Z151">
            <v>2.0849766000000001</v>
          </cell>
          <cell r="AA151">
            <v>2.6467455000000002</v>
          </cell>
          <cell r="AB151">
            <v>227.63580000000002</v>
          </cell>
          <cell r="AC151">
            <v>11.579620500000001</v>
          </cell>
          <cell r="AD151">
            <v>2.5964546402502608</v>
          </cell>
          <cell r="AE151">
            <v>10.9287843</v>
          </cell>
          <cell r="AF151">
            <v>1.7430000000000001</v>
          </cell>
          <cell r="AG151">
            <v>19.658312636411527</v>
          </cell>
          <cell r="AH151">
            <v>0.94379468653571152</v>
          </cell>
          <cell r="AI151">
            <v>0.80300905999999994</v>
          </cell>
          <cell r="AJ151">
            <v>1.0193690499999999</v>
          </cell>
          <cell r="AK151">
            <v>87.671779999999998</v>
          </cell>
          <cell r="AL151">
            <v>4.4597815500000006</v>
          </cell>
          <cell r="AM151">
            <v>4.2091181300000002</v>
          </cell>
          <cell r="AN151">
            <v>0.67130000000000001</v>
          </cell>
          <cell r="AO151">
            <v>20.829013891325495</v>
          </cell>
          <cell r="AP151">
            <v>1.1961999999999999</v>
          </cell>
          <cell r="AQ151">
            <v>1.5185</v>
          </cell>
          <cell r="AR151">
            <v>130.6</v>
          </cell>
          <cell r="AS151">
            <v>6.6435000000000004</v>
          </cell>
          <cell r="AT151">
            <v>6.2701000000000002</v>
          </cell>
        </row>
        <row r="152">
          <cell r="A152">
            <v>32349</v>
          </cell>
          <cell r="B152">
            <v>0.98137472000000003</v>
          </cell>
          <cell r="C152">
            <v>1.2475667199999998</v>
          </cell>
          <cell r="D152">
            <v>107.338368</v>
          </cell>
          <cell r="E152">
            <v>5.4386073599999998</v>
          </cell>
          <cell r="F152">
            <v>1.2151293167887576</v>
          </cell>
          <cell r="G152">
            <v>5.15916672</v>
          </cell>
          <cell r="H152">
            <v>0.81279999999999997</v>
          </cell>
          <cell r="I152">
            <v>1.2712439953619346</v>
          </cell>
          <cell r="J152">
            <v>109.37551764121253</v>
          </cell>
          <cell r="K152">
            <v>5.5418254099718407</v>
          </cell>
          <cell r="L152">
            <v>5.2570813317873117</v>
          </cell>
          <cell r="M152">
            <v>86.038178382956545</v>
          </cell>
          <cell r="N152">
            <v>4.3593719460551181</v>
          </cell>
          <cell r="O152">
            <v>4.1353834126001701</v>
          </cell>
          <cell r="P152">
            <v>1.3033956692913384</v>
          </cell>
          <cell r="Q152">
            <v>1.2791195599999998</v>
          </cell>
          <cell r="R152">
            <v>1.6260730599999997</v>
          </cell>
          <cell r="S152">
            <v>0.61361135244714737</v>
          </cell>
          <cell r="T152">
            <v>139.90436399999999</v>
          </cell>
          <cell r="U152">
            <v>7.0886572799999996</v>
          </cell>
          <cell r="V152">
            <v>1.5837942891314094</v>
          </cell>
          <cell r="W152">
            <v>6.7244355599999999</v>
          </cell>
          <cell r="X152">
            <v>1.0593999999999999</v>
          </cell>
          <cell r="Y152">
            <v>2.1241387795275593</v>
          </cell>
          <cell r="Z152">
            <v>2.0845761</v>
          </cell>
          <cell r="AA152">
            <v>2.6500048499999997</v>
          </cell>
          <cell r="AB152">
            <v>228.00158999999999</v>
          </cell>
          <cell r="AC152">
            <v>11.5523568</v>
          </cell>
          <cell r="AD152">
            <v>2.5811033039318279</v>
          </cell>
          <cell r="AE152">
            <v>10.958786099999999</v>
          </cell>
          <cell r="AF152">
            <v>1.7264999999999999</v>
          </cell>
          <cell r="AG152">
            <v>19.736370157819223</v>
          </cell>
          <cell r="AH152">
            <v>0.94861908177905307</v>
          </cell>
          <cell r="AI152">
            <v>0.80762986000000003</v>
          </cell>
          <cell r="AJ152">
            <v>1.0266946100000001</v>
          </cell>
          <cell r="AK152">
            <v>88.334934000000004</v>
          </cell>
          <cell r="AL152">
            <v>4.4757436800000008</v>
          </cell>
          <cell r="AM152">
            <v>4.2457758600000002</v>
          </cell>
          <cell r="AN152">
            <v>0.66890000000000005</v>
          </cell>
          <cell r="AO152">
            <v>20.805369127516776</v>
          </cell>
          <cell r="AP152">
            <v>1.2074</v>
          </cell>
          <cell r="AQ152">
            <v>1.5348999999999999</v>
          </cell>
          <cell r="AR152">
            <v>132.06</v>
          </cell>
          <cell r="AS152">
            <v>6.6912000000000003</v>
          </cell>
          <cell r="AT152">
            <v>6.3474000000000004</v>
          </cell>
        </row>
        <row r="153">
          <cell r="A153">
            <v>32350</v>
          </cell>
          <cell r="B153">
            <v>0.97836584999999998</v>
          </cell>
          <cell r="C153">
            <v>1.249941</v>
          </cell>
          <cell r="D153">
            <v>107.12625</v>
          </cell>
          <cell r="E153">
            <v>5.45874945</v>
          </cell>
          <cell r="F153">
            <v>1.2145110410094637</v>
          </cell>
          <cell r="G153">
            <v>5.1604129499999996</v>
          </cell>
          <cell r="H153">
            <v>0.8085</v>
          </cell>
          <cell r="I153">
            <v>1.2775803652590696</v>
          </cell>
          <cell r="J153">
            <v>109.49508305098753</v>
          </cell>
          <cell r="K153">
            <v>5.5794562432856791</v>
          </cell>
          <cell r="L153">
            <v>5.2745227667134946</v>
          </cell>
          <cell r="M153">
            <v>85.705045278137121</v>
          </cell>
          <cell r="N153">
            <v>4.3672056921086675</v>
          </cell>
          <cell r="O153">
            <v>4.1285252263906855</v>
          </cell>
          <cell r="P153">
            <v>1.3005565862708721</v>
          </cell>
          <cell r="Q153">
            <v>1.2724201500000001</v>
          </cell>
          <cell r="R153">
            <v>1.6256190000000001</v>
          </cell>
          <cell r="S153">
            <v>0.61365625911876287</v>
          </cell>
          <cell r="T153">
            <v>139.32374999999999</v>
          </cell>
          <cell r="U153">
            <v>7.0994125500000003</v>
          </cell>
          <cell r="V153">
            <v>1.5795403334835514</v>
          </cell>
          <cell r="W153">
            <v>6.7114090500000003</v>
          </cell>
          <cell r="X153">
            <v>1.0515000000000001</v>
          </cell>
          <cell r="Y153">
            <v>2.1193568336425481</v>
          </cell>
          <cell r="Z153">
            <v>2.0735063500000002</v>
          </cell>
          <cell r="AA153">
            <v>2.6490710000000002</v>
          </cell>
          <cell r="AB153">
            <v>227.03874999999999</v>
          </cell>
          <cell r="AC153">
            <v>11.56903795</v>
          </cell>
          <cell r="AD153">
            <v>2.5739822742977321</v>
          </cell>
          <cell r="AE153">
            <v>10.936756449999999</v>
          </cell>
          <cell r="AF153">
            <v>1.7135</v>
          </cell>
          <cell r="AG153">
            <v>19.624687115837492</v>
          </cell>
          <cell r="AH153">
            <v>0.94534709776796955</v>
          </cell>
          <cell r="AI153">
            <v>0.8055635699999999</v>
          </cell>
          <cell r="AJ153">
            <v>1.0291721999999999</v>
          </cell>
          <cell r="AK153">
            <v>88.205249999999992</v>
          </cell>
          <cell r="AL153">
            <v>4.4946066899999995</v>
          </cell>
          <cell r="AM153">
            <v>4.2489633899999992</v>
          </cell>
          <cell r="AN153">
            <v>0.66569999999999996</v>
          </cell>
          <cell r="AO153">
            <v>20.759239820138813</v>
          </cell>
          <cell r="AP153">
            <v>1.2101</v>
          </cell>
          <cell r="AQ153">
            <v>1.546</v>
          </cell>
          <cell r="AR153">
            <v>132.5</v>
          </cell>
          <cell r="AS153">
            <v>6.7516999999999996</v>
          </cell>
          <cell r="AT153">
            <v>6.3826999999999998</v>
          </cell>
        </row>
        <row r="154">
          <cell r="A154">
            <v>32351</v>
          </cell>
          <cell r="B154">
            <v>0.97050840000000016</v>
          </cell>
          <cell r="C154">
            <v>1.2367128000000001</v>
          </cell>
          <cell r="D154">
            <v>105.85464</v>
          </cell>
          <cell r="E154">
            <v>5.4069000000000003</v>
          </cell>
          <cell r="F154">
            <v>1.2072072072072073</v>
          </cell>
          <cell r="G154">
            <v>5.0914907999999999</v>
          </cell>
          <cell r="H154">
            <v>0.80400000000000005</v>
          </cell>
          <cell r="I154">
            <v>1.2742937619087067</v>
          </cell>
          <cell r="J154">
            <v>109.07132797614116</v>
          </cell>
          <cell r="K154">
            <v>5.571203711374368</v>
          </cell>
          <cell r="L154">
            <v>5.2462099246127076</v>
          </cell>
          <cell r="M154">
            <v>85.593550903653622</v>
          </cell>
          <cell r="N154">
            <v>4.371993238850604</v>
          </cell>
          <cell r="O154">
            <v>4.1169548823299964</v>
          </cell>
          <cell r="P154">
            <v>1.3151741293532335</v>
          </cell>
          <cell r="Q154">
            <v>1.27638754</v>
          </cell>
          <cell r="R154">
            <v>1.6264926799999999</v>
          </cell>
          <cell r="S154">
            <v>0.61263035921205089</v>
          </cell>
          <cell r="T154">
            <v>139.21728399999998</v>
          </cell>
          <cell r="U154">
            <v>7.1110149999999992</v>
          </cell>
          <cell r="V154">
            <v>1.5876876876876875</v>
          </cell>
          <cell r="W154">
            <v>6.696196979999999</v>
          </cell>
          <cell r="X154">
            <v>1.0573999999999999</v>
          </cell>
          <cell r="Y154">
            <v>2.1467661691542288</v>
          </cell>
          <cell r="Z154">
            <v>2.0834546</v>
          </cell>
          <cell r="AA154">
            <v>2.6549331999999999</v>
          </cell>
          <cell r="AB154">
            <v>227.24516</v>
          </cell>
          <cell r="AC154">
            <v>11.607349999999999</v>
          </cell>
          <cell r="AD154">
            <v>2.5915915915915915</v>
          </cell>
          <cell r="AE154">
            <v>10.9302402</v>
          </cell>
          <cell r="AF154">
            <v>1.726</v>
          </cell>
          <cell r="AG154">
            <v>19.577695167286247</v>
          </cell>
          <cell r="AH154">
            <v>0.94166542750929372</v>
          </cell>
          <cell r="AI154">
            <v>0.8039286000000001</v>
          </cell>
          <cell r="AJ154">
            <v>1.0244412000000001</v>
          </cell>
          <cell r="AK154">
            <v>87.685560000000009</v>
          </cell>
          <cell r="AL154">
            <v>4.4788500000000004</v>
          </cell>
          <cell r="AM154">
            <v>4.2175782000000002</v>
          </cell>
          <cell r="AN154">
            <v>0.66600000000000004</v>
          </cell>
          <cell r="AO154">
            <v>20.790500102641843</v>
          </cell>
          <cell r="AP154">
            <v>1.2071000000000001</v>
          </cell>
          <cell r="AQ154">
            <v>1.5382</v>
          </cell>
          <cell r="AR154">
            <v>131.66</v>
          </cell>
          <cell r="AS154">
            <v>6.7249999999999996</v>
          </cell>
          <cell r="AT154">
            <v>6.3327</v>
          </cell>
        </row>
        <row r="155">
          <cell r="A155">
            <v>32352</v>
          </cell>
          <cell r="B155">
            <v>0.97679120000000008</v>
          </cell>
          <cell r="C155">
            <v>1.2520768000000002</v>
          </cell>
          <cell r="D155">
            <v>106.92264000000002</v>
          </cell>
          <cell r="E155">
            <v>5.4581207999999997</v>
          </cell>
          <cell r="F155">
            <v>1.2115759484180537</v>
          </cell>
          <cell r="G155">
            <v>5.1702304000000003</v>
          </cell>
          <cell r="H155">
            <v>0.80800000000000005</v>
          </cell>
          <cell r="I155">
            <v>1.281826453800976</v>
          </cell>
          <cell r="J155">
            <v>109.4631483166515</v>
          </cell>
          <cell r="K155">
            <v>5.587807097361237</v>
          </cell>
          <cell r="L155">
            <v>5.2930763504011908</v>
          </cell>
          <cell r="M155">
            <v>85.39623128549303</v>
          </cell>
          <cell r="N155">
            <v>4.3592540010325243</v>
          </cell>
          <cell r="O155">
            <v>4.1293236964377895</v>
          </cell>
          <cell r="P155">
            <v>1.2982673267326732</v>
          </cell>
          <cell r="Q155">
            <v>1.2681361</v>
          </cell>
          <cell r="R155">
            <v>1.6255303999999999</v>
          </cell>
          <cell r="S155">
            <v>0.60882182240278582</v>
          </cell>
          <cell r="T155">
            <v>138.81416999999999</v>
          </cell>
          <cell r="U155">
            <v>7.0860998999999989</v>
          </cell>
          <cell r="V155">
            <v>1.5729494676863096</v>
          </cell>
          <cell r="W155">
            <v>6.7123411999999991</v>
          </cell>
          <cell r="X155">
            <v>1.0489999999999999</v>
          </cell>
          <cell r="Y155">
            <v>2.1324257425742572</v>
          </cell>
          <cell r="Z155">
            <v>2.0829347000000005</v>
          </cell>
          <cell r="AA155">
            <v>2.6699608000000001</v>
          </cell>
          <cell r="AB155">
            <v>228.00459000000004</v>
          </cell>
          <cell r="AC155">
            <v>11.6390373</v>
          </cell>
          <cell r="AD155">
            <v>2.5835957414904782</v>
          </cell>
          <cell r="AE155">
            <v>11.0251324</v>
          </cell>
          <cell r="AF155">
            <v>1.7230000000000001</v>
          </cell>
          <cell r="AG155">
            <v>19.589643380556915</v>
          </cell>
          <cell r="AH155">
            <v>0.94725466684431026</v>
          </cell>
          <cell r="AI155">
            <v>0.80621541000000008</v>
          </cell>
          <cell r="AJ155">
            <v>1.0334282400000001</v>
          </cell>
          <cell r="AK155">
            <v>88.250877000000017</v>
          </cell>
          <cell r="AL155">
            <v>4.5049761899999998</v>
          </cell>
          <cell r="AM155">
            <v>4.26735972</v>
          </cell>
          <cell r="AN155">
            <v>0.66690000000000005</v>
          </cell>
          <cell r="AO155">
            <v>20.680440082515474</v>
          </cell>
          <cell r="AP155">
            <v>1.2089000000000001</v>
          </cell>
          <cell r="AQ155">
            <v>1.5496000000000001</v>
          </cell>
          <cell r="AR155">
            <v>132.33000000000001</v>
          </cell>
          <cell r="AS155">
            <v>6.7550999999999997</v>
          </cell>
          <cell r="AT155">
            <v>6.3987999999999996</v>
          </cell>
        </row>
        <row r="156">
          <cell r="A156">
            <v>32353</v>
          </cell>
          <cell r="B156">
            <v>0.97445249999999994</v>
          </cell>
          <cell r="C156">
            <v>1.2565245</v>
          </cell>
          <cell r="D156">
            <v>107.065</v>
          </cell>
          <cell r="E156">
            <v>5.4643400000000009</v>
          </cell>
          <cell r="F156">
            <v>1.2097986173730089</v>
          </cell>
          <cell r="G156">
            <v>5.1548980000000002</v>
          </cell>
          <cell r="H156">
            <v>0.80500000000000005</v>
          </cell>
          <cell r="I156">
            <v>1.2894671623296159</v>
          </cell>
          <cell r="J156">
            <v>109.87195373812474</v>
          </cell>
          <cell r="K156">
            <v>5.6076001652209833</v>
          </cell>
          <cell r="L156">
            <v>5.2900454357703435</v>
          </cell>
          <cell r="M156">
            <v>85.207252226279707</v>
          </cell>
          <cell r="N156">
            <v>4.3487731436991481</v>
          </cell>
          <cell r="O156">
            <v>4.102504965084246</v>
          </cell>
          <cell r="P156">
            <v>1.2956521739130433</v>
          </cell>
          <cell r="Q156">
            <v>1.2625514999999998</v>
          </cell>
          <cell r="R156">
            <v>1.6280186999999999</v>
          </cell>
          <cell r="S156">
            <v>0.60976322712657116</v>
          </cell>
          <cell r="T156">
            <v>138.71899999999999</v>
          </cell>
          <cell r="U156">
            <v>7.0798839999999998</v>
          </cell>
          <cell r="V156">
            <v>1.567478208596333</v>
          </cell>
          <cell r="W156">
            <v>6.6789547999999996</v>
          </cell>
          <cell r="X156">
            <v>1.0429999999999999</v>
          </cell>
          <cell r="Y156">
            <v>2.1248447204968941</v>
          </cell>
          <cell r="Z156">
            <v>2.0705602499999998</v>
          </cell>
          <cell r="AA156">
            <v>2.6699194499999996</v>
          </cell>
          <cell r="AB156">
            <v>227.4965</v>
          </cell>
          <cell r="AC156">
            <v>11.610873999999999</v>
          </cell>
          <cell r="AD156">
            <v>2.5706342049894797</v>
          </cell>
          <cell r="AE156">
            <v>10.953357799999999</v>
          </cell>
          <cell r="AF156">
            <v>1.7104999999999999</v>
          </cell>
          <cell r="AG156">
            <v>19.593400117855037</v>
          </cell>
          <cell r="AH156">
            <v>0.9433706540954625</v>
          </cell>
          <cell r="AI156">
            <v>0.80546669999999998</v>
          </cell>
          <cell r="AJ156">
            <v>1.03862286</v>
          </cell>
          <cell r="AK156">
            <v>88.498199999999997</v>
          </cell>
          <cell r="AL156">
            <v>4.5167352000000003</v>
          </cell>
          <cell r="AM156">
            <v>4.26095544</v>
          </cell>
          <cell r="AN156">
            <v>0.66539999999999999</v>
          </cell>
          <cell r="AO156">
            <v>20.769567118495846</v>
          </cell>
          <cell r="AP156">
            <v>1.2104999999999999</v>
          </cell>
          <cell r="AQ156">
            <v>1.5609</v>
          </cell>
          <cell r="AR156">
            <v>133</v>
          </cell>
          <cell r="AS156">
            <v>6.7880000000000003</v>
          </cell>
          <cell r="AT156">
            <v>6.4036</v>
          </cell>
        </row>
        <row r="157">
          <cell r="A157">
            <v>32356</v>
          </cell>
          <cell r="B157">
            <v>0.97131299999999998</v>
          </cell>
          <cell r="C157">
            <v>1.2566855000000001</v>
          </cell>
          <cell r="D157">
            <v>106.87985000000002</v>
          </cell>
          <cell r="E157">
            <v>5.4768175000000001</v>
          </cell>
          <cell r="F157">
            <v>1.2097986173730089</v>
          </cell>
          <cell r="G157">
            <v>5.1692270000000002</v>
          </cell>
          <cell r="H157">
            <v>0.80500000000000005</v>
          </cell>
          <cell r="I157">
            <v>1.293800762473065</v>
          </cell>
          <cell r="J157">
            <v>110.03646610309964</v>
          </cell>
          <cell r="K157">
            <v>5.6385711917785519</v>
          </cell>
          <cell r="L157">
            <v>5.3218962373611811</v>
          </cell>
          <cell r="M157">
            <v>85.049003907501131</v>
          </cell>
          <cell r="N157">
            <v>4.3581448978284545</v>
          </cell>
          <cell r="O157">
            <v>4.1133815899045549</v>
          </cell>
          <cell r="P157">
            <v>1.2949068322981365</v>
          </cell>
          <cell r="Q157">
            <v>1.2577598399999999</v>
          </cell>
          <cell r="R157">
            <v>1.62729064</v>
          </cell>
          <cell r="S157">
            <v>0.60834549168368834</v>
          </cell>
          <cell r="T157">
            <v>138.39944800000001</v>
          </cell>
          <cell r="U157">
            <v>7.0919683999999998</v>
          </cell>
          <cell r="V157">
            <v>1.5665764953411483</v>
          </cell>
          <cell r="W157">
            <v>6.6936673600000001</v>
          </cell>
          <cell r="X157">
            <v>1.0424</v>
          </cell>
          <cell r="Y157">
            <v>2.1285714285714286</v>
          </cell>
          <cell r="Z157">
            <v>2.0675090999999997</v>
          </cell>
          <cell r="AA157">
            <v>2.6749448499999997</v>
          </cell>
          <cell r="AB157">
            <v>227.50139500000003</v>
          </cell>
          <cell r="AC157">
            <v>11.65779725</v>
          </cell>
          <cell r="AD157">
            <v>2.5751427712654045</v>
          </cell>
          <cell r="AE157">
            <v>11.003068900000001</v>
          </cell>
          <cell r="AF157">
            <v>1.7135</v>
          </cell>
          <cell r="AG157">
            <v>19.51495553759095</v>
          </cell>
          <cell r="AH157">
            <v>0.94383773057984865</v>
          </cell>
          <cell r="AI157">
            <v>0.80287163999999989</v>
          </cell>
          <cell r="AJ157">
            <v>1.0387559399999999</v>
          </cell>
          <cell r="AK157">
            <v>88.345158000000012</v>
          </cell>
          <cell r="AL157">
            <v>4.5270488999999996</v>
          </cell>
          <cell r="AM157">
            <v>4.2727995600000002</v>
          </cell>
          <cell r="AN157">
            <v>0.66539999999999999</v>
          </cell>
          <cell r="AO157">
            <v>20.676176534712056</v>
          </cell>
          <cell r="AP157">
            <v>1.2065999999999999</v>
          </cell>
          <cell r="AQ157">
            <v>1.5610999999999999</v>
          </cell>
          <cell r="AR157">
            <v>132.77000000000001</v>
          </cell>
          <cell r="AS157">
            <v>6.8034999999999997</v>
          </cell>
          <cell r="AT157">
            <v>6.4214000000000002</v>
          </cell>
        </row>
        <row r="158">
          <cell r="A158">
            <v>32357</v>
          </cell>
          <cell r="B158">
            <v>0.97099100000000005</v>
          </cell>
          <cell r="C158">
            <v>1.2573295000000002</v>
          </cell>
          <cell r="D158">
            <v>106.94425</v>
          </cell>
          <cell r="E158">
            <v>5.4796350000000009</v>
          </cell>
          <cell r="F158">
            <v>1.2196969696969697</v>
          </cell>
          <cell r="G158">
            <v>5.1871784999999999</v>
          </cell>
          <cell r="H158">
            <v>0.80500000000000005</v>
          </cell>
          <cell r="I158">
            <v>1.2948930525617643</v>
          </cell>
          <cell r="J158">
            <v>110.13928038467915</v>
          </cell>
          <cell r="K158">
            <v>5.6433427292323</v>
          </cell>
          <cell r="L158">
            <v>5.3421488973636215</v>
          </cell>
          <cell r="M158">
            <v>85.056661758115112</v>
          </cell>
          <cell r="N158">
            <v>4.358153530955887</v>
          </cell>
          <cell r="O158">
            <v>4.1255522120494268</v>
          </cell>
          <cell r="P158">
            <v>1.2957763975155279</v>
          </cell>
          <cell r="Q158">
            <v>1.2581872199999999</v>
          </cell>
          <cell r="R158">
            <v>1.6292178899999998</v>
          </cell>
          <cell r="S158">
            <v>0.61017841474115231</v>
          </cell>
          <cell r="T158">
            <v>138.57583499999998</v>
          </cell>
          <cell r="U158">
            <v>7.1003816999999998</v>
          </cell>
          <cell r="V158">
            <v>1.5804545454545453</v>
          </cell>
          <cell r="W158">
            <v>6.7214234699999995</v>
          </cell>
          <cell r="X158">
            <v>1.0430999999999999</v>
          </cell>
          <cell r="Y158">
            <v>2.1236024844720496</v>
          </cell>
          <cell r="Z158">
            <v>2.0619988999999999</v>
          </cell>
          <cell r="AA158">
            <v>2.6700680500000002</v>
          </cell>
          <cell r="AB158">
            <v>227.10707499999998</v>
          </cell>
          <cell r="AC158">
            <v>11.636566500000001</v>
          </cell>
          <cell r="AD158">
            <v>2.5901515151515149</v>
          </cell>
          <cell r="AE158">
            <v>11.015505149999999</v>
          </cell>
          <cell r="AF158">
            <v>1.7095</v>
          </cell>
          <cell r="AG158">
            <v>19.516674012046423</v>
          </cell>
          <cell r="AH158">
            <v>0.94662847069193468</v>
          </cell>
          <cell r="AI158">
            <v>0.79609200000000002</v>
          </cell>
          <cell r="AJ158">
            <v>1.0308540000000002</v>
          </cell>
          <cell r="AK158">
            <v>87.680999999999997</v>
          </cell>
          <cell r="AL158">
            <v>4.4926200000000005</v>
          </cell>
          <cell r="AM158">
            <v>4.2528420000000002</v>
          </cell>
          <cell r="AN158">
            <v>0.66</v>
          </cell>
          <cell r="AO158">
            <v>20.61703679562984</v>
          </cell>
          <cell r="AP158">
            <v>1.2061999999999999</v>
          </cell>
          <cell r="AQ158">
            <v>1.5619000000000001</v>
          </cell>
          <cell r="AR158">
            <v>132.85</v>
          </cell>
          <cell r="AS158">
            <v>6.8070000000000004</v>
          </cell>
          <cell r="AT158">
            <v>6.4436999999999998</v>
          </cell>
        </row>
        <row r="159">
          <cell r="A159">
            <v>32358</v>
          </cell>
          <cell r="B159">
            <v>0.96576569999999995</v>
          </cell>
          <cell r="C159">
            <v>1.2550533199999998</v>
          </cell>
          <cell r="D159">
            <v>106.81698199999998</v>
          </cell>
          <cell r="E159">
            <v>5.467447599999999</v>
          </cell>
          <cell r="F159">
            <v>1.2067257168593304</v>
          </cell>
          <cell r="G159">
            <v>5.1673086799999997</v>
          </cell>
          <cell r="H159">
            <v>0.80379999999999996</v>
          </cell>
          <cell r="I159">
            <v>1.2995422388680815</v>
          </cell>
          <cell r="J159">
            <v>110.6034124011652</v>
          </cell>
          <cell r="K159">
            <v>5.6612567623803578</v>
          </cell>
          <cell r="L159">
            <v>5.3504785684560972</v>
          </cell>
          <cell r="M159">
            <v>85.109517100038417</v>
          </cell>
          <cell r="N159">
            <v>4.3563468681952093</v>
          </cell>
          <cell r="O159">
            <v>4.1172025105674397</v>
          </cell>
          <cell r="P159">
            <v>1.2972132371236627</v>
          </cell>
          <cell r="Q159">
            <v>1.2528040499999999</v>
          </cell>
          <cell r="R159">
            <v>1.6280717799999997</v>
          </cell>
          <cell r="S159">
            <v>0.60976608187134507</v>
          </cell>
          <cell r="T159">
            <v>138.56440299999997</v>
          </cell>
          <cell r="U159">
            <v>7.092445399999999</v>
          </cell>
          <cell r="V159">
            <v>1.5653805734874642</v>
          </cell>
          <cell r="W159">
            <v>6.7031012199999997</v>
          </cell>
          <cell r="X159">
            <v>1.0427</v>
          </cell>
          <cell r="Y159">
            <v>2.1273948743468525</v>
          </cell>
          <cell r="Z159">
            <v>2.0545650000000002</v>
          </cell>
          <cell r="AA159">
            <v>2.669994</v>
          </cell>
          <cell r="AB159">
            <v>227.24189999999996</v>
          </cell>
          <cell r="AC159">
            <v>11.631419999999999</v>
          </cell>
          <cell r="AD159">
            <v>2.5671821047890706</v>
          </cell>
          <cell r="AE159">
            <v>10.992906</v>
          </cell>
          <cell r="AF159">
            <v>1.71</v>
          </cell>
          <cell r="AG159">
            <v>19.536900911496616</v>
          </cell>
          <cell r="AH159">
            <v>0.94510438106439287</v>
          </cell>
          <cell r="AI159">
            <v>0.80031915000000009</v>
          </cell>
          <cell r="AJ159">
            <v>1.0400485399999999</v>
          </cell>
          <cell r="AK159">
            <v>88.518028999999999</v>
          </cell>
          <cell r="AL159">
            <v>4.5308121999999997</v>
          </cell>
          <cell r="AM159">
            <v>4.28209046</v>
          </cell>
          <cell r="AN159">
            <v>0.66610000000000003</v>
          </cell>
          <cell r="AO159">
            <v>20.671685903618204</v>
          </cell>
          <cell r="AP159">
            <v>1.2015</v>
          </cell>
          <cell r="AQ159">
            <v>1.5613999999999999</v>
          </cell>
          <cell r="AR159">
            <v>132.88999999999999</v>
          </cell>
          <cell r="AS159">
            <v>6.8019999999999996</v>
          </cell>
          <cell r="AT159">
            <v>6.4286000000000003</v>
          </cell>
        </row>
        <row r="160">
          <cell r="A160">
            <v>32359</v>
          </cell>
          <cell r="B160">
            <v>0.96930050000000001</v>
          </cell>
          <cell r="C160">
            <v>1.2628035</v>
          </cell>
          <cell r="D160">
            <v>107.0972</v>
          </cell>
          <cell r="E160">
            <v>5.4812450000000004</v>
          </cell>
          <cell r="F160">
            <v>1.2079831932773111</v>
          </cell>
          <cell r="G160">
            <v>5.1797725000000003</v>
          </cell>
          <cell r="H160">
            <v>0.80500000000000005</v>
          </cell>
          <cell r="I160">
            <v>1.3027987708662072</v>
          </cell>
          <cell r="J160">
            <v>110.48916202973174</v>
          </cell>
          <cell r="K160">
            <v>5.654845943027988</v>
          </cell>
          <cell r="L160">
            <v>5.3438252636824188</v>
          </cell>
          <cell r="M160">
            <v>84.809077580161912</v>
          </cell>
          <cell r="N160">
            <v>4.3405367501753043</v>
          </cell>
          <cell r="O160">
            <v>4.1018040415630779</v>
          </cell>
          <cell r="P160">
            <v>1.2922981366459627</v>
          </cell>
          <cell r="Q160">
            <v>1.25262523</v>
          </cell>
          <cell r="R160">
            <v>1.63191861</v>
          </cell>
          <cell r="S160">
            <v>0.60836257309941522</v>
          </cell>
          <cell r="T160">
            <v>138.401512</v>
          </cell>
          <cell r="U160">
            <v>7.0834027000000006</v>
          </cell>
          <cell r="V160">
            <v>1.5610744297719088</v>
          </cell>
          <cell r="W160">
            <v>6.6938103499999997</v>
          </cell>
          <cell r="X160">
            <v>1.0403</v>
          </cell>
          <cell r="Y160">
            <v>2.1242236024844718</v>
          </cell>
          <cell r="Z160">
            <v>2.0590109999999999</v>
          </cell>
          <cell r="AA160">
            <v>2.682477</v>
          </cell>
          <cell r="AB160">
            <v>227.49839999999998</v>
          </cell>
          <cell r="AC160">
            <v>11.64339</v>
          </cell>
          <cell r="AD160">
            <v>2.5660264105642256</v>
          </cell>
          <cell r="AE160">
            <v>11.002995</v>
          </cell>
          <cell r="AF160">
            <v>1.71</v>
          </cell>
          <cell r="AG160">
            <v>19.53884564546923</v>
          </cell>
          <cell r="AH160">
            <v>0.94499926567777937</v>
          </cell>
          <cell r="AI160">
            <v>0.80241224</v>
          </cell>
          <cell r="AJ160">
            <v>1.04538168</v>
          </cell>
          <cell r="AK160">
            <v>88.657855999999995</v>
          </cell>
          <cell r="AL160">
            <v>4.5375176000000002</v>
          </cell>
          <cell r="AM160">
            <v>4.2879508</v>
          </cell>
          <cell r="AN160">
            <v>0.66639999999999999</v>
          </cell>
          <cell r="AO160">
            <v>20.676043204600202</v>
          </cell>
          <cell r="AP160">
            <v>1.2040999999999999</v>
          </cell>
          <cell r="AQ160">
            <v>1.5687</v>
          </cell>
          <cell r="AR160">
            <v>133.04</v>
          </cell>
          <cell r="AS160">
            <v>6.8090000000000002</v>
          </cell>
          <cell r="AT160">
            <v>6.4344999999999999</v>
          </cell>
        </row>
        <row r="161">
          <cell r="A161">
            <v>32360</v>
          </cell>
          <cell r="B161">
            <v>0.96833760000000002</v>
          </cell>
          <cell r="C161">
            <v>1.2703200000000001</v>
          </cell>
          <cell r="D161">
            <v>107.44655999999999</v>
          </cell>
          <cell r="E161">
            <v>5.5087668000000001</v>
          </cell>
          <cell r="F161">
            <v>1.2181818181818183</v>
          </cell>
          <cell r="G161">
            <v>5.2210955999999999</v>
          </cell>
          <cell r="H161">
            <v>0.80400000000000005</v>
          </cell>
          <cell r="I161">
            <v>1.3118565260710728</v>
          </cell>
          <cell r="J161">
            <v>110.95981401527732</v>
          </cell>
          <cell r="K161">
            <v>5.6888907339754242</v>
          </cell>
          <cell r="L161">
            <v>5.3918133510461645</v>
          </cell>
          <cell r="M161">
            <v>84.582278481012651</v>
          </cell>
          <cell r="N161">
            <v>4.3365189873417718</v>
          </cell>
          <cell r="O161">
            <v>4.1100632911392401</v>
          </cell>
          <cell r="P161">
            <v>1.2849502487562188</v>
          </cell>
          <cell r="Q161">
            <v>1.2442656399999998</v>
          </cell>
          <cell r="R161">
            <v>1.632298</v>
          </cell>
          <cell r="S161">
            <v>0.61021854695806255</v>
          </cell>
          <cell r="T161">
            <v>138.06348399999996</v>
          </cell>
          <cell r="U161">
            <v>7.0784912699999998</v>
          </cell>
          <cell r="V161">
            <v>1.5653030303030302</v>
          </cell>
          <cell r="W161">
            <v>6.7088480899999992</v>
          </cell>
          <cell r="X161">
            <v>1.0330999999999999</v>
          </cell>
          <cell r="Y161">
            <v>2.105721393034826</v>
          </cell>
          <cell r="Z161">
            <v>2.0390492</v>
          </cell>
          <cell r="AA161">
            <v>2.6749400000000003</v>
          </cell>
          <cell r="AB161">
            <v>226.25251999999998</v>
          </cell>
          <cell r="AC161">
            <v>11.599928100000001</v>
          </cell>
          <cell r="AD161">
            <v>2.565151515151515</v>
          </cell>
          <cell r="AE161">
            <v>10.9941727</v>
          </cell>
          <cell r="AF161">
            <v>1.6930000000000001</v>
          </cell>
          <cell r="AG161">
            <v>19.504648481398775</v>
          </cell>
          <cell r="AH161">
            <v>0.94777938321876321</v>
          </cell>
          <cell r="AI161">
            <v>0.79490399999999994</v>
          </cell>
          <cell r="AJ161">
            <v>1.0428000000000002</v>
          </cell>
          <cell r="AK161">
            <v>88.202399999999997</v>
          </cell>
          <cell r="AL161">
            <v>4.5221220000000004</v>
          </cell>
          <cell r="AM161">
            <v>4.2859740000000004</v>
          </cell>
          <cell r="AN161">
            <v>0.66</v>
          </cell>
          <cell r="AO161">
            <v>20.579312893638644</v>
          </cell>
          <cell r="AP161">
            <v>1.2043999999999999</v>
          </cell>
          <cell r="AQ161">
            <v>1.58</v>
          </cell>
          <cell r="AR161">
            <v>133.63999999999999</v>
          </cell>
          <cell r="AS161">
            <v>6.8517000000000001</v>
          </cell>
          <cell r="AT161">
            <v>6.4939</v>
          </cell>
        </row>
        <row r="162">
          <cell r="A162">
            <v>32363</v>
          </cell>
          <cell r="B162">
            <v>0.96312779999999998</v>
          </cell>
          <cell r="C162">
            <v>1.2661163999999998</v>
          </cell>
          <cell r="D162">
            <v>106.54780500000001</v>
          </cell>
          <cell r="E162">
            <v>5.4894780000000001</v>
          </cell>
          <cell r="F162">
            <v>1.1968444778362133</v>
          </cell>
          <cell r="G162">
            <v>5.1743029499999995</v>
          </cell>
          <cell r="H162">
            <v>0.79649999999999999</v>
          </cell>
          <cell r="I162">
            <v>1.3145881574594771</v>
          </cell>
          <cell r="J162">
            <v>110.62686073436984</v>
          </cell>
          <cell r="K162">
            <v>5.6996361230565666</v>
          </cell>
          <cell r="L162">
            <v>5.3723949718822359</v>
          </cell>
          <cell r="M162">
            <v>84.153246099647717</v>
          </cell>
          <cell r="N162">
            <v>4.3356819325616511</v>
          </cell>
          <cell r="O162">
            <v>4.0867513839959742</v>
          </cell>
          <cell r="P162">
            <v>1.2911487758945386</v>
          </cell>
          <cell r="Q162">
            <v>1.2435412800000001</v>
          </cell>
          <cell r="R162">
            <v>1.6347446399999999</v>
          </cell>
          <cell r="S162">
            <v>0.60601060695344722</v>
          </cell>
          <cell r="T162">
            <v>137.56906800000002</v>
          </cell>
          <cell r="U162">
            <v>7.0877328000000004</v>
          </cell>
          <cell r="V162">
            <v>1.5453042824943652</v>
          </cell>
          <cell r="W162">
            <v>6.6807949199999994</v>
          </cell>
          <cell r="X162">
            <v>1.0284</v>
          </cell>
          <cell r="Y162">
            <v>2.130571249215317</v>
          </cell>
          <cell r="Z162">
            <v>2.0520124000000002</v>
          </cell>
          <cell r="AA162">
            <v>2.6975511999999999</v>
          </cell>
          <cell r="AB162">
            <v>227.00769000000003</v>
          </cell>
          <cell r="AC162">
            <v>11.695724</v>
          </cell>
          <cell r="AD162">
            <v>2.5499624342599549</v>
          </cell>
          <cell r="AE162">
            <v>11.0242211</v>
          </cell>
          <cell r="AF162">
            <v>1.6970000000000001</v>
          </cell>
          <cell r="AG162">
            <v>19.409460243760883</v>
          </cell>
          <cell r="AH162">
            <v>0.94258560650029011</v>
          </cell>
          <cell r="AI162">
            <v>0.80472260000000007</v>
          </cell>
          <cell r="AJ162">
            <v>1.0578787999999999</v>
          </cell>
          <cell r="AK162">
            <v>89.023935000000009</v>
          </cell>
          <cell r="AL162">
            <v>4.5866259999999999</v>
          </cell>
          <cell r="AM162">
            <v>4.3232876499999993</v>
          </cell>
          <cell r="AN162">
            <v>0.66549999999999998</v>
          </cell>
          <cell r="AO162">
            <v>20.591721441435897</v>
          </cell>
          <cell r="AP162">
            <v>1.2092000000000001</v>
          </cell>
          <cell r="AQ162">
            <v>1.5895999999999999</v>
          </cell>
          <cell r="AR162">
            <v>133.77000000000001</v>
          </cell>
          <cell r="AS162">
            <v>6.8920000000000003</v>
          </cell>
          <cell r="AT162">
            <v>6.4962999999999997</v>
          </cell>
        </row>
        <row r="163">
          <cell r="A163">
            <v>32364</v>
          </cell>
          <cell r="B163">
            <v>0.97185087999999997</v>
          </cell>
          <cell r="C163">
            <v>1.2872059199999999</v>
          </cell>
          <cell r="D163">
            <v>107.77967199999999</v>
          </cell>
          <cell r="E163">
            <v>5.5508252799999998</v>
          </cell>
          <cell r="F163">
            <v>1.2007797270955165</v>
          </cell>
          <cell r="G163">
            <v>5.2505252799999997</v>
          </cell>
          <cell r="H163">
            <v>0.80079999999999996</v>
          </cell>
          <cell r="I163">
            <v>1.324489123269611</v>
          </cell>
          <cell r="J163">
            <v>110.90145023071852</v>
          </cell>
          <cell r="K163">
            <v>5.7116018457481879</v>
          </cell>
          <cell r="L163">
            <v>5.4026038233355314</v>
          </cell>
          <cell r="M163">
            <v>83.731491850192867</v>
          </cell>
          <cell r="N163">
            <v>4.3123055866616902</v>
          </cell>
          <cell r="O163">
            <v>4.0790095806893127</v>
          </cell>
          <cell r="P163">
            <v>1.2749750249750249</v>
          </cell>
          <cell r="Q163">
            <v>1.2390855999999999</v>
          </cell>
          <cell r="R163">
            <v>1.6411553999999997</v>
          </cell>
          <cell r="S163">
            <v>0.60503703703703693</v>
          </cell>
          <cell r="T163">
            <v>137.41638999999998</v>
          </cell>
          <cell r="U163">
            <v>7.0771635999999996</v>
          </cell>
          <cell r="V163">
            <v>1.5309641625431096</v>
          </cell>
          <cell r="W163">
            <v>6.6942886000000001</v>
          </cell>
          <cell r="X163">
            <v>1.0209999999999999</v>
          </cell>
          <cell r="Y163">
            <v>2.1072677322677325</v>
          </cell>
          <cell r="Z163">
            <v>2.0479500000000002</v>
          </cell>
          <cell r="AA163">
            <v>2.7124874999999999</v>
          </cell>
          <cell r="AB163">
            <v>227.12062499999999</v>
          </cell>
          <cell r="AC163">
            <v>11.697075</v>
          </cell>
          <cell r="AD163">
            <v>2.5303643724696356</v>
          </cell>
          <cell r="AE163">
            <v>11.0642625</v>
          </cell>
          <cell r="AF163">
            <v>1.6875</v>
          </cell>
          <cell r="AG163">
            <v>19.416873449131511</v>
          </cell>
          <cell r="AH163">
            <v>0.94589993652259219</v>
          </cell>
          <cell r="AI163">
            <v>0.8093498400000001</v>
          </cell>
          <cell r="AJ163">
            <v>1.07197506</v>
          </cell>
          <cell r="AK163">
            <v>89.758071000000015</v>
          </cell>
          <cell r="AL163">
            <v>4.6226840400000002</v>
          </cell>
          <cell r="AM163">
            <v>4.3725965400000009</v>
          </cell>
          <cell r="AN163">
            <v>0.66690000000000005</v>
          </cell>
          <cell r="AO163">
            <v>20.527407497788488</v>
          </cell>
          <cell r="AP163">
            <v>1.2136</v>
          </cell>
          <cell r="AQ163">
            <v>1.6073999999999999</v>
          </cell>
          <cell r="AR163">
            <v>134.59</v>
          </cell>
          <cell r="AS163">
            <v>6.9316000000000004</v>
          </cell>
          <cell r="AT163">
            <v>6.5566000000000004</v>
          </cell>
        </row>
        <row r="164">
          <cell r="A164">
            <v>32365</v>
          </cell>
          <cell r="B164">
            <v>0.97218054999999992</v>
          </cell>
          <cell r="C164">
            <v>1.2724818</v>
          </cell>
          <cell r="D164">
            <v>106.90724499999999</v>
          </cell>
          <cell r="E164">
            <v>5.5429644500000004</v>
          </cell>
          <cell r="F164">
            <v>1.1814941333729392</v>
          </cell>
          <cell r="G164">
            <v>5.2032859499999997</v>
          </cell>
          <cell r="H164">
            <v>0.79549999999999998</v>
          </cell>
          <cell r="I164">
            <v>1.3088945258162179</v>
          </cell>
          <cell r="J164">
            <v>109.96645119057359</v>
          </cell>
          <cell r="K164">
            <v>5.7015792488339745</v>
          </cell>
          <cell r="L164">
            <v>5.3521806726127155</v>
          </cell>
          <cell r="M164">
            <v>84.014753688422104</v>
          </cell>
          <cell r="N164">
            <v>4.356026506626657</v>
          </cell>
          <cell r="O164">
            <v>4.0890847711927982</v>
          </cell>
          <cell r="P164">
            <v>1.2832181018227529</v>
          </cell>
          <cell r="Q164">
            <v>1.2475196799999999</v>
          </cell>
          <cell r="R164">
            <v>1.6328716799999998</v>
          </cell>
          <cell r="S164">
            <v>0.60366646954464809</v>
          </cell>
          <cell r="T164">
            <v>137.18531199999998</v>
          </cell>
          <cell r="U164">
            <v>7.1128323199999999</v>
          </cell>
          <cell r="V164">
            <v>1.5161146591415415</v>
          </cell>
          <cell r="W164">
            <v>6.6769507199999989</v>
          </cell>
          <cell r="X164">
            <v>1.0207999999999999</v>
          </cell>
          <cell r="Y164">
            <v>2.1257071024512886</v>
          </cell>
          <cell r="Z164">
            <v>2.0665711</v>
          </cell>
          <cell r="AA164">
            <v>2.7049235999999999</v>
          </cell>
          <cell r="AB164">
            <v>227.25348999999997</v>
          </cell>
          <cell r="AC164">
            <v>11.782718900000001</v>
          </cell>
          <cell r="AD164">
            <v>2.511510470815387</v>
          </cell>
          <cell r="AE164">
            <v>11.060661899999999</v>
          </cell>
          <cell r="AF164">
            <v>1.6910000000000001</v>
          </cell>
          <cell r="AG164">
            <v>19.28701617417012</v>
          </cell>
          <cell r="AH164">
            <v>0.93871898276381682</v>
          </cell>
          <cell r="AI164">
            <v>0.82283993</v>
          </cell>
          <cell r="AJ164">
            <v>1.0770106799999999</v>
          </cell>
          <cell r="AK164">
            <v>90.484786999999997</v>
          </cell>
          <cell r="AL164">
            <v>4.69148707</v>
          </cell>
          <cell r="AM164">
            <v>4.4039879700000002</v>
          </cell>
          <cell r="AN164">
            <v>0.67330000000000001</v>
          </cell>
          <cell r="AO164">
            <v>20.546102218349155</v>
          </cell>
          <cell r="AP164">
            <v>1.2221</v>
          </cell>
          <cell r="AQ164">
            <v>1.5995999999999999</v>
          </cell>
          <cell r="AR164">
            <v>134.38999999999999</v>
          </cell>
          <cell r="AS164">
            <v>6.9679000000000002</v>
          </cell>
          <cell r="AT164">
            <v>6.5408999999999997</v>
          </cell>
        </row>
        <row r="165">
          <cell r="A165">
            <v>32366</v>
          </cell>
          <cell r="B165">
            <v>0.97826327000000002</v>
          </cell>
          <cell r="C165">
            <v>1.2707271400000002</v>
          </cell>
          <cell r="D165">
            <v>106.986305</v>
          </cell>
          <cell r="E165">
            <v>5.5018216899999999</v>
          </cell>
          <cell r="F165">
            <v>1.1947683109118086</v>
          </cell>
          <cell r="G165">
            <v>5.1916133599999998</v>
          </cell>
          <cell r="H165">
            <v>0.79930000000000001</v>
          </cell>
          <cell r="I165">
            <v>1.2989623335239808</v>
          </cell>
          <cell r="J165">
            <v>109.36351009069368</v>
          </cell>
          <cell r="K165">
            <v>5.6240705940027782</v>
          </cell>
          <cell r="L165">
            <v>5.3069695236538932</v>
          </cell>
          <cell r="M165">
            <v>84.192980249087924</v>
          </cell>
          <cell r="N165">
            <v>4.3296641086929171</v>
          </cell>
          <cell r="O165">
            <v>4.0855453516165552</v>
          </cell>
          <cell r="P165">
            <v>1.2880020017515326</v>
          </cell>
          <cell r="Q165">
            <v>1.2600050500000002</v>
          </cell>
          <cell r="R165">
            <v>1.6366991000000002</v>
          </cell>
          <cell r="S165">
            <v>0.60505436379665001</v>
          </cell>
          <cell r="T165">
            <v>137.798575</v>
          </cell>
          <cell r="U165">
            <v>7.086357350000001</v>
          </cell>
          <cell r="V165">
            <v>1.5388639760837071</v>
          </cell>
          <cell r="W165">
            <v>6.6868084000000003</v>
          </cell>
          <cell r="X165">
            <v>1.0295000000000001</v>
          </cell>
          <cell r="Y165">
            <v>2.12873764543976</v>
          </cell>
          <cell r="Z165">
            <v>2.0824658500000002</v>
          </cell>
          <cell r="AA165">
            <v>2.7050447000000002</v>
          </cell>
          <cell r="AB165">
            <v>227.74577499999998</v>
          </cell>
          <cell r="AC165">
            <v>11.71193495</v>
          </cell>
          <cell r="AD165">
            <v>2.5433482810164425</v>
          </cell>
          <cell r="AE165">
            <v>11.0515828</v>
          </cell>
          <cell r="AF165">
            <v>1.7015</v>
          </cell>
          <cell r="AG165">
            <v>19.4456147487397</v>
          </cell>
          <cell r="AH165">
            <v>0.94361716037365795</v>
          </cell>
          <cell r="AI165">
            <v>0.81878910000000005</v>
          </cell>
          <cell r="AJ165">
            <v>1.0635762000000002</v>
          </cell>
          <cell r="AK165">
            <v>89.545649999999995</v>
          </cell>
          <cell r="AL165">
            <v>4.6049277000000002</v>
          </cell>
          <cell r="AM165">
            <v>4.3452887999999996</v>
          </cell>
          <cell r="AN165">
            <v>0.66900000000000004</v>
          </cell>
          <cell r="AO165">
            <v>20.607525557334647</v>
          </cell>
          <cell r="AP165">
            <v>1.2239</v>
          </cell>
          <cell r="AQ165">
            <v>1.5898000000000001</v>
          </cell>
          <cell r="AR165">
            <v>133.85</v>
          </cell>
          <cell r="AS165">
            <v>6.8833000000000002</v>
          </cell>
          <cell r="AT165">
            <v>6.4951999999999996</v>
          </cell>
        </row>
        <row r="166">
          <cell r="A166">
            <v>32367</v>
          </cell>
          <cell r="B166">
            <v>0.97962720000000003</v>
          </cell>
          <cell r="C166">
            <v>1.2649500499999999</v>
          </cell>
          <cell r="D166">
            <v>106.937815</v>
          </cell>
          <cell r="E166">
            <v>5.5361149999999997</v>
          </cell>
          <cell r="F166">
            <v>1.2021244763614602</v>
          </cell>
          <cell r="G166">
            <v>5.1816108000000005</v>
          </cell>
          <cell r="H166">
            <v>0.80349999999999999</v>
          </cell>
          <cell r="I166">
            <v>1.29125656167979</v>
          </cell>
          <cell r="J166">
            <v>109.16174540682414</v>
          </cell>
          <cell r="K166">
            <v>5.6512467191601043</v>
          </cell>
          <cell r="L166">
            <v>5.2893700787401574</v>
          </cell>
          <cell r="M166">
            <v>84.539160261703614</v>
          </cell>
          <cell r="N166">
            <v>4.3765483071841453</v>
          </cell>
          <cell r="O166">
            <v>4.0962967668169981</v>
          </cell>
          <cell r="P166">
            <v>1.2944617299315495</v>
          </cell>
          <cell r="Q166">
            <v>1.2680899200000002</v>
          </cell>
          <cell r="R166">
            <v>1.6374294300000001</v>
          </cell>
          <cell r="S166">
            <v>0.60647230320699708</v>
          </cell>
          <cell r="T166">
            <v>138.42690899999999</v>
          </cell>
          <cell r="U166">
            <v>7.1662889999999999</v>
          </cell>
          <cell r="V166">
            <v>1.5561041292639139</v>
          </cell>
          <cell r="W166">
            <v>6.7073968800000001</v>
          </cell>
          <cell r="X166">
            <v>1.0401</v>
          </cell>
          <cell r="Y166">
            <v>2.1344119477286871</v>
          </cell>
          <cell r="Z166">
            <v>2.0909280000000003</v>
          </cell>
          <cell r="AA166">
            <v>2.6999245000000003</v>
          </cell>
          <cell r="AB166">
            <v>228.24935000000002</v>
          </cell>
          <cell r="AC166">
            <v>11.81635</v>
          </cell>
          <cell r="AD166">
            <v>2.5658288450029922</v>
          </cell>
          <cell r="AE166">
            <v>11.059692000000002</v>
          </cell>
          <cell r="AF166">
            <v>1.7150000000000001</v>
          </cell>
          <cell r="AG166">
            <v>19.316400580551527</v>
          </cell>
          <cell r="AH166">
            <v>0.93596516690856324</v>
          </cell>
          <cell r="AI166">
            <v>0.81491328000000007</v>
          </cell>
          <cell r="AJ166">
            <v>1.05226212</v>
          </cell>
          <cell r="AK166">
            <v>88.957356000000004</v>
          </cell>
          <cell r="AL166">
            <v>4.6052759999999999</v>
          </cell>
          <cell r="AM166">
            <v>4.3103779200000005</v>
          </cell>
          <cell r="AN166">
            <v>0.66839999999999999</v>
          </cell>
          <cell r="AO166">
            <v>20.637948145391391</v>
          </cell>
          <cell r="AP166">
            <v>1.2192000000000001</v>
          </cell>
          <cell r="AQ166">
            <v>1.5743</v>
          </cell>
          <cell r="AR166">
            <v>133.09</v>
          </cell>
          <cell r="AS166">
            <v>6.89</v>
          </cell>
          <cell r="AT166">
            <v>6.4488000000000003</v>
          </cell>
        </row>
        <row r="167">
          <cell r="A167">
            <v>32370</v>
          </cell>
          <cell r="B167">
            <v>0.98412283000000012</v>
          </cell>
          <cell r="C167">
            <v>1.26768773</v>
          </cell>
          <cell r="D167">
            <v>107.063824</v>
          </cell>
          <cell r="E167">
            <v>5.5530522399999995</v>
          </cell>
          <cell r="F167">
            <v>1.2160157432636998</v>
          </cell>
          <cell r="G167">
            <v>5.1893180000000001</v>
          </cell>
          <cell r="H167">
            <v>0.80330000000000001</v>
          </cell>
          <cell r="I167">
            <v>1.2881397436943922</v>
          </cell>
          <cell r="J167">
            <v>108.79111909231899</v>
          </cell>
          <cell r="K167">
            <v>5.642641417027181</v>
          </cell>
          <cell r="L167">
            <v>5.2730389355970937</v>
          </cell>
          <cell r="M167">
            <v>84.455991382041688</v>
          </cell>
          <cell r="N167">
            <v>4.3804575121982126</v>
          </cell>
          <cell r="O167">
            <v>4.0935301945377347</v>
          </cell>
          <cell r="P167">
            <v>1.2947840159342712</v>
          </cell>
          <cell r="Q167">
            <v>1.2742265100000001</v>
          </cell>
          <cell r="R167">
            <v>1.6413818100000002</v>
          </cell>
          <cell r="S167">
            <v>0.60735766423357673</v>
          </cell>
          <cell r="T167">
            <v>138.624528</v>
          </cell>
          <cell r="U167">
            <v>7.19000328</v>
          </cell>
          <cell r="V167">
            <v>1.5744777475022709</v>
          </cell>
          <cell r="W167">
            <v>6.7190460000000005</v>
          </cell>
          <cell r="X167">
            <v>1.0401</v>
          </cell>
          <cell r="Y167">
            <v>2.1318311963151997</v>
          </cell>
          <cell r="Z167">
            <v>2.09798375</v>
          </cell>
          <cell r="AA167">
            <v>2.7024962499999998</v>
          </cell>
          <cell r="AB167">
            <v>228.24199999999999</v>
          </cell>
          <cell r="AC167">
            <v>11.83817</v>
          </cell>
          <cell r="AD167">
            <v>2.5923402966999696</v>
          </cell>
          <cell r="AE167">
            <v>11.062749999999999</v>
          </cell>
          <cell r="AF167">
            <v>1.7124999999999999</v>
          </cell>
          <cell r="AG167">
            <v>19.280175905566487</v>
          </cell>
          <cell r="AH167">
            <v>0.9344983219534776</v>
          </cell>
          <cell r="AI167">
            <v>0.80930106000000002</v>
          </cell>
          <cell r="AJ167">
            <v>1.0424928600000001</v>
          </cell>
          <cell r="AK167">
            <v>88.044767999999991</v>
          </cell>
          <cell r="AL167">
            <v>4.5665956799999998</v>
          </cell>
          <cell r="AM167">
            <v>4.2674759999999994</v>
          </cell>
          <cell r="AN167">
            <v>0.66059999999999997</v>
          </cell>
          <cell r="AO167">
            <v>20.631578947368421</v>
          </cell>
          <cell r="AP167">
            <v>1.2251000000000001</v>
          </cell>
          <cell r="AQ167">
            <v>1.5781000000000001</v>
          </cell>
          <cell r="AR167">
            <v>133.28</v>
          </cell>
          <cell r="AS167">
            <v>6.9127999999999998</v>
          </cell>
          <cell r="AT167">
            <v>6.46</v>
          </cell>
        </row>
        <row r="168">
          <cell r="A168">
            <v>32371</v>
          </cell>
          <cell r="B168">
            <v>0.98325414999999994</v>
          </cell>
          <cell r="C168">
            <v>1.25734535</v>
          </cell>
          <cell r="D168">
            <v>106.29039</v>
          </cell>
          <cell r="E168">
            <v>5.4954324999999997</v>
          </cell>
          <cell r="F168">
            <v>1.2174904942965781</v>
          </cell>
          <cell r="G168">
            <v>5.1815564500000004</v>
          </cell>
          <cell r="H168">
            <v>0.80049999999999999</v>
          </cell>
          <cell r="I168">
            <v>1.2787592607669136</v>
          </cell>
          <cell r="J168">
            <v>108.10062688268339</v>
          </cell>
          <cell r="K168">
            <v>5.5890254823740131</v>
          </cell>
          <cell r="L168">
            <v>5.2698037938614348</v>
          </cell>
          <cell r="M168">
            <v>84.535557394792136</v>
          </cell>
          <cell r="N168">
            <v>4.3706627618259377</v>
          </cell>
          <cell r="O168">
            <v>4.121028840644299</v>
          </cell>
          <cell r="P168">
            <v>1.3053091817613991</v>
          </cell>
          <cell r="Q168">
            <v>1.2834506699999999</v>
          </cell>
          <cell r="R168">
            <v>1.6412244299999998</v>
          </cell>
          <cell r="S168">
            <v>0.60785340314136116</v>
          </cell>
          <cell r="T168">
            <v>138.74182199999998</v>
          </cell>
          <cell r="U168">
            <v>7.1732385000000001</v>
          </cell>
          <cell r="V168">
            <v>1.5892015209125474</v>
          </cell>
          <cell r="W168">
            <v>6.7635332099999994</v>
          </cell>
          <cell r="X168">
            <v>1.0448999999999999</v>
          </cell>
          <cell r="Y168">
            <v>2.1474078700811994</v>
          </cell>
          <cell r="Z168">
            <v>2.1114476999999998</v>
          </cell>
          <cell r="AA168">
            <v>2.7000333000000003</v>
          </cell>
          <cell r="AB168">
            <v>228.24882000000002</v>
          </cell>
          <cell r="AC168">
            <v>11.800935000000001</v>
          </cell>
          <cell r="AD168">
            <v>2.6144486692015212</v>
          </cell>
          <cell r="AE168">
            <v>11.126915100000002</v>
          </cell>
          <cell r="AF168">
            <v>1.7190000000000001</v>
          </cell>
          <cell r="AG168">
            <v>19.341587764020392</v>
          </cell>
          <cell r="AH168">
            <v>0.94288419519300803</v>
          </cell>
          <cell r="AI168">
            <v>0.80760724999999989</v>
          </cell>
          <cell r="AJ168">
            <v>1.03273525</v>
          </cell>
          <cell r="AK168">
            <v>87.302849999999992</v>
          </cell>
          <cell r="AL168">
            <v>4.5137374999999995</v>
          </cell>
          <cell r="AM168">
            <v>4.2559317500000002</v>
          </cell>
          <cell r="AN168">
            <v>0.65749999999999997</v>
          </cell>
          <cell r="AO168">
            <v>20.51321664169074</v>
          </cell>
          <cell r="AP168">
            <v>1.2282999999999999</v>
          </cell>
          <cell r="AQ168">
            <v>1.5707</v>
          </cell>
          <cell r="AR168">
            <v>132.78</v>
          </cell>
          <cell r="AS168">
            <v>6.8650000000000002</v>
          </cell>
          <cell r="AT168">
            <v>6.4729000000000001</v>
          </cell>
        </row>
        <row r="169">
          <cell r="A169">
            <v>32372</v>
          </cell>
          <cell r="B169">
            <v>0.98941920000000005</v>
          </cell>
          <cell r="C169">
            <v>1.28785116</v>
          </cell>
          <cell r="D169">
            <v>107.63146200000001</v>
          </cell>
          <cell r="E169">
            <v>5.5989722700000009</v>
          </cell>
          <cell r="F169">
            <v>1.2420352613671515</v>
          </cell>
          <cell r="G169">
            <v>5.2566107400000002</v>
          </cell>
          <cell r="H169">
            <v>0.80310000000000004</v>
          </cell>
          <cell r="I169">
            <v>1.3016233766233765</v>
          </cell>
          <cell r="J169">
            <v>108.78246753246754</v>
          </cell>
          <cell r="K169">
            <v>5.6588474025974032</v>
          </cell>
          <cell r="L169">
            <v>5.3128246753246753</v>
          </cell>
          <cell r="M169">
            <v>83.574457470690959</v>
          </cell>
          <cell r="N169">
            <v>4.347530556248441</v>
          </cell>
          <cell r="O169">
            <v>4.0816911948116736</v>
          </cell>
          <cell r="P169">
            <v>1.273191383389366</v>
          </cell>
          <cell r="Q169">
            <v>1.25972</v>
          </cell>
          <cell r="R169">
            <v>1.6396809999999999</v>
          </cell>
          <cell r="S169">
            <v>0.6050295857988166</v>
          </cell>
          <cell r="T169">
            <v>137.03545</v>
          </cell>
          <cell r="U169">
            <v>7.12856325</v>
          </cell>
          <cell r="V169">
            <v>1.5813485926384163</v>
          </cell>
          <cell r="W169">
            <v>6.6926714999999994</v>
          </cell>
          <cell r="X169">
            <v>1.0225</v>
          </cell>
          <cell r="Y169">
            <v>2.1043456605653095</v>
          </cell>
          <cell r="Z169">
            <v>2.0820799999999999</v>
          </cell>
          <cell r="AA169">
            <v>2.7100839999999997</v>
          </cell>
          <cell r="AB169">
            <v>226.49380000000002</v>
          </cell>
          <cell r="AC169">
            <v>11.782173</v>
          </cell>
          <cell r="AD169">
            <v>2.6136715125270649</v>
          </cell>
          <cell r="AE169">
            <v>11.061726</v>
          </cell>
          <cell r="AF169">
            <v>1.69</v>
          </cell>
          <cell r="AG169">
            <v>19.223431874578655</v>
          </cell>
          <cell r="AH169">
            <v>0.93885279056758031</v>
          </cell>
          <cell r="AI169">
            <v>0.79661119999999996</v>
          </cell>
          <cell r="AJ169">
            <v>1.0368877599999999</v>
          </cell>
          <cell r="AK169">
            <v>86.657331999999997</v>
          </cell>
          <cell r="AL169">
            <v>4.5079012199999999</v>
          </cell>
          <cell r="AM169">
            <v>4.23225564</v>
          </cell>
          <cell r="AN169">
            <v>0.64659999999999995</v>
          </cell>
          <cell r="AO169">
            <v>20.475448406514502</v>
          </cell>
          <cell r="AP169">
            <v>1.232</v>
          </cell>
          <cell r="AQ169">
            <v>1.6035999999999999</v>
          </cell>
          <cell r="AR169">
            <v>134.02000000000001</v>
          </cell>
          <cell r="AS169">
            <v>6.9717000000000002</v>
          </cell>
          <cell r="AT169">
            <v>6.5453999999999999</v>
          </cell>
        </row>
        <row r="170">
          <cell r="A170">
            <v>32373</v>
          </cell>
          <cell r="B170">
            <v>0.9848030499999999</v>
          </cell>
          <cell r="C170">
            <v>1.2787932499999999</v>
          </cell>
          <cell r="D170">
            <v>106.88002499999999</v>
          </cell>
          <cell r="E170">
            <v>5.5567994999999994</v>
          </cell>
          <cell r="F170">
            <v>1.2262851897184823</v>
          </cell>
          <cell r="G170">
            <v>5.2111125499999993</v>
          </cell>
          <cell r="H170">
            <v>0.80149999999999999</v>
          </cell>
          <cell r="I170">
            <v>1.2985268983478473</v>
          </cell>
          <cell r="J170">
            <v>108.52933995279564</v>
          </cell>
          <cell r="K170">
            <v>5.6425490355660459</v>
          </cell>
          <cell r="L170">
            <v>5.2915276308293322</v>
          </cell>
          <cell r="M170">
            <v>83.578815418364144</v>
          </cell>
          <cell r="N170">
            <v>4.3453462864305861</v>
          </cell>
          <cell r="O170">
            <v>4.0750235036038855</v>
          </cell>
          <cell r="P170">
            <v>1.2862133499688084</v>
          </cell>
          <cell r="Q170">
            <v>1.2666668299999999</v>
          </cell>
          <cell r="R170">
            <v>1.6448009499999998</v>
          </cell>
          <cell r="S170">
            <v>0.6069473064468649</v>
          </cell>
          <cell r="T170">
            <v>137.47051499999998</v>
          </cell>
          <cell r="U170">
            <v>7.1472296999999996</v>
          </cell>
          <cell r="V170">
            <v>1.577264381884945</v>
          </cell>
          <cell r="W170">
            <v>6.7026025299999992</v>
          </cell>
          <cell r="X170">
            <v>1.0308999999999999</v>
          </cell>
          <cell r="Y170">
            <v>2.1191515907673111</v>
          </cell>
          <cell r="Z170">
            <v>2.0869469499999997</v>
          </cell>
          <cell r="AA170">
            <v>2.7099567499999999</v>
          </cell>
          <cell r="AB170">
            <v>226.49497499999998</v>
          </cell>
          <cell r="AC170">
            <v>11.775700499999999</v>
          </cell>
          <cell r="AD170">
            <v>2.5986842105263159</v>
          </cell>
          <cell r="AE170">
            <v>11.043137449999998</v>
          </cell>
          <cell r="AF170">
            <v>1.6984999999999999</v>
          </cell>
          <cell r="AG170">
            <v>19.234097793163134</v>
          </cell>
          <cell r="AH170">
            <v>0.93779027837876816</v>
          </cell>
          <cell r="AI170">
            <v>0.8030783199999999</v>
          </cell>
          <cell r="AJ170">
            <v>1.0428187999999998</v>
          </cell>
          <cell r="AK170">
            <v>87.157559999999989</v>
          </cell>
          <cell r="AL170">
            <v>4.5314087999999995</v>
          </cell>
          <cell r="AM170">
            <v>4.2495111199999993</v>
          </cell>
          <cell r="AN170">
            <v>0.65359999999999996</v>
          </cell>
          <cell r="AO170">
            <v>20.510020456188382</v>
          </cell>
          <cell r="AP170">
            <v>1.2286999999999999</v>
          </cell>
          <cell r="AQ170">
            <v>1.5954999999999999</v>
          </cell>
          <cell r="AR170">
            <v>133.35</v>
          </cell>
          <cell r="AS170">
            <v>6.9329999999999998</v>
          </cell>
          <cell r="AT170">
            <v>6.5016999999999996</v>
          </cell>
        </row>
        <row r="171">
          <cell r="A171">
            <v>32374</v>
          </cell>
          <cell r="B171">
            <v>0.99918624000000011</v>
          </cell>
          <cell r="C171">
            <v>1.29522936</v>
          </cell>
          <cell r="D171">
            <v>108.589854</v>
          </cell>
          <cell r="E171">
            <v>5.6362995000000007</v>
          </cell>
          <cell r="F171">
            <v>1.2623255813953489</v>
          </cell>
          <cell r="G171">
            <v>5.2738990800000005</v>
          </cell>
          <cell r="H171">
            <v>0.81420000000000003</v>
          </cell>
          <cell r="I171">
            <v>1.2962842242503259</v>
          </cell>
          <cell r="J171">
            <v>108.67829204693611</v>
          </cell>
          <cell r="K171">
            <v>5.6408898305084749</v>
          </cell>
          <cell r="L171">
            <v>5.2781942633637549</v>
          </cell>
          <cell r="M171">
            <v>83.838320341966309</v>
          </cell>
          <cell r="N171">
            <v>4.3515841086245919</v>
          </cell>
          <cell r="O171">
            <v>4.0717877797334676</v>
          </cell>
          <cell r="P171">
            <v>1.270695160894129</v>
          </cell>
          <cell r="Q171">
            <v>1.2696611200000001</v>
          </cell>
          <cell r="R171">
            <v>1.64584168</v>
          </cell>
          <cell r="S171">
            <v>0.6075161479741632</v>
          </cell>
          <cell r="T171">
            <v>137.984602</v>
          </cell>
          <cell r="U171">
            <v>7.1620185000000003</v>
          </cell>
          <cell r="V171">
            <v>1.604031007751938</v>
          </cell>
          <cell r="W171">
            <v>6.7015180399999998</v>
          </cell>
          <cell r="X171">
            <v>1.0346</v>
          </cell>
          <cell r="Y171">
            <v>2.0916236796855809</v>
          </cell>
          <cell r="Z171">
            <v>2.0899216000000003</v>
          </cell>
          <cell r="AA171">
            <v>2.7091324000000001</v>
          </cell>
          <cell r="AB171">
            <v>227.12911000000003</v>
          </cell>
          <cell r="AC171">
            <v>11.789017500000002</v>
          </cell>
          <cell r="AD171">
            <v>2.6403100775193797</v>
          </cell>
          <cell r="AE171">
            <v>11.031012200000001</v>
          </cell>
          <cell r="AF171">
            <v>1.7030000000000001</v>
          </cell>
          <cell r="AG171">
            <v>19.266161068977969</v>
          </cell>
          <cell r="AH171">
            <v>0.93570241964608158</v>
          </cell>
          <cell r="AI171">
            <v>0.79154400000000003</v>
          </cell>
          <cell r="AJ171">
            <v>1.0260659999999999</v>
          </cell>
          <cell r="AK171">
            <v>86.023650000000004</v>
          </cell>
          <cell r="AL171">
            <v>4.4650125000000003</v>
          </cell>
          <cell r="AM171">
            <v>4.1779230000000007</v>
          </cell>
          <cell r="AN171">
            <v>0.64500000000000002</v>
          </cell>
          <cell r="AO171">
            <v>20.590051563899095</v>
          </cell>
          <cell r="AP171">
            <v>1.2272000000000001</v>
          </cell>
          <cell r="AQ171">
            <v>1.5908</v>
          </cell>
          <cell r="AR171">
            <v>133.37</v>
          </cell>
          <cell r="AS171">
            <v>6.9225000000000003</v>
          </cell>
          <cell r="AT171">
            <v>6.4774000000000003</v>
          </cell>
        </row>
        <row r="172">
          <cell r="A172">
            <v>32377</v>
          </cell>
          <cell r="B172">
            <v>1.0024559999999998</v>
          </cell>
          <cell r="C172">
            <v>1.3153919999999999</v>
          </cell>
          <cell r="D172">
            <v>109.39295999999999</v>
          </cell>
          <cell r="E172">
            <v>5.7202415999999996</v>
          </cell>
          <cell r="F172">
            <v>1.2773951158422039</v>
          </cell>
          <cell r="G172">
            <v>5.3452896000000001</v>
          </cell>
          <cell r="H172">
            <v>0.81599999999999995</v>
          </cell>
          <cell r="I172">
            <v>1.3121693121693123</v>
          </cell>
          <cell r="J172">
            <v>109.12494912494914</v>
          </cell>
          <cell r="K172">
            <v>5.7062271062271073</v>
          </cell>
          <cell r="L172">
            <v>5.3321937321937325</v>
          </cell>
          <cell r="M172">
            <v>83.163771712158805</v>
          </cell>
          <cell r="N172">
            <v>4.3486972704714644</v>
          </cell>
          <cell r="O172">
            <v>4.0636476426799009</v>
          </cell>
          <cell r="P172">
            <v>1.2488970588235293</v>
          </cell>
          <cell r="Q172">
            <v>1.2519643499999997</v>
          </cell>
          <cell r="R172">
            <v>1.6427891999999999</v>
          </cell>
          <cell r="S172">
            <v>0.60787354607813893</v>
          </cell>
          <cell r="T172">
            <v>136.62054599999999</v>
          </cell>
          <cell r="U172">
            <v>7.1439929099999997</v>
          </cell>
          <cell r="V172">
            <v>1.5953350031308702</v>
          </cell>
          <cell r="W172">
            <v>6.6757164599999994</v>
          </cell>
          <cell r="X172">
            <v>1.0190999999999999</v>
          </cell>
          <cell r="Y172">
            <v>2.0545343137254903</v>
          </cell>
          <cell r="Z172">
            <v>2.0595802499999998</v>
          </cell>
          <cell r="AA172">
            <v>2.7025180000000004</v>
          </cell>
          <cell r="AB172">
            <v>224.75159000000002</v>
          </cell>
          <cell r="AC172">
            <v>11.752432650000001</v>
          </cell>
          <cell r="AD172">
            <v>2.624452097683156</v>
          </cell>
          <cell r="AE172">
            <v>10.982080900000001</v>
          </cell>
          <cell r="AF172">
            <v>1.6765000000000001</v>
          </cell>
          <cell r="AG172">
            <v>19.123835608621846</v>
          </cell>
          <cell r="AH172">
            <v>0.9344517196616311</v>
          </cell>
          <cell r="AI172">
            <v>0.78476579999999996</v>
          </cell>
          <cell r="AJ172">
            <v>1.0297456</v>
          </cell>
          <cell r="AK172">
            <v>85.637528000000003</v>
          </cell>
          <cell r="AL172">
            <v>4.4780518800000007</v>
          </cell>
          <cell r="AM172">
            <v>4.1845232800000005</v>
          </cell>
          <cell r="AN172">
            <v>0.63880000000000003</v>
          </cell>
          <cell r="AO172">
            <v>20.465300888468231</v>
          </cell>
          <cell r="AP172">
            <v>1.2284999999999999</v>
          </cell>
          <cell r="AQ172">
            <v>1.6120000000000001</v>
          </cell>
          <cell r="AR172">
            <v>134.06</v>
          </cell>
          <cell r="AS172">
            <v>7.0101000000000004</v>
          </cell>
          <cell r="AT172">
            <v>6.5506000000000002</v>
          </cell>
        </row>
        <row r="173">
          <cell r="A173">
            <v>32378</v>
          </cell>
          <cell r="B173">
            <v>1.00011867</v>
          </cell>
          <cell r="C173">
            <v>1.3059885</v>
          </cell>
          <cell r="D173">
            <v>108.95443</v>
          </cell>
          <cell r="E173">
            <v>5.6749879100000005</v>
          </cell>
          <cell r="F173">
            <v>1.2779959164441652</v>
          </cell>
          <cell r="G173">
            <v>5.3108571599999994</v>
          </cell>
          <cell r="H173">
            <v>0.81369999999999998</v>
          </cell>
          <cell r="I173">
            <v>1.3058335367341956</v>
          </cell>
          <cell r="J173">
            <v>108.9415019119681</v>
          </cell>
          <cell r="K173">
            <v>5.674314539093646</v>
          </cell>
          <cell r="L173">
            <v>5.3102269953624601</v>
          </cell>
          <cell r="M173">
            <v>83.426791277258573</v>
          </cell>
          <cell r="N173">
            <v>4.3453582554517141</v>
          </cell>
          <cell r="O173">
            <v>4.0665420560747663</v>
          </cell>
          <cell r="P173">
            <v>1.2613985498340912</v>
          </cell>
          <cell r="Q173">
            <v>1.26154824</v>
          </cell>
          <cell r="R173">
            <v>1.6473720000000001</v>
          </cell>
          <cell r="S173">
            <v>0.61077060398690863</v>
          </cell>
          <cell r="T173">
            <v>137.43495999999999</v>
          </cell>
          <cell r="U173">
            <v>7.1584215200000001</v>
          </cell>
          <cell r="V173">
            <v>1.6120621956965602</v>
          </cell>
          <cell r="W173">
            <v>6.6991075199999992</v>
          </cell>
          <cell r="X173">
            <v>1.0264</v>
          </cell>
          <cell r="Y173">
            <v>2.0652574658965221</v>
          </cell>
          <cell r="Z173">
            <v>2.0655025500000002</v>
          </cell>
          <cell r="AA173">
            <v>2.6972024999999999</v>
          </cell>
          <cell r="AB173">
            <v>225.01895000000002</v>
          </cell>
          <cell r="AC173">
            <v>11.720311150000001</v>
          </cell>
          <cell r="AD173">
            <v>2.6393906078215799</v>
          </cell>
          <cell r="AE173">
            <v>10.968287399999999</v>
          </cell>
          <cell r="AF173">
            <v>1.6805000000000001</v>
          </cell>
          <cell r="AG173">
            <v>19.199059403811134</v>
          </cell>
          <cell r="AH173">
            <v>0.9358358544943578</v>
          </cell>
          <cell r="AI173">
            <v>0.78256797000000011</v>
          </cell>
          <cell r="AJ173">
            <v>1.0219035000000001</v>
          </cell>
          <cell r="AK173">
            <v>85.254130000000004</v>
          </cell>
          <cell r="AL173">
            <v>4.4405368100000002</v>
          </cell>
          <cell r="AM173">
            <v>4.1556135599999999</v>
          </cell>
          <cell r="AN173">
            <v>0.63670000000000004</v>
          </cell>
          <cell r="AO173">
            <v>20.515413372556232</v>
          </cell>
          <cell r="AP173">
            <v>1.2291000000000001</v>
          </cell>
          <cell r="AQ173">
            <v>1.605</v>
          </cell>
          <cell r="AR173">
            <v>133.9</v>
          </cell>
          <cell r="AS173">
            <v>6.9743000000000004</v>
          </cell>
          <cell r="AT173">
            <v>6.5267999999999997</v>
          </cell>
        </row>
        <row r="174">
          <cell r="A174">
            <v>32379</v>
          </cell>
          <cell r="B174">
            <v>0.99991440000000009</v>
          </cell>
          <cell r="C174">
            <v>1.2899627999999999</v>
          </cell>
          <cell r="D174">
            <v>108.90035999999999</v>
          </cell>
          <cell r="E174">
            <v>5.6444313599999996</v>
          </cell>
          <cell r="F174">
            <v>1.2756349952963311</v>
          </cell>
          <cell r="G174">
            <v>5.2930375200000004</v>
          </cell>
          <cell r="H174">
            <v>0.81359999999999999</v>
          </cell>
          <cell r="I174">
            <v>1.2900732302685107</v>
          </cell>
          <cell r="J174">
            <v>108.90968266883644</v>
          </cell>
          <cell r="K174">
            <v>5.6449145646867365</v>
          </cell>
          <cell r="L174">
            <v>5.2934906427990231</v>
          </cell>
          <cell r="M174">
            <v>84.42131819615264</v>
          </cell>
          <cell r="N174">
            <v>4.3756543677073481</v>
          </cell>
          <cell r="O174">
            <v>4.1032481866918955</v>
          </cell>
          <cell r="P174">
            <v>1.2690511307767944</v>
          </cell>
          <cell r="Q174">
            <v>1.2689425000000001</v>
          </cell>
          <cell r="R174">
            <v>1.6370287499999998</v>
          </cell>
          <cell r="S174">
            <v>0.61403508771929827</v>
          </cell>
          <cell r="T174">
            <v>138.20012499999999</v>
          </cell>
          <cell r="U174">
            <v>7.1630719999999997</v>
          </cell>
          <cell r="V174">
            <v>1.6188460332392598</v>
          </cell>
          <cell r="W174">
            <v>6.7171352500000001</v>
          </cell>
          <cell r="X174">
            <v>1.0325</v>
          </cell>
          <cell r="Y174">
            <v>2.066740412979351</v>
          </cell>
          <cell r="Z174">
            <v>2.0665635</v>
          </cell>
          <cell r="AA174">
            <v>2.66601825</v>
          </cell>
          <cell r="AB174">
            <v>225.06877499999999</v>
          </cell>
          <cell r="AC174">
            <v>11.665574399999999</v>
          </cell>
          <cell r="AD174">
            <v>2.6364063969896518</v>
          </cell>
          <cell r="AE174">
            <v>10.93933455</v>
          </cell>
          <cell r="AF174">
            <v>1.6815</v>
          </cell>
          <cell r="AG174">
            <v>19.293415590405903</v>
          </cell>
          <cell r="AH174">
            <v>0.93774504151291516</v>
          </cell>
          <cell r="AI174">
            <v>0.78385620000000011</v>
          </cell>
          <cell r="AJ174">
            <v>1.0112319000000001</v>
          </cell>
          <cell r="AK174">
            <v>85.369529999999997</v>
          </cell>
          <cell r="AL174">
            <v>4.4248012800000005</v>
          </cell>
          <cell r="AM174">
            <v>4.1493354600000005</v>
          </cell>
          <cell r="AN174">
            <v>0.63780000000000003</v>
          </cell>
          <cell r="AO174">
            <v>20.574265643973746</v>
          </cell>
          <cell r="AP174">
            <v>1.2290000000000001</v>
          </cell>
          <cell r="AQ174">
            <v>1.5854999999999999</v>
          </cell>
          <cell r="AR174">
            <v>133.85</v>
          </cell>
          <cell r="AS174">
            <v>6.9375999999999998</v>
          </cell>
          <cell r="AT174">
            <v>6.5057</v>
          </cell>
        </row>
        <row r="175">
          <cell r="A175">
            <v>32380</v>
          </cell>
          <cell r="B175">
            <v>1.0055673999999999</v>
          </cell>
          <cell r="C175">
            <v>1.2860596</v>
          </cell>
          <cell r="D175">
            <v>108.99849999999999</v>
          </cell>
          <cell r="E175">
            <v>5.6167151999999989</v>
          </cell>
          <cell r="F175">
            <v>1.2699891321223411</v>
          </cell>
          <cell r="G175">
            <v>5.2293104000000001</v>
          </cell>
          <cell r="H175">
            <v>0.81799999999999995</v>
          </cell>
          <cell r="I175">
            <v>1.2789392337102417</v>
          </cell>
          <cell r="J175">
            <v>108.39502155698365</v>
          </cell>
          <cell r="K175">
            <v>5.5856178312860969</v>
          </cell>
          <cell r="L175">
            <v>5.200357927275685</v>
          </cell>
          <cell r="M175">
            <v>84.753848110927365</v>
          </cell>
          <cell r="N175">
            <v>4.3673832845693932</v>
          </cell>
          <cell r="O175">
            <v>4.0661493448670649</v>
          </cell>
          <cell r="P175">
            <v>1.2842298288508558</v>
          </cell>
          <cell r="Q175">
            <v>1.2913796500000001</v>
          </cell>
          <cell r="R175">
            <v>1.6515961000000001</v>
          </cell>
          <cell r="S175">
            <v>0.61685261303581906</v>
          </cell>
          <cell r="T175">
            <v>139.97912500000001</v>
          </cell>
          <cell r="U175">
            <v>7.2131531999999998</v>
          </cell>
          <cell r="V175">
            <v>1.6309579257879212</v>
          </cell>
          <cell r="W175">
            <v>6.7156364000000002</v>
          </cell>
          <cell r="X175">
            <v>1.0505</v>
          </cell>
          <cell r="Y175">
            <v>2.081907090464548</v>
          </cell>
          <cell r="Z175">
            <v>2.0934979</v>
          </cell>
          <cell r="AA175">
            <v>2.6774566000000002</v>
          </cell>
          <cell r="AB175">
            <v>226.92475000000002</v>
          </cell>
          <cell r="AC175">
            <v>11.693479200000001</v>
          </cell>
          <cell r="AD175">
            <v>2.6439993789784197</v>
          </cell>
          <cell r="AE175">
            <v>10.8869384</v>
          </cell>
          <cell r="AF175">
            <v>1.7030000000000001</v>
          </cell>
          <cell r="AG175">
            <v>19.406093440521964</v>
          </cell>
          <cell r="AH175">
            <v>0.93102644762903419</v>
          </cell>
          <cell r="AI175">
            <v>0.79179213000000004</v>
          </cell>
          <cell r="AJ175">
            <v>1.01265402</v>
          </cell>
          <cell r="AK175">
            <v>85.826324999999997</v>
          </cell>
          <cell r="AL175">
            <v>4.42264824</v>
          </cell>
          <cell r="AM175">
            <v>4.1176024800000004</v>
          </cell>
          <cell r="AN175">
            <v>0.64410000000000001</v>
          </cell>
          <cell r="AO175">
            <v>20.84376173194844</v>
          </cell>
          <cell r="AP175">
            <v>1.2293000000000001</v>
          </cell>
          <cell r="AQ175">
            <v>1.5722</v>
          </cell>
          <cell r="AR175">
            <v>133.25</v>
          </cell>
          <cell r="AS175">
            <v>6.8663999999999996</v>
          </cell>
          <cell r="AT175">
            <v>6.3928000000000003</v>
          </cell>
        </row>
        <row r="176">
          <cell r="A176">
            <v>32381</v>
          </cell>
          <cell r="B176">
            <v>1.0092348</v>
          </cell>
          <cell r="C176">
            <v>1.2732160000000001</v>
          </cell>
          <cell r="D176">
            <v>108.58875999999999</v>
          </cell>
          <cell r="E176">
            <v>5.5875344</v>
          </cell>
          <cell r="F176">
            <v>1.288888888888889</v>
          </cell>
          <cell r="G176">
            <v>5.2208351999999998</v>
          </cell>
          <cell r="H176">
            <v>0.81200000000000006</v>
          </cell>
          <cell r="I176">
            <v>1.2615656931370185</v>
          </cell>
          <cell r="J176">
            <v>107.59514039745756</v>
          </cell>
          <cell r="K176">
            <v>5.5364067905704406</v>
          </cell>
          <cell r="L176">
            <v>5.1730629978276612</v>
          </cell>
          <cell r="M176">
            <v>85.286989795918359</v>
          </cell>
          <cell r="N176">
            <v>4.3885204081632647</v>
          </cell>
          <cell r="O176">
            <v>4.1005102040816324</v>
          </cell>
          <cell r="P176">
            <v>1.2963054187192118</v>
          </cell>
          <cell r="Q176">
            <v>1.3082765399999998</v>
          </cell>
          <cell r="R176">
            <v>1.6504768000000001</v>
          </cell>
          <cell r="S176">
            <v>0.62284023668639055</v>
          </cell>
          <cell r="T176">
            <v>140.76419799999999</v>
          </cell>
          <cell r="U176">
            <v>7.2431511199999994</v>
          </cell>
          <cell r="V176">
            <v>1.6707936507936507</v>
          </cell>
          <cell r="W176">
            <v>6.7677969599999992</v>
          </cell>
          <cell r="X176">
            <v>1.0526</v>
          </cell>
          <cell r="Y176">
            <v>2.0812807881773399</v>
          </cell>
          <cell r="Z176">
            <v>2.100501</v>
          </cell>
          <cell r="AA176">
            <v>2.6499199999999998</v>
          </cell>
          <cell r="AB176">
            <v>226.00369999999998</v>
          </cell>
          <cell r="AC176">
            <v>11.629227999999999</v>
          </cell>
          <cell r="AD176">
            <v>2.6825396825396823</v>
          </cell>
          <cell r="AE176">
            <v>10.866023999999999</v>
          </cell>
          <cell r="AF176">
            <v>1.69</v>
          </cell>
          <cell r="AG176">
            <v>19.434110329593675</v>
          </cell>
          <cell r="AH176">
            <v>0.93437191187583557</v>
          </cell>
          <cell r="AI176">
            <v>0.78302699999999992</v>
          </cell>
          <cell r="AJ176">
            <v>0.98784000000000005</v>
          </cell>
          <cell r="AK176">
            <v>84.249899999999997</v>
          </cell>
          <cell r="AL176">
            <v>4.3351559999999996</v>
          </cell>
          <cell r="AM176">
            <v>4.0506479999999998</v>
          </cell>
          <cell r="AN176">
            <v>0.63</v>
          </cell>
          <cell r="AO176">
            <v>20.799116585790717</v>
          </cell>
          <cell r="AP176">
            <v>1.2428999999999999</v>
          </cell>
          <cell r="AQ176">
            <v>1.5680000000000001</v>
          </cell>
          <cell r="AR176">
            <v>133.72999999999999</v>
          </cell>
          <cell r="AS176">
            <v>6.8811999999999998</v>
          </cell>
          <cell r="AT176">
            <v>6.4295999999999998</v>
          </cell>
        </row>
        <row r="177">
          <cell r="A177">
            <v>32384</v>
          </cell>
          <cell r="B177">
            <v>1.0070462499999999</v>
          </cell>
          <cell r="C177">
            <v>1.2698913999999999</v>
          </cell>
          <cell r="D177">
            <v>108.24227500000001</v>
          </cell>
          <cell r="E177">
            <v>5.5823187499999998</v>
          </cell>
          <cell r="F177">
            <v>1.2860996509044749</v>
          </cell>
          <cell r="G177">
            <v>5.2155674999999997</v>
          </cell>
          <cell r="H177">
            <v>0.8105</v>
          </cell>
          <cell r="I177">
            <v>1.2610060362173039</v>
          </cell>
          <cell r="J177">
            <v>107.48490945674045</v>
          </cell>
          <cell r="K177">
            <v>5.5432595573440651</v>
          </cell>
          <cell r="L177">
            <v>5.1790744466800804</v>
          </cell>
          <cell r="M177">
            <v>85.237426601991331</v>
          </cell>
          <cell r="N177">
            <v>4.3959024763849888</v>
          </cell>
          <cell r="O177">
            <v>4.1070972683175899</v>
          </cell>
          <cell r="P177">
            <v>1.3003084515731032</v>
          </cell>
          <cell r="Q177">
            <v>1.30947075</v>
          </cell>
          <cell r="R177">
            <v>1.6512505200000001</v>
          </cell>
          <cell r="S177">
            <v>0.62342502218278628</v>
          </cell>
          <cell r="T177">
            <v>140.74834500000003</v>
          </cell>
          <cell r="U177">
            <v>7.258736250000001</v>
          </cell>
          <cell r="V177">
            <v>1.6723262456363062</v>
          </cell>
          <cell r="W177">
            <v>6.7818465000000003</v>
          </cell>
          <cell r="X177">
            <v>1.0539000000000001</v>
          </cell>
          <cell r="Y177">
            <v>2.08574953732264</v>
          </cell>
          <cell r="Z177">
            <v>2.1004462499999996</v>
          </cell>
          <cell r="AA177">
            <v>2.6486753999999997</v>
          </cell>
          <cell r="AB177">
            <v>225.76627500000001</v>
          </cell>
          <cell r="AC177">
            <v>11.643318749999999</v>
          </cell>
          <cell r="AD177">
            <v>2.6824817518248176</v>
          </cell>
          <cell r="AE177">
            <v>10.8783675</v>
          </cell>
          <cell r="AF177">
            <v>1.6904999999999999</v>
          </cell>
          <cell r="AG177">
            <v>19.390199637023596</v>
          </cell>
          <cell r="AH177">
            <v>0.93430127041742284</v>
          </cell>
          <cell r="AI177">
            <v>0.78302349999999998</v>
          </cell>
          <cell r="AJ177">
            <v>0.98739736</v>
          </cell>
          <cell r="AK177">
            <v>84.163210000000007</v>
          </cell>
          <cell r="AL177">
            <v>4.3405025000000004</v>
          </cell>
          <cell r="AM177">
            <v>4.0553369999999997</v>
          </cell>
          <cell r="AN177">
            <v>0.63019999999999998</v>
          </cell>
          <cell r="AO177">
            <v>20.753690753690758</v>
          </cell>
          <cell r="AP177">
            <v>1.2424999999999999</v>
          </cell>
          <cell r="AQ177">
            <v>1.5668</v>
          </cell>
          <cell r="AR177">
            <v>133.55000000000001</v>
          </cell>
          <cell r="AS177">
            <v>6.8875000000000002</v>
          </cell>
          <cell r="AT177">
            <v>6.4349999999999996</v>
          </cell>
        </row>
        <row r="178">
          <cell r="A178">
            <v>32385</v>
          </cell>
          <cell r="B178">
            <v>0.99341475000000001</v>
          </cell>
          <cell r="C178">
            <v>1.26353625</v>
          </cell>
          <cell r="D178">
            <v>107.89612499999998</v>
          </cell>
          <cell r="E178">
            <v>5.5326757500000001</v>
          </cell>
          <cell r="F178">
            <v>1.3220757825370675</v>
          </cell>
          <cell r="G178">
            <v>5.1828659999999998</v>
          </cell>
          <cell r="H178">
            <v>0.80249999999999999</v>
          </cell>
          <cell r="I178">
            <v>1.2719121092172228</v>
          </cell>
          <cell r="J178">
            <v>108.61135794490669</v>
          </cell>
          <cell r="K178">
            <v>5.5693513207852012</v>
          </cell>
          <cell r="L178">
            <v>5.2172227158898137</v>
          </cell>
          <cell r="M178">
            <v>85.392187996189264</v>
          </cell>
          <cell r="N178">
            <v>4.3787234042553189</v>
          </cell>
          <cell r="O178">
            <v>4.1018736106700544</v>
          </cell>
          <cell r="P178">
            <v>1.3079127725856698</v>
          </cell>
          <cell r="Q178">
            <v>1.2992998400000002</v>
          </cell>
          <cell r="R178">
            <v>1.6525952000000002</v>
          </cell>
          <cell r="S178">
            <v>0.6203309692671396</v>
          </cell>
          <cell r="T178">
            <v>141.11872</v>
          </cell>
          <cell r="U178">
            <v>7.2362572800000011</v>
          </cell>
          <cell r="V178">
            <v>1.7291598023064252</v>
          </cell>
          <cell r="W178">
            <v>6.7787366400000009</v>
          </cell>
          <cell r="X178">
            <v>1.0496000000000001</v>
          </cell>
          <cell r="Y178">
            <v>2.108411214953271</v>
          </cell>
          <cell r="Z178">
            <v>2.0945268000000001</v>
          </cell>
          <cell r="AA178">
            <v>2.6640540000000001</v>
          </cell>
          <cell r="AB178">
            <v>227.48939999999996</v>
          </cell>
          <cell r="AC178">
            <v>11.6651556</v>
          </cell>
          <cell r="AD178">
            <v>2.787479406919275</v>
          </cell>
          <cell r="AE178">
            <v>10.9276128</v>
          </cell>
          <cell r="AF178">
            <v>1.6919999999999999</v>
          </cell>
          <cell r="AG178">
            <v>19.501617278041277</v>
          </cell>
          <cell r="AH178">
            <v>0.93677385666420088</v>
          </cell>
          <cell r="AI178">
            <v>0.75140529999999994</v>
          </cell>
          <cell r="AJ178">
            <v>0.9557215</v>
          </cell>
          <cell r="AK178">
            <v>81.611149999999995</v>
          </cell>
          <cell r="AL178">
            <v>4.1848400999999997</v>
          </cell>
          <cell r="AM178">
            <v>3.9202488</v>
          </cell>
          <cell r="AN178">
            <v>0.60699999999999998</v>
          </cell>
          <cell r="AO178">
            <v>20.817849622197446</v>
          </cell>
          <cell r="AP178">
            <v>1.2379</v>
          </cell>
          <cell r="AQ178">
            <v>1.5745</v>
          </cell>
          <cell r="AR178">
            <v>134.44999999999999</v>
          </cell>
          <cell r="AS178">
            <v>6.8943000000000003</v>
          </cell>
          <cell r="AT178">
            <v>6.4584000000000001</v>
          </cell>
        </row>
        <row r="179">
          <cell r="A179">
            <v>32386</v>
          </cell>
          <cell r="B179">
            <v>0.99825615000000001</v>
          </cell>
          <cell r="C179">
            <v>1.2763147500000001</v>
          </cell>
          <cell r="D179">
            <v>109.91047499999999</v>
          </cell>
          <cell r="E179">
            <v>5.5787318999999993</v>
          </cell>
          <cell r="F179">
            <v>1.3078421821724306</v>
          </cell>
          <cell r="G179">
            <v>5.2127127</v>
          </cell>
          <cell r="H179">
            <v>0.80549999999999999</v>
          </cell>
          <cell r="I179">
            <v>1.2785443395465181</v>
          </cell>
          <cell r="J179">
            <v>110.10247720487371</v>
          </cell>
          <cell r="K179">
            <v>5.5884773662551437</v>
          </cell>
          <cell r="L179">
            <v>5.2218187686597268</v>
          </cell>
          <cell r="M179">
            <v>86.115493846639311</v>
          </cell>
          <cell r="N179">
            <v>4.3709687598611549</v>
          </cell>
          <cell r="O179">
            <v>4.0841905964026504</v>
          </cell>
          <cell r="P179">
            <v>1.2934823091247674</v>
          </cell>
          <cell r="Q179">
            <v>1.2912266700000001</v>
          </cell>
          <cell r="R179">
            <v>1.6508905500000002</v>
          </cell>
          <cell r="S179">
            <v>0.61870546318289787</v>
          </cell>
          <cell r="T179">
            <v>142.16725499999998</v>
          </cell>
          <cell r="U179">
            <v>7.2159910199999997</v>
          </cell>
          <cell r="V179">
            <v>1.6916707257671701</v>
          </cell>
          <cell r="W179">
            <v>6.7425516600000002</v>
          </cell>
          <cell r="X179">
            <v>1.0419</v>
          </cell>
          <cell r="Y179">
            <v>2.090626939788951</v>
          </cell>
          <cell r="Z179">
            <v>2.0869811999999999</v>
          </cell>
          <cell r="AA179">
            <v>2.6682980000000001</v>
          </cell>
          <cell r="AB179">
            <v>229.78179999999998</v>
          </cell>
          <cell r="AC179">
            <v>11.663047199999999</v>
          </cell>
          <cell r="AD179">
            <v>2.7342100990420524</v>
          </cell>
          <cell r="AE179">
            <v>10.897837599999999</v>
          </cell>
          <cell r="AF179">
            <v>1.6839999999999999</v>
          </cell>
          <cell r="AG179">
            <v>19.701695111034102</v>
          </cell>
          <cell r="AH179">
            <v>0.93439025094573913</v>
          </cell>
          <cell r="AI179">
            <v>0.76328487</v>
          </cell>
          <cell r="AJ179">
            <v>0.97589355</v>
          </cell>
          <cell r="AK179">
            <v>84.039554999999993</v>
          </cell>
          <cell r="AL179">
            <v>4.2656002199999996</v>
          </cell>
          <cell r="AM179">
            <v>3.9857352600000002</v>
          </cell>
          <cell r="AN179">
            <v>0.6159</v>
          </cell>
          <cell r="AO179">
            <v>21.085082053342397</v>
          </cell>
          <cell r="AP179">
            <v>1.2393000000000001</v>
          </cell>
          <cell r="AQ179">
            <v>1.5845</v>
          </cell>
          <cell r="AR179">
            <v>136.44999999999999</v>
          </cell>
          <cell r="AS179">
            <v>6.9257999999999997</v>
          </cell>
          <cell r="AT179">
            <v>6.4714</v>
          </cell>
        </row>
        <row r="180">
          <cell r="A180">
            <v>32387</v>
          </cell>
          <cell r="B180">
            <v>0.99033550000000004</v>
          </cell>
          <cell r="C180">
            <v>1.2608474999999999</v>
          </cell>
          <cell r="D180">
            <v>108.73912499999999</v>
          </cell>
          <cell r="E180">
            <v>5.54206675</v>
          </cell>
          <cell r="F180">
            <v>1.3358458961474038</v>
          </cell>
          <cell r="G180">
            <v>5.2146930000000005</v>
          </cell>
          <cell r="H180">
            <v>0.79749999999999999</v>
          </cell>
          <cell r="I180">
            <v>1.2731518763085843</v>
          </cell>
          <cell r="J180">
            <v>109.80028990175551</v>
          </cell>
          <cell r="K180">
            <v>5.5961507489128683</v>
          </cell>
          <cell r="L180">
            <v>5.2655822193589952</v>
          </cell>
          <cell r="M180">
            <v>86.242884250474376</v>
          </cell>
          <cell r="N180">
            <v>4.3955091714104997</v>
          </cell>
          <cell r="O180">
            <v>4.135863377609108</v>
          </cell>
          <cell r="P180">
            <v>1.3084639498432604</v>
          </cell>
          <cell r="Q180">
            <v>1.2958183000000001</v>
          </cell>
          <cell r="R180">
            <v>1.6497735</v>
          </cell>
          <cell r="S180">
            <v>0.62597480503899228</v>
          </cell>
          <cell r="T180">
            <v>142.28122500000001</v>
          </cell>
          <cell r="U180">
            <v>7.251594550000001</v>
          </cell>
          <cell r="V180">
            <v>1.7479061976549417</v>
          </cell>
          <cell r="W180">
            <v>6.8232378000000011</v>
          </cell>
          <cell r="X180">
            <v>1.0435000000000001</v>
          </cell>
          <cell r="Y180">
            <v>2.0902821316614419</v>
          </cell>
          <cell r="Z180">
            <v>2.0700806000000003</v>
          </cell>
          <cell r="AA180">
            <v>2.6355270000000002</v>
          </cell>
          <cell r="AB180">
            <v>227.29544999999999</v>
          </cell>
          <cell r="AC180">
            <v>11.5844831</v>
          </cell>
          <cell r="AD180">
            <v>2.7922948073701845</v>
          </cell>
          <cell r="AE180">
            <v>10.900179600000001</v>
          </cell>
          <cell r="AF180">
            <v>1.667</v>
          </cell>
          <cell r="AG180">
            <v>19.620681219691193</v>
          </cell>
          <cell r="AH180">
            <v>0.94092930223187954</v>
          </cell>
          <cell r="AI180">
            <v>0.74135459999999997</v>
          </cell>
          <cell r="AJ180">
            <v>0.94385699999999995</v>
          </cell>
          <cell r="AK180">
            <v>81.400949999999995</v>
          </cell>
          <cell r="AL180">
            <v>4.1487321000000001</v>
          </cell>
          <cell r="AM180">
            <v>3.9036635999999998</v>
          </cell>
          <cell r="AN180">
            <v>0.59699999999999998</v>
          </cell>
          <cell r="AO180">
            <v>20.852449990824002</v>
          </cell>
          <cell r="AP180">
            <v>1.2418</v>
          </cell>
          <cell r="AQ180">
            <v>1.581</v>
          </cell>
          <cell r="AR180">
            <v>136.35</v>
          </cell>
          <cell r="AS180">
            <v>6.9493</v>
          </cell>
          <cell r="AT180">
            <v>6.5388000000000002</v>
          </cell>
        </row>
        <row r="181">
          <cell r="A181">
            <v>32388</v>
          </cell>
          <cell r="B181">
            <v>0.98148015000000011</v>
          </cell>
          <cell r="C181">
            <v>1.2398437499999999</v>
          </cell>
          <cell r="D181">
            <v>107.99534999999999</v>
          </cell>
          <cell r="E181">
            <v>5.4807838499999999</v>
          </cell>
          <cell r="F181">
            <v>1.3094059405940595</v>
          </cell>
          <cell r="G181">
            <v>5.1045061499999997</v>
          </cell>
          <cell r="H181">
            <v>0.79349999999999998</v>
          </cell>
          <cell r="I181">
            <v>1.2632387420163311</v>
          </cell>
          <cell r="J181">
            <v>110.03314738459049</v>
          </cell>
          <cell r="K181">
            <v>5.5842024415878395</v>
          </cell>
          <cell r="L181">
            <v>5.2008246422507876</v>
          </cell>
          <cell r="M181">
            <v>87.103999999999999</v>
          </cell>
          <cell r="N181">
            <v>4.4205439999999996</v>
          </cell>
          <cell r="O181">
            <v>4.1170559999999998</v>
          </cell>
          <cell r="P181">
            <v>1.3265280403276623</v>
          </cell>
          <cell r="Q181">
            <v>1.3019609400000001</v>
          </cell>
          <cell r="R181">
            <v>1.6446875000000001</v>
          </cell>
          <cell r="S181">
            <v>0.62580261593341258</v>
          </cell>
          <cell r="T181">
            <v>143.25886</v>
          </cell>
          <cell r="U181">
            <v>7.2704134599999994</v>
          </cell>
          <cell r="V181">
            <v>1.7369636963696369</v>
          </cell>
          <cell r="W181">
            <v>6.7712705399999997</v>
          </cell>
          <cell r="X181">
            <v>1.0526</v>
          </cell>
          <cell r="Y181">
            <v>2.1197227473219913</v>
          </cell>
          <cell r="Z181">
            <v>2.0804658000000003</v>
          </cell>
          <cell r="AA181">
            <v>2.6281249999999998</v>
          </cell>
          <cell r="AB181">
            <v>228.92019999999999</v>
          </cell>
          <cell r="AC181">
            <v>11.617742199999999</v>
          </cell>
          <cell r="AD181">
            <v>2.7755775577557755</v>
          </cell>
          <cell r="AE181">
            <v>10.820137799999999</v>
          </cell>
          <cell r="AF181">
            <v>1.6819999999999999</v>
          </cell>
          <cell r="AG181">
            <v>19.704362178048676</v>
          </cell>
          <cell r="AH181">
            <v>0.93134600628338959</v>
          </cell>
          <cell r="AI181">
            <v>0.74956140000000004</v>
          </cell>
          <cell r="AJ181">
            <v>0.94687500000000002</v>
          </cell>
          <cell r="AK181">
            <v>82.476599999999991</v>
          </cell>
          <cell r="AL181">
            <v>4.1857025999999999</v>
          </cell>
          <cell r="AM181">
            <v>3.8983374</v>
          </cell>
          <cell r="AN181">
            <v>0.60599999999999998</v>
          </cell>
          <cell r="AO181">
            <v>21.156865488348956</v>
          </cell>
          <cell r="AP181">
            <v>1.2369000000000001</v>
          </cell>
          <cell r="AQ181">
            <v>1.5625</v>
          </cell>
          <cell r="AR181">
            <v>136.1</v>
          </cell>
          <cell r="AS181">
            <v>6.9070999999999998</v>
          </cell>
          <cell r="AT181">
            <v>6.4329000000000001</v>
          </cell>
        </row>
        <row r="182">
          <cell r="A182">
            <v>32391</v>
          </cell>
          <cell r="B182">
            <v>0.98758338000000001</v>
          </cell>
          <cell r="C182">
            <v>1.2514940999999999</v>
          </cell>
          <cell r="D182">
            <v>108.89519999999999</v>
          </cell>
          <cell r="E182">
            <v>5.5173834899999994</v>
          </cell>
          <cell r="F182">
            <v>1.2904109589041095</v>
          </cell>
          <cell r="G182">
            <v>5.1479405099999997</v>
          </cell>
          <cell r="H182">
            <v>0.80069999999999997</v>
          </cell>
          <cell r="I182">
            <v>1.2672287984433273</v>
          </cell>
          <cell r="J182">
            <v>110.26431003729527</v>
          </cell>
          <cell r="K182">
            <v>5.5867520674558131</v>
          </cell>
          <cell r="L182">
            <v>5.2126641803145768</v>
          </cell>
          <cell r="M182">
            <v>87.012156110044785</v>
          </cell>
          <cell r="N182">
            <v>4.408637236084453</v>
          </cell>
          <cell r="O182">
            <v>4.113435700575816</v>
          </cell>
          <cell r="P182">
            <v>1.3155988510053702</v>
          </cell>
          <cell r="Q182">
            <v>1.29926356</v>
          </cell>
          <cell r="R182">
            <v>1.6464641999999998</v>
          </cell>
          <cell r="S182">
            <v>0.62479240806642933</v>
          </cell>
          <cell r="T182">
            <v>143.26239999999999</v>
          </cell>
          <cell r="U182">
            <v>7.2586633799999989</v>
          </cell>
          <cell r="V182">
            <v>1.6976631748589843</v>
          </cell>
          <cell r="W182">
            <v>6.7726246199999984</v>
          </cell>
          <cell r="X182">
            <v>1.0533999999999999</v>
          </cell>
          <cell r="Y182">
            <v>2.1056575496440613</v>
          </cell>
          <cell r="Z182">
            <v>2.0795124</v>
          </cell>
          <cell r="AA182">
            <v>2.6352179999999996</v>
          </cell>
          <cell r="AB182">
            <v>229.29599999999999</v>
          </cell>
          <cell r="AC182">
            <v>11.617720199999999</v>
          </cell>
          <cell r="AD182">
            <v>2.7171635777598708</v>
          </cell>
          <cell r="AE182">
            <v>10.8397998</v>
          </cell>
          <cell r="AF182">
            <v>1.6859999999999999</v>
          </cell>
          <cell r="AG182">
            <v>19.736746629515142</v>
          </cell>
          <cell r="AH182">
            <v>0.93304018459663018</v>
          </cell>
          <cell r="AI182">
            <v>0.76532470000000008</v>
          </cell>
          <cell r="AJ182">
            <v>0.96984150000000002</v>
          </cell>
          <cell r="AK182">
            <v>84.388000000000005</v>
          </cell>
          <cell r="AL182">
            <v>4.2756793499999999</v>
          </cell>
          <cell r="AM182">
            <v>3.9893806500000002</v>
          </cell>
          <cell r="AN182">
            <v>0.62050000000000005</v>
          </cell>
          <cell r="AO182">
            <v>21.153158197626492</v>
          </cell>
          <cell r="AP182">
            <v>1.2334000000000001</v>
          </cell>
          <cell r="AQ182">
            <v>1.5629999999999999</v>
          </cell>
          <cell r="AR182">
            <v>136</v>
          </cell>
          <cell r="AS182">
            <v>6.8906999999999998</v>
          </cell>
          <cell r="AT182">
            <v>6.4292999999999996</v>
          </cell>
        </row>
        <row r="183">
          <cell r="A183">
            <v>32392</v>
          </cell>
          <cell r="B183">
            <v>0.98811360000000004</v>
          </cell>
          <cell r="C183">
            <v>1.2449142000000002</v>
          </cell>
          <cell r="D183">
            <v>108.38331000000001</v>
          </cell>
          <cell r="E183">
            <v>5.4862092000000002</v>
          </cell>
          <cell r="F183">
            <v>1.2850954596502489</v>
          </cell>
          <cell r="G183">
            <v>5.1272010000000003</v>
          </cell>
          <cell r="H183">
            <v>0.80100000000000005</v>
          </cell>
          <cell r="I183">
            <v>1.2598897535667963</v>
          </cell>
          <cell r="J183">
            <v>109.68709468223086</v>
          </cell>
          <cell r="K183">
            <v>5.5522049286640724</v>
          </cell>
          <cell r="L183">
            <v>5.1888780804150452</v>
          </cell>
          <cell r="M183">
            <v>87.060867327242306</v>
          </cell>
          <cell r="N183">
            <v>4.4068974391970146</v>
          </cell>
          <cell r="O183">
            <v>4.1185175653069104</v>
          </cell>
          <cell r="P183">
            <v>1.3257178526841449</v>
          </cell>
          <cell r="Q183">
            <v>1.3099598400000001</v>
          </cell>
          <cell r="R183">
            <v>1.65040498</v>
          </cell>
          <cell r="S183">
            <v>0.62336366304666868</v>
          </cell>
          <cell r="T183">
            <v>143.68568900000002</v>
          </cell>
          <cell r="U183">
            <v>7.2731654800000003</v>
          </cell>
          <cell r="V183">
            <v>1.703673993261672</v>
          </cell>
          <cell r="W183">
            <v>6.7972219000000003</v>
          </cell>
          <cell r="X183">
            <v>1.0619000000000001</v>
          </cell>
          <cell r="Y183">
            <v>2.1267166042446939</v>
          </cell>
          <cell r="Z183">
            <v>2.1014376000000001</v>
          </cell>
          <cell r="AA183">
            <v>2.6475797000000001</v>
          </cell>
          <cell r="AB183">
            <v>230.500585</v>
          </cell>
          <cell r="AC183">
            <v>11.667612199999999</v>
          </cell>
          <cell r="AD183">
            <v>2.7330338520776514</v>
          </cell>
          <cell r="AE183">
            <v>10.9041035</v>
          </cell>
          <cell r="AF183">
            <v>1.7035</v>
          </cell>
          <cell r="AG183">
            <v>19.755591893943819</v>
          </cell>
          <cell r="AH183">
            <v>0.93456170063657074</v>
          </cell>
          <cell r="AI183">
            <v>0.76890287999999996</v>
          </cell>
          <cell r="AJ183">
            <v>0.96873285999999992</v>
          </cell>
          <cell r="AK183">
            <v>84.338723000000002</v>
          </cell>
          <cell r="AL183">
            <v>4.2691063599999994</v>
          </cell>
          <cell r="AM183">
            <v>3.9897432999999998</v>
          </cell>
          <cell r="AN183">
            <v>0.62329999999999997</v>
          </cell>
          <cell r="AO183">
            <v>21.138884549289173</v>
          </cell>
          <cell r="AP183">
            <v>1.2336</v>
          </cell>
          <cell r="AQ183">
            <v>1.5542</v>
          </cell>
          <cell r="AR183">
            <v>135.31</v>
          </cell>
          <cell r="AS183">
            <v>6.8491999999999997</v>
          </cell>
          <cell r="AT183">
            <v>6.4009999999999998</v>
          </cell>
        </row>
        <row r="184">
          <cell r="A184">
            <v>32393</v>
          </cell>
          <cell r="B184">
            <v>0.99686079999999999</v>
          </cell>
          <cell r="C184">
            <v>1.2513150000000002</v>
          </cell>
          <cell r="D184">
            <v>107.60100000000001</v>
          </cell>
          <cell r="E184">
            <v>5.5315780000000006</v>
          </cell>
          <cell r="F184">
            <v>1.2935323383084578</v>
          </cell>
          <cell r="G184">
            <v>5.1437308000000002</v>
          </cell>
          <cell r="H184">
            <v>0.80600000000000005</v>
          </cell>
          <cell r="I184">
            <v>1.2552554980595085</v>
          </cell>
          <cell r="J184">
            <v>107.93984476067271</v>
          </cell>
          <cell r="K184">
            <v>5.5489974126778794</v>
          </cell>
          <cell r="L184">
            <v>5.1599288486416564</v>
          </cell>
          <cell r="M184">
            <v>85.990338164251213</v>
          </cell>
          <cell r="N184">
            <v>4.4206119162640904</v>
          </cell>
          <cell r="O184">
            <v>4.1106602254428344</v>
          </cell>
          <cell r="P184">
            <v>1.3173697270471465</v>
          </cell>
          <cell r="Q184">
            <v>1.3132342399999999</v>
          </cell>
          <cell r="R184">
            <v>1.6484445000000001</v>
          </cell>
          <cell r="S184">
            <v>0.62148083113842556</v>
          </cell>
          <cell r="T184">
            <v>141.75030000000001</v>
          </cell>
          <cell r="U184">
            <v>7.287133400000001</v>
          </cell>
          <cell r="V184">
            <v>1.7040603434440702</v>
          </cell>
          <cell r="W184">
            <v>6.7761952400000007</v>
          </cell>
          <cell r="X184">
            <v>1.0618000000000001</v>
          </cell>
          <cell r="Y184">
            <v>2.1197270471464016</v>
          </cell>
          <cell r="Z184">
            <v>2.1130727999999999</v>
          </cell>
          <cell r="AA184">
            <v>2.6524462499999997</v>
          </cell>
          <cell r="AB184">
            <v>228.08474999999999</v>
          </cell>
          <cell r="AC184">
            <v>11.7254355</v>
          </cell>
          <cell r="AD184">
            <v>2.7419354838709675</v>
          </cell>
          <cell r="AE184">
            <v>10.9033053</v>
          </cell>
          <cell r="AF184">
            <v>1.7084999999999999</v>
          </cell>
          <cell r="AG184">
            <v>19.452134634999272</v>
          </cell>
          <cell r="AH184">
            <v>0.92988488998980035</v>
          </cell>
          <cell r="AI184">
            <v>0.7706500799999999</v>
          </cell>
          <cell r="AJ184">
            <v>0.96736274999999994</v>
          </cell>
          <cell r="AK184">
            <v>83.183849999999993</v>
          </cell>
          <cell r="AL184">
            <v>4.2763353000000004</v>
          </cell>
          <cell r="AM184">
            <v>3.97649958</v>
          </cell>
          <cell r="AN184">
            <v>0.62309999999999999</v>
          </cell>
          <cell r="AO184">
            <v>20.918863016703749</v>
          </cell>
          <cell r="AP184">
            <v>1.2367999999999999</v>
          </cell>
          <cell r="AQ184">
            <v>1.5525</v>
          </cell>
          <cell r="AR184">
            <v>133.5</v>
          </cell>
          <cell r="AS184">
            <v>6.8630000000000004</v>
          </cell>
          <cell r="AT184">
            <v>6.3818000000000001</v>
          </cell>
        </row>
        <row r="185">
          <cell r="A185">
            <v>32394</v>
          </cell>
          <cell r="B185">
            <v>0.99219869999999999</v>
          </cell>
          <cell r="C185">
            <v>1.2523635</v>
          </cell>
          <cell r="D185">
            <v>107.17380000000001</v>
          </cell>
          <cell r="E185">
            <v>5.5265796000000007</v>
          </cell>
          <cell r="F185">
            <v>1.2898550724637683</v>
          </cell>
          <cell r="G185">
            <v>5.1400170000000003</v>
          </cell>
          <cell r="H185">
            <v>0.80100000000000005</v>
          </cell>
          <cell r="I185">
            <v>1.2622103818519415</v>
          </cell>
          <cell r="J185">
            <v>108.01646887866313</v>
          </cell>
          <cell r="K185">
            <v>5.5700330992169214</v>
          </cell>
          <cell r="L185">
            <v>5.1804310971179461</v>
          </cell>
          <cell r="M185">
            <v>85.577230572433649</v>
          </cell>
          <cell r="N185">
            <v>4.4129197313719226</v>
          </cell>
          <cell r="O185">
            <v>4.104253277902143</v>
          </cell>
          <cell r="P185">
            <v>1.3202247191011236</v>
          </cell>
          <cell r="Q185">
            <v>1.30992525</v>
          </cell>
          <cell r="R185">
            <v>1.6534012500000002</v>
          </cell>
          <cell r="S185">
            <v>0.62334217506631306</v>
          </cell>
          <cell r="T185">
            <v>141.49350000000004</v>
          </cell>
          <cell r="U185">
            <v>7.2963270000000016</v>
          </cell>
          <cell r="V185">
            <v>1.7028985507246379</v>
          </cell>
          <cell r="W185">
            <v>6.7859775000000004</v>
          </cell>
          <cell r="X185">
            <v>1.0575000000000001</v>
          </cell>
          <cell r="Y185">
            <v>2.1179775280898876</v>
          </cell>
          <cell r="Z185">
            <v>2.1014545499999997</v>
          </cell>
          <cell r="AA185">
            <v>2.6524777499999996</v>
          </cell>
          <cell r="AB185">
            <v>226.99170000000001</v>
          </cell>
          <cell r="AC185">
            <v>11.705171399999999</v>
          </cell>
          <cell r="AD185">
            <v>2.7318840579710142</v>
          </cell>
          <cell r="AE185">
            <v>10.886440499999999</v>
          </cell>
          <cell r="AF185">
            <v>1.6964999999999999</v>
          </cell>
          <cell r="AG185">
            <v>19.392428546582412</v>
          </cell>
          <cell r="AH185">
            <v>0.9300539161690532</v>
          </cell>
          <cell r="AI185">
            <v>0.76923269999999999</v>
          </cell>
          <cell r="AJ185">
            <v>0.97093349999999989</v>
          </cell>
          <cell r="AK185">
            <v>83.089800000000011</v>
          </cell>
          <cell r="AL185">
            <v>4.2846516000000001</v>
          </cell>
          <cell r="AM185">
            <v>3.9849570000000001</v>
          </cell>
          <cell r="AN185">
            <v>0.621</v>
          </cell>
          <cell r="AO185">
            <v>20.850864890135579</v>
          </cell>
          <cell r="AP185">
            <v>1.2386999999999999</v>
          </cell>
          <cell r="AQ185">
            <v>1.5634999999999999</v>
          </cell>
          <cell r="AR185">
            <v>133.80000000000001</v>
          </cell>
          <cell r="AS185">
            <v>6.8996000000000004</v>
          </cell>
          <cell r="AT185">
            <v>6.4169999999999998</v>
          </cell>
        </row>
        <row r="186">
          <cell r="A186">
            <v>32395</v>
          </cell>
          <cell r="B186">
            <v>1.0000848</v>
          </cell>
          <cell r="C186">
            <v>1.2581660000000001</v>
          </cell>
          <cell r="D186">
            <v>107.80249999999999</v>
          </cell>
          <cell r="E186">
            <v>5.5603522000000005</v>
          </cell>
          <cell r="F186">
            <v>1.2893936970084787</v>
          </cell>
          <cell r="G186">
            <v>5.1712960000000008</v>
          </cell>
          <cell r="H186">
            <v>0.80600000000000005</v>
          </cell>
          <cell r="I186">
            <v>1.258059316569955</v>
          </cell>
          <cell r="J186">
            <v>107.79335912314636</v>
          </cell>
          <cell r="K186">
            <v>5.559880722114765</v>
          </cell>
          <cell r="L186">
            <v>5.1708575112830442</v>
          </cell>
          <cell r="M186">
            <v>85.682254964766173</v>
          </cell>
          <cell r="N186">
            <v>4.4194106342088402</v>
          </cell>
          <cell r="O186">
            <v>4.1101857783472138</v>
          </cell>
          <cell r="P186">
            <v>1.3124069478908189</v>
          </cell>
          <cell r="Q186">
            <v>1.3125182399999999</v>
          </cell>
          <cell r="R186">
            <v>1.6512258</v>
          </cell>
          <cell r="S186">
            <v>0.62351900972590635</v>
          </cell>
          <cell r="T186">
            <v>141.48075</v>
          </cell>
          <cell r="U186">
            <v>7.2974448600000006</v>
          </cell>
          <cell r="V186">
            <v>1.6922092465205569</v>
          </cell>
          <cell r="W186">
            <v>6.7868448000000008</v>
          </cell>
          <cell r="X186">
            <v>1.0578000000000001</v>
          </cell>
          <cell r="Y186">
            <v>2.104838709677419</v>
          </cell>
          <cell r="Z186">
            <v>2.1050171999999998</v>
          </cell>
          <cell r="AA186">
            <v>2.6482364999999999</v>
          </cell>
          <cell r="AB186">
            <v>226.90687500000001</v>
          </cell>
          <cell r="AC186">
            <v>11.703644549999998</v>
          </cell>
          <cell r="AD186">
            <v>2.7139657654775236</v>
          </cell>
          <cell r="AE186">
            <v>10.884744</v>
          </cell>
          <cell r="AF186">
            <v>1.6964999999999999</v>
          </cell>
          <cell r="AG186">
            <v>19.387710728108196</v>
          </cell>
          <cell r="AH186">
            <v>0.93003029556293226</v>
          </cell>
          <cell r="AI186">
            <v>0.77562407999999994</v>
          </cell>
          <cell r="AJ186">
            <v>0.97578109999999996</v>
          </cell>
          <cell r="AK186">
            <v>83.607124999999996</v>
          </cell>
          <cell r="AL186">
            <v>4.3123773700000001</v>
          </cell>
          <cell r="AM186">
            <v>4.0106416000000005</v>
          </cell>
          <cell r="AN186">
            <v>0.62509999999999999</v>
          </cell>
          <cell r="AO186">
            <v>20.846321695760597</v>
          </cell>
          <cell r="AP186">
            <v>1.2407999999999999</v>
          </cell>
          <cell r="AQ186">
            <v>1.5609999999999999</v>
          </cell>
          <cell r="AR186">
            <v>133.75</v>
          </cell>
          <cell r="AS186">
            <v>6.8986999999999998</v>
          </cell>
          <cell r="AT186">
            <v>6.4160000000000004</v>
          </cell>
        </row>
        <row r="187">
          <cell r="A187">
            <v>32398</v>
          </cell>
          <cell r="B187">
            <v>0.99311660000000002</v>
          </cell>
          <cell r="C187">
            <v>1.2463080000000002</v>
          </cell>
          <cell r="D187">
            <v>107.06700000000001</v>
          </cell>
          <cell r="E187">
            <v>5.5196046000000001</v>
          </cell>
          <cell r="F187">
            <v>1.2971049652272362</v>
          </cell>
          <cell r="G187">
            <v>5.1441884</v>
          </cell>
          <cell r="H187">
            <v>0.80200000000000005</v>
          </cell>
          <cell r="I187">
            <v>1.2549462973431318</v>
          </cell>
          <cell r="J187">
            <v>107.80909311152386</v>
          </cell>
          <cell r="K187">
            <v>5.5578615844302677</v>
          </cell>
          <cell r="L187">
            <v>5.1798433336025198</v>
          </cell>
          <cell r="M187">
            <v>85.907335907335906</v>
          </cell>
          <cell r="N187">
            <v>4.4287644787644789</v>
          </cell>
          <cell r="O187">
            <v>4.1275418275418279</v>
          </cell>
          <cell r="P187">
            <v>1.3210723192019951</v>
          </cell>
          <cell r="Q187">
            <v>1.31197885</v>
          </cell>
          <cell r="R187">
            <v>1.6464630000000002</v>
          </cell>
          <cell r="S187">
            <v>0.62488941315246249</v>
          </cell>
          <cell r="T187">
            <v>141.44325000000001</v>
          </cell>
          <cell r="U187">
            <v>7.2917968500000008</v>
          </cell>
          <cell r="V187">
            <v>1.7135694646611681</v>
          </cell>
          <cell r="W187">
            <v>6.7958449000000005</v>
          </cell>
          <cell r="X187">
            <v>1.0595000000000001</v>
          </cell>
          <cell r="Y187">
            <v>2.114089775561097</v>
          </cell>
          <cell r="Z187">
            <v>2.0995376499999998</v>
          </cell>
          <cell r="AA187">
            <v>2.6348069999999999</v>
          </cell>
          <cell r="AB187">
            <v>226.34925000000001</v>
          </cell>
          <cell r="AC187">
            <v>11.66893965</v>
          </cell>
          <cell r="AD187">
            <v>2.7421963448164322</v>
          </cell>
          <cell r="AE187">
            <v>10.875276100000001</v>
          </cell>
          <cell r="AF187">
            <v>1.6955</v>
          </cell>
          <cell r="AG187">
            <v>19.397585109629048</v>
          </cell>
          <cell r="AH187">
            <v>0.93198494689275391</v>
          </cell>
          <cell r="AI187">
            <v>0.76564088999999991</v>
          </cell>
          <cell r="AJ187">
            <v>0.96083819999999998</v>
          </cell>
          <cell r="AK187">
            <v>82.543049999999994</v>
          </cell>
          <cell r="AL187">
            <v>4.2553260899999996</v>
          </cell>
          <cell r="AM187">
            <v>3.9658998599999999</v>
          </cell>
          <cell r="AN187">
            <v>0.61829999999999996</v>
          </cell>
          <cell r="AO187">
            <v>20.813195721991832</v>
          </cell>
          <cell r="AP187">
            <v>1.2383</v>
          </cell>
          <cell r="AQ187">
            <v>1.554</v>
          </cell>
          <cell r="AR187">
            <v>133.5</v>
          </cell>
          <cell r="AS187">
            <v>6.8822999999999999</v>
          </cell>
          <cell r="AT187">
            <v>6.4142000000000001</v>
          </cell>
        </row>
        <row r="188">
          <cell r="A188">
            <v>32399</v>
          </cell>
          <cell r="B188">
            <v>0.98201879999999997</v>
          </cell>
          <cell r="C188">
            <v>1.2440819999999999</v>
          </cell>
          <cell r="D188">
            <v>106.2936</v>
          </cell>
          <cell r="E188">
            <v>5.4753971999999997</v>
          </cell>
          <cell r="F188">
            <v>1.2866817155756209</v>
          </cell>
          <cell r="G188">
            <v>5.1026514000000009</v>
          </cell>
          <cell r="H188">
            <v>0.79800000000000004</v>
          </cell>
          <cell r="I188">
            <v>1.2668616934828538</v>
          </cell>
          <cell r="J188">
            <v>108.23988298391029</v>
          </cell>
          <cell r="K188">
            <v>5.5756541524459617</v>
          </cell>
          <cell r="L188">
            <v>5.1960832114415743</v>
          </cell>
          <cell r="M188">
            <v>85.439384220654262</v>
          </cell>
          <cell r="N188">
            <v>4.4011545862732522</v>
          </cell>
          <cell r="O188">
            <v>4.1015394483643366</v>
          </cell>
          <cell r="P188">
            <v>1.3255639097744361</v>
          </cell>
          <cell r="Q188">
            <v>1.3017286800000001</v>
          </cell>
          <cell r="R188">
            <v>1.6491102</v>
          </cell>
          <cell r="S188">
            <v>0.62315169366715761</v>
          </cell>
          <cell r="T188">
            <v>140.89895999999999</v>
          </cell>
          <cell r="U188">
            <v>7.2579889199999998</v>
          </cell>
          <cell r="V188">
            <v>1.7055788455336991</v>
          </cell>
          <cell r="W188">
            <v>6.7638905400000011</v>
          </cell>
          <cell r="X188">
            <v>1.0578000000000001</v>
          </cell>
          <cell r="Y188">
            <v>2.1271929824561404</v>
          </cell>
          <cell r="Z188">
            <v>2.0889435000000001</v>
          </cell>
          <cell r="AA188">
            <v>2.6464024999999998</v>
          </cell>
          <cell r="AB188">
            <v>226.10699999999997</v>
          </cell>
          <cell r="AC188">
            <v>11.6472265</v>
          </cell>
          <cell r="AD188">
            <v>2.7370203160270883</v>
          </cell>
          <cell r="AE188">
            <v>10.854324250000001</v>
          </cell>
          <cell r="AF188">
            <v>1.6975</v>
          </cell>
          <cell r="AG188">
            <v>19.412947794910657</v>
          </cell>
          <cell r="AH188">
            <v>0.93192351415163099</v>
          </cell>
          <cell r="AI188">
            <v>0.76321811999999989</v>
          </cell>
          <cell r="AJ188">
            <v>0.96689179999999997</v>
          </cell>
          <cell r="AK188">
            <v>82.610639999999989</v>
          </cell>
          <cell r="AL188">
            <v>4.2554402799999993</v>
          </cell>
          <cell r="AM188">
            <v>3.96574486</v>
          </cell>
          <cell r="AN188">
            <v>0.62019999999999997</v>
          </cell>
          <cell r="AO188">
            <v>20.831052656271989</v>
          </cell>
          <cell r="AP188">
            <v>1.2305999999999999</v>
          </cell>
          <cell r="AQ188">
            <v>1.5589999999999999</v>
          </cell>
          <cell r="AR188">
            <v>133.19999999999999</v>
          </cell>
          <cell r="AS188">
            <v>6.8613999999999997</v>
          </cell>
          <cell r="AT188">
            <v>6.3943000000000003</v>
          </cell>
        </row>
        <row r="189">
          <cell r="A189">
            <v>32400</v>
          </cell>
          <cell r="B189">
            <v>0.97231944000000003</v>
          </cell>
          <cell r="C189">
            <v>1.2611808</v>
          </cell>
          <cell r="D189">
            <v>107.00928</v>
          </cell>
          <cell r="E189">
            <v>5.52132852</v>
          </cell>
          <cell r="F189">
            <v>1.2923226748904399</v>
          </cell>
          <cell r="G189">
            <v>5.16359586</v>
          </cell>
          <cell r="H189">
            <v>0.79620000000000002</v>
          </cell>
          <cell r="I189">
            <v>1.297084834588929</v>
          </cell>
          <cell r="J189">
            <v>110.05568293481821</v>
          </cell>
          <cell r="K189">
            <v>5.6785129380936779</v>
          </cell>
          <cell r="L189">
            <v>5.3105961349492299</v>
          </cell>
          <cell r="M189">
            <v>84.848484848484844</v>
          </cell>
          <cell r="N189">
            <v>4.3779040404040401</v>
          </cell>
          <cell r="O189">
            <v>4.0942550505050503</v>
          </cell>
          <cell r="P189">
            <v>1.3075860336598844</v>
          </cell>
          <cell r="Q189">
            <v>1.27139132</v>
          </cell>
          <cell r="R189">
            <v>1.6491023999999999</v>
          </cell>
          <cell r="S189">
            <v>0.6212555197517603</v>
          </cell>
          <cell r="T189">
            <v>139.92383999999998</v>
          </cell>
          <cell r="U189">
            <v>7.2196120599999993</v>
          </cell>
          <cell r="V189">
            <v>1.6898230806687224</v>
          </cell>
          <cell r="W189">
            <v>6.7518458299999988</v>
          </cell>
          <cell r="X189">
            <v>1.0410999999999999</v>
          </cell>
          <cell r="Y189">
            <v>2.1047475508666165</v>
          </cell>
          <cell r="Z189">
            <v>2.0464869600000002</v>
          </cell>
          <cell r="AA189">
            <v>2.6544672</v>
          </cell>
          <cell r="AB189">
            <v>225.22752</v>
          </cell>
          <cell r="AC189">
            <v>11.621002679999998</v>
          </cell>
          <cell r="AD189">
            <v>2.7200129849050478</v>
          </cell>
          <cell r="AE189">
            <v>10.868065739999999</v>
          </cell>
          <cell r="AF189">
            <v>1.6758</v>
          </cell>
          <cell r="AG189">
            <v>19.38107461136908</v>
          </cell>
          <cell r="AH189">
            <v>0.93520895221065381</v>
          </cell>
          <cell r="AI189">
            <v>0.75238132000000002</v>
          </cell>
          <cell r="AJ189">
            <v>0.97590240000000006</v>
          </cell>
          <cell r="AK189">
            <v>82.803839999999994</v>
          </cell>
          <cell r="AL189">
            <v>4.2724070599999999</v>
          </cell>
          <cell r="AM189">
            <v>3.9955933299999997</v>
          </cell>
          <cell r="AN189">
            <v>0.61609999999999998</v>
          </cell>
          <cell r="AO189">
            <v>20.723790726720431</v>
          </cell>
          <cell r="AP189">
            <v>1.2212000000000001</v>
          </cell>
          <cell r="AQ189">
            <v>1.5840000000000001</v>
          </cell>
          <cell r="AR189">
            <v>134.4</v>
          </cell>
          <cell r="AS189">
            <v>6.9345999999999997</v>
          </cell>
          <cell r="AT189">
            <v>6.4852999999999996</v>
          </cell>
        </row>
        <row r="190">
          <cell r="A190">
            <v>32401</v>
          </cell>
          <cell r="B190">
            <v>0.97187349000000012</v>
          </cell>
          <cell r="C190">
            <v>1.2578403600000001</v>
          </cell>
          <cell r="D190">
            <v>106.356117</v>
          </cell>
          <cell r="E190">
            <v>5.5135972500000001</v>
          </cell>
          <cell r="F190">
            <v>1.2956210320690218</v>
          </cell>
          <cell r="G190">
            <v>5.141354820000001</v>
          </cell>
          <cell r="H190">
            <v>0.79590000000000005</v>
          </cell>
          <cell r="I190">
            <v>1.2942428957497338</v>
          </cell>
          <cell r="J190">
            <v>109.43411677995249</v>
          </cell>
          <cell r="K190">
            <v>5.6731635410695276</v>
          </cell>
          <cell r="L190">
            <v>5.2901482270084355</v>
          </cell>
          <cell r="M190">
            <v>84.554543153631982</v>
          </cell>
          <cell r="N190">
            <v>4.3833839534295116</v>
          </cell>
          <cell r="O190">
            <v>4.0874462161478107</v>
          </cell>
          <cell r="P190">
            <v>1.3105917828872973</v>
          </cell>
          <cell r="Q190">
            <v>1.2737294100000001</v>
          </cell>
          <cell r="R190">
            <v>1.6485152399999998</v>
          </cell>
          <cell r="S190">
            <v>0.62089285714285714</v>
          </cell>
          <cell r="T190">
            <v>139.38945299999997</v>
          </cell>
          <cell r="U190">
            <v>7.2260752500000001</v>
          </cell>
          <cell r="V190">
            <v>1.6980302783656194</v>
          </cell>
          <cell r="W190">
            <v>6.73821738</v>
          </cell>
          <cell r="X190">
            <v>1.0430999999999999</v>
          </cell>
          <cell r="Y190">
            <v>2.1108179419525062</v>
          </cell>
          <cell r="Z190">
            <v>2.0514480000000002</v>
          </cell>
          <cell r="AA190">
            <v>2.6550720000000001</v>
          </cell>
          <cell r="AB190">
            <v>224.49839999999998</v>
          </cell>
          <cell r="AC190">
            <v>11.638199999999999</v>
          </cell>
          <cell r="AD190">
            <v>2.7348201204623148</v>
          </cell>
          <cell r="AE190">
            <v>10.852463999999999</v>
          </cell>
          <cell r="AF190">
            <v>1.68</v>
          </cell>
          <cell r="AG190">
            <v>19.289787080476362</v>
          </cell>
          <cell r="AH190">
            <v>0.93248646697942983</v>
          </cell>
          <cell r="AI190">
            <v>0.75012173000000004</v>
          </cell>
          <cell r="AJ190">
            <v>0.97083971999999996</v>
          </cell>
          <cell r="AK190">
            <v>82.088908999999987</v>
          </cell>
          <cell r="AL190">
            <v>4.2555632499999998</v>
          </cell>
          <cell r="AM190">
            <v>3.9682551400000001</v>
          </cell>
          <cell r="AN190">
            <v>0.61429999999999996</v>
          </cell>
          <cell r="AO190">
            <v>20.686398959720112</v>
          </cell>
          <cell r="AP190">
            <v>1.2211000000000001</v>
          </cell>
          <cell r="AQ190">
            <v>1.5804</v>
          </cell>
          <cell r="AR190">
            <v>133.63</v>
          </cell>
          <cell r="AS190">
            <v>6.9275000000000002</v>
          </cell>
          <cell r="AT190">
            <v>6.4598000000000004</v>
          </cell>
        </row>
        <row r="191">
          <cell r="A191">
            <v>32402</v>
          </cell>
          <cell r="B191">
            <v>0.97636835999999994</v>
          </cell>
          <cell r="C191">
            <v>1.2649824000000001</v>
          </cell>
          <cell r="D191">
            <v>107.21204999999999</v>
          </cell>
          <cell r="E191">
            <v>5.5419645600000003</v>
          </cell>
          <cell r="F191">
            <v>1.3087512291052115</v>
          </cell>
          <cell r="G191">
            <v>5.1678204599999997</v>
          </cell>
          <cell r="H191">
            <v>0.79859999999999998</v>
          </cell>
          <cell r="I191">
            <v>1.2955995419597581</v>
          </cell>
          <cell r="J191">
            <v>109.80696875511207</v>
          </cell>
          <cell r="K191">
            <v>5.6761001145100609</v>
          </cell>
          <cell r="L191">
            <v>5.2929003762473421</v>
          </cell>
          <cell r="M191">
            <v>84.753787878787875</v>
          </cell>
          <cell r="N191">
            <v>4.3810606060606059</v>
          </cell>
          <cell r="O191">
            <v>4.0852904040404034</v>
          </cell>
          <cell r="P191">
            <v>1.3050338091660407</v>
          </cell>
          <cell r="Q191">
            <v>1.27419372</v>
          </cell>
          <cell r="R191">
            <v>1.6508448</v>
          </cell>
          <cell r="S191">
            <v>0.6220232766338406</v>
          </cell>
          <cell r="T191">
            <v>139.91534999999999</v>
          </cell>
          <cell r="U191">
            <v>7.2324511200000003</v>
          </cell>
          <cell r="V191">
            <v>1.7079646017699117</v>
          </cell>
          <cell r="W191">
            <v>6.7441804200000002</v>
          </cell>
          <cell r="X191">
            <v>1.0422</v>
          </cell>
          <cell r="Y191">
            <v>2.0980465815176559</v>
          </cell>
          <cell r="Z191">
            <v>2.0484662999999999</v>
          </cell>
          <cell r="AA191">
            <v>2.6539920000000001</v>
          </cell>
          <cell r="AB191">
            <v>224.93587500000001</v>
          </cell>
          <cell r="AC191">
            <v>11.627299800000001</v>
          </cell>
          <cell r="AD191">
            <v>2.7458210422812193</v>
          </cell>
          <cell r="AE191">
            <v>10.842328049999999</v>
          </cell>
          <cell r="AF191">
            <v>1.6755</v>
          </cell>
          <cell r="AG191">
            <v>19.34549541760332</v>
          </cell>
          <cell r="AH191">
            <v>0.9324889042596114</v>
          </cell>
          <cell r="AI191">
            <v>0.74603051999999992</v>
          </cell>
          <cell r="AJ191">
            <v>0.96655679999999999</v>
          </cell>
          <cell r="AK191">
            <v>81.919349999999994</v>
          </cell>
          <cell r="AL191">
            <v>4.2345439200000001</v>
          </cell>
          <cell r="AM191">
            <v>3.9486652199999996</v>
          </cell>
          <cell r="AN191">
            <v>0.61019999999999996</v>
          </cell>
          <cell r="AO191">
            <v>20.746086445890189</v>
          </cell>
          <cell r="AP191">
            <v>1.2225999999999999</v>
          </cell>
          <cell r="AQ191">
            <v>1.5840000000000001</v>
          </cell>
          <cell r="AR191">
            <v>134.25</v>
          </cell>
          <cell r="AS191">
            <v>6.9396000000000004</v>
          </cell>
          <cell r="AT191">
            <v>6.4710999999999999</v>
          </cell>
        </row>
        <row r="192">
          <cell r="A192">
            <v>32405</v>
          </cell>
          <cell r="B192">
            <v>0.96255135000000003</v>
          </cell>
          <cell r="C192">
            <v>1.2463047</v>
          </cell>
          <cell r="D192">
            <v>105.37155</v>
          </cell>
          <cell r="E192">
            <v>5.4554048100000001</v>
          </cell>
          <cell r="F192">
            <v>1.2988316603587295</v>
          </cell>
          <cell r="G192">
            <v>5.0651748899999998</v>
          </cell>
          <cell r="H192">
            <v>0.7893</v>
          </cell>
          <cell r="I192">
            <v>1.2947929479294793</v>
          </cell>
          <cell r="J192">
            <v>109.47109471094711</v>
          </cell>
          <cell r="K192">
            <v>5.6676506765067645</v>
          </cell>
          <cell r="L192">
            <v>5.2622386223862234</v>
          </cell>
          <cell r="M192">
            <v>84.547181760607984</v>
          </cell>
          <cell r="N192">
            <v>4.3772640911969605</v>
          </cell>
          <cell r="O192">
            <v>4.0641545281823941</v>
          </cell>
          <cell r="P192">
            <v>1.3262384391232738</v>
          </cell>
          <cell r="Q192">
            <v>1.2765725999999999</v>
          </cell>
          <cell r="R192">
            <v>1.6528972</v>
          </cell>
          <cell r="S192">
            <v>0.62346634901727216</v>
          </cell>
          <cell r="T192">
            <v>139.74779999999998</v>
          </cell>
          <cell r="U192">
            <v>7.2351675599999998</v>
          </cell>
          <cell r="V192">
            <v>1.7225604739180516</v>
          </cell>
          <cell r="W192">
            <v>6.7176296399999993</v>
          </cell>
          <cell r="X192">
            <v>1.0468</v>
          </cell>
          <cell r="Y192">
            <v>2.1272013176232103</v>
          </cell>
          <cell r="Z192">
            <v>2.0475405000000002</v>
          </cell>
          <cell r="AA192">
            <v>2.651141</v>
          </cell>
          <cell r="AB192">
            <v>224.1465</v>
          </cell>
          <cell r="AC192">
            <v>11.6047443</v>
          </cell>
          <cell r="AD192">
            <v>2.7628764192858317</v>
          </cell>
          <cell r="AE192">
            <v>10.7746467</v>
          </cell>
          <cell r="AF192">
            <v>1.679</v>
          </cell>
          <cell r="AG192">
            <v>19.315074438994749</v>
          </cell>
          <cell r="AH192">
            <v>0.92846911758322848</v>
          </cell>
          <cell r="AI192">
            <v>0.74109015</v>
          </cell>
          <cell r="AJ192">
            <v>0.95955829999999998</v>
          </cell>
          <cell r="AK192">
            <v>81.127949999999998</v>
          </cell>
          <cell r="AL192">
            <v>4.2002400900000003</v>
          </cell>
          <cell r="AM192">
            <v>3.8997932099999999</v>
          </cell>
          <cell r="AN192">
            <v>0.60770000000000002</v>
          </cell>
          <cell r="AO192">
            <v>20.803141508110887</v>
          </cell>
          <cell r="AP192">
            <v>1.2195</v>
          </cell>
          <cell r="AQ192">
            <v>1.579</v>
          </cell>
          <cell r="AR192">
            <v>133.5</v>
          </cell>
          <cell r="AS192">
            <v>6.9116999999999997</v>
          </cell>
          <cell r="AT192">
            <v>6.4173</v>
          </cell>
        </row>
        <row r="193">
          <cell r="A193">
            <v>32406</v>
          </cell>
          <cell r="B193">
            <v>0.95614871999999995</v>
          </cell>
          <cell r="C193">
            <v>1.23417</v>
          </cell>
          <cell r="D193">
            <v>104.92404000000001</v>
          </cell>
          <cell r="E193">
            <v>5.4093475199999999</v>
          </cell>
          <cell r="F193">
            <v>1.2774698402347571</v>
          </cell>
          <cell r="G193">
            <v>5.0186445600000003</v>
          </cell>
          <cell r="H193">
            <v>0.78359999999999996</v>
          </cell>
          <cell r="I193">
            <v>1.2907720045894115</v>
          </cell>
          <cell r="J193">
            <v>109.73610883461728</v>
          </cell>
          <cell r="K193">
            <v>5.6574332076708735</v>
          </cell>
          <cell r="L193">
            <v>5.2488116702179974</v>
          </cell>
          <cell r="M193">
            <v>85.015873015873026</v>
          </cell>
          <cell r="N193">
            <v>4.3829841269841268</v>
          </cell>
          <cell r="O193">
            <v>4.0664126984126989</v>
          </cell>
          <cell r="P193">
            <v>1.3379275140377744</v>
          </cell>
          <cell r="Q193">
            <v>1.27925768</v>
          </cell>
          <cell r="R193">
            <v>1.65123</v>
          </cell>
          <cell r="S193">
            <v>0.62238052834669033</v>
          </cell>
          <cell r="T193">
            <v>140.38076000000001</v>
          </cell>
          <cell r="U193">
            <v>7.2373148799999996</v>
          </cell>
          <cell r="V193">
            <v>1.7091620476035214</v>
          </cell>
          <cell r="W193">
            <v>6.7145826400000006</v>
          </cell>
          <cell r="X193">
            <v>1.0484</v>
          </cell>
          <cell r="Y193">
            <v>2.1496937212863707</v>
          </cell>
          <cell r="Z193">
            <v>2.0554269000000001</v>
          </cell>
          <cell r="AA193">
            <v>2.6530875000000003</v>
          </cell>
          <cell r="AB193">
            <v>225.55455000000003</v>
          </cell>
          <cell r="AC193">
            <v>11.628440400000001</v>
          </cell>
          <cell r="AD193">
            <v>2.7461688946853609</v>
          </cell>
          <cell r="AE193">
            <v>10.788548700000002</v>
          </cell>
          <cell r="AF193">
            <v>1.6845000000000001</v>
          </cell>
          <cell r="AG193">
            <v>19.396801483370034</v>
          </cell>
          <cell r="AH193">
            <v>0.9277726271873914</v>
          </cell>
          <cell r="AI193">
            <v>0.74847067999999994</v>
          </cell>
          <cell r="AJ193">
            <v>0.96610499999999988</v>
          </cell>
          <cell r="AK193">
            <v>82.134259999999998</v>
          </cell>
          <cell r="AL193">
            <v>4.2344228799999994</v>
          </cell>
          <cell r="AM193">
            <v>3.92858164</v>
          </cell>
          <cell r="AN193">
            <v>0.61339999999999995</v>
          </cell>
          <cell r="AO193">
            <v>20.906848202854199</v>
          </cell>
          <cell r="AP193">
            <v>1.2202</v>
          </cell>
          <cell r="AQ193">
            <v>1.575</v>
          </cell>
          <cell r="AR193">
            <v>133.9</v>
          </cell>
          <cell r="AS193">
            <v>6.9032</v>
          </cell>
          <cell r="AT193">
            <v>6.4046000000000003</v>
          </cell>
        </row>
        <row r="194">
          <cell r="A194">
            <v>32407</v>
          </cell>
          <cell r="B194">
            <v>0.95236092000000006</v>
          </cell>
          <cell r="C194">
            <v>1.2370302</v>
          </cell>
          <cell r="D194">
            <v>104.87609999999999</v>
          </cell>
          <cell r="E194">
            <v>5.4039510000000002</v>
          </cell>
          <cell r="F194">
            <v>1.2804458285526963</v>
          </cell>
          <cell r="G194">
            <v>5.0299905599999999</v>
          </cell>
          <cell r="H194">
            <v>0.78120000000000001</v>
          </cell>
          <cell r="I194">
            <v>1.2989090312525633</v>
          </cell>
          <cell r="J194">
            <v>110.12222131080304</v>
          </cell>
          <cell r="K194">
            <v>5.6742679025510618</v>
          </cell>
          <cell r="L194">
            <v>5.2816011811992452</v>
          </cell>
          <cell r="M194">
            <v>84.78054941585097</v>
          </cell>
          <cell r="N194">
            <v>4.3684875276286714</v>
          </cell>
          <cell r="O194">
            <v>4.0661825071045152</v>
          </cell>
          <cell r="P194">
            <v>1.3351254480286738</v>
          </cell>
          <cell r="Q194">
            <v>1.2715213000000001</v>
          </cell>
          <cell r="R194">
            <v>1.6515904999999997</v>
          </cell>
          <cell r="S194">
            <v>0.62268656716417903</v>
          </cell>
          <cell r="T194">
            <v>140.02275</v>
          </cell>
          <cell r="U194">
            <v>7.2149524999999999</v>
          </cell>
          <cell r="V194">
            <v>1.709555810522865</v>
          </cell>
          <cell r="W194">
            <v>6.7156683999999993</v>
          </cell>
          <cell r="X194">
            <v>1.0429999999999999</v>
          </cell>
          <cell r="Y194">
            <v>2.1441372247823862</v>
          </cell>
          <cell r="Z194">
            <v>2.0419925000000001</v>
          </cell>
          <cell r="AA194">
            <v>2.6523624999999997</v>
          </cell>
          <cell r="AB194">
            <v>224.86875000000001</v>
          </cell>
          <cell r="AC194">
            <v>11.586812500000001</v>
          </cell>
          <cell r="AD194">
            <v>2.7454515653171612</v>
          </cell>
          <cell r="AE194">
            <v>10.784990000000001</v>
          </cell>
          <cell r="AF194">
            <v>1.675</v>
          </cell>
          <cell r="AG194">
            <v>19.407300325262014</v>
          </cell>
          <cell r="AH194">
            <v>0.93079869895193335</v>
          </cell>
          <cell r="AI194">
            <v>0.74377291000000001</v>
          </cell>
          <cell r="AJ194">
            <v>0.96609334999999985</v>
          </cell>
          <cell r="AK194">
            <v>81.905924999999996</v>
          </cell>
          <cell r="AL194">
            <v>4.2203667500000002</v>
          </cell>
          <cell r="AM194">
            <v>3.9283118799999994</v>
          </cell>
          <cell r="AN194">
            <v>0.61009999999999998</v>
          </cell>
          <cell r="AO194">
            <v>20.850158414611421</v>
          </cell>
          <cell r="AP194">
            <v>1.2191000000000001</v>
          </cell>
          <cell r="AQ194">
            <v>1.5834999999999999</v>
          </cell>
          <cell r="AR194">
            <v>134.25</v>
          </cell>
          <cell r="AS194">
            <v>6.9175000000000004</v>
          </cell>
          <cell r="AT194">
            <v>6.4387999999999996</v>
          </cell>
        </row>
        <row r="195">
          <cell r="A195">
            <v>32408</v>
          </cell>
          <cell r="B195">
            <v>0.95485144999999993</v>
          </cell>
          <cell r="C195">
            <v>1.2434144999999999</v>
          </cell>
          <cell r="D195">
            <v>105.53744999999999</v>
          </cell>
          <cell r="E195">
            <v>5.4418775999999998</v>
          </cell>
          <cell r="F195">
            <v>1.2781402936378465</v>
          </cell>
          <cell r="G195">
            <v>5.0647006999999995</v>
          </cell>
          <cell r="H195">
            <v>0.78349999999999997</v>
          </cell>
          <cell r="I195">
            <v>1.3022072700418479</v>
          </cell>
          <cell r="J195">
            <v>110.5276113891852</v>
          </cell>
          <cell r="K195">
            <v>5.6991876589808816</v>
          </cell>
          <cell r="L195">
            <v>5.3041765816033486</v>
          </cell>
          <cell r="M195">
            <v>84.87712665406427</v>
          </cell>
          <cell r="N195">
            <v>4.3765595463137998</v>
          </cell>
          <cell r="O195">
            <v>4.0732199117832391</v>
          </cell>
          <cell r="P195">
            <v>1.3285258455647735</v>
          </cell>
          <cell r="Q195">
            <v>1.2685448299999997</v>
          </cell>
          <cell r="R195">
            <v>1.6519082999999999</v>
          </cell>
          <cell r="S195">
            <v>0.62441511697660468</v>
          </cell>
          <cell r="T195">
            <v>140.20922999999999</v>
          </cell>
          <cell r="U195">
            <v>7.2296750399999992</v>
          </cell>
          <cell r="V195">
            <v>1.6980424143556281</v>
          </cell>
          <cell r="W195">
            <v>6.7285857799999995</v>
          </cell>
          <cell r="X195">
            <v>1.0408999999999999</v>
          </cell>
          <cell r="Y195">
            <v>2.1276324186343332</v>
          </cell>
          <cell r="Z195">
            <v>2.0315729</v>
          </cell>
          <cell r="AA195">
            <v>2.6455289999999998</v>
          </cell>
          <cell r="AB195">
            <v>224.54489999999998</v>
          </cell>
          <cell r="AC195">
            <v>11.5783152</v>
          </cell>
          <cell r="AD195">
            <v>2.7194127243066886</v>
          </cell>
          <cell r="AE195">
            <v>10.7758214</v>
          </cell>
          <cell r="AF195">
            <v>1.667</v>
          </cell>
          <cell r="AG195">
            <v>19.393572909467863</v>
          </cell>
          <cell r="AH195">
            <v>0.93068993319511639</v>
          </cell>
          <cell r="AI195">
            <v>0.74706309999999987</v>
          </cell>
          <cell r="AJ195">
            <v>0.972831</v>
          </cell>
          <cell r="AK195">
            <v>82.571099999999987</v>
          </cell>
          <cell r="AL195">
            <v>4.2576527999999998</v>
          </cell>
          <cell r="AM195">
            <v>3.9625545999999998</v>
          </cell>
          <cell r="AN195">
            <v>0.61299999999999999</v>
          </cell>
          <cell r="AO195">
            <v>20.837845363695429</v>
          </cell>
          <cell r="AP195">
            <v>1.2186999999999999</v>
          </cell>
          <cell r="AQ195">
            <v>1.587</v>
          </cell>
          <cell r="AR195">
            <v>134.69999999999999</v>
          </cell>
          <cell r="AS195">
            <v>6.9455999999999998</v>
          </cell>
          <cell r="AT195">
            <v>6.4641999999999999</v>
          </cell>
        </row>
        <row r="196">
          <cell r="A196">
            <v>32409</v>
          </cell>
          <cell r="B196">
            <v>0.95799579999999995</v>
          </cell>
          <cell r="C196">
            <v>1.2446247500000001</v>
          </cell>
          <cell r="D196">
            <v>105.61047499999999</v>
          </cell>
          <cell r="E196">
            <v>5.44940625</v>
          </cell>
          <cell r="F196">
            <v>1.27454161934123</v>
          </cell>
          <cell r="G196">
            <v>5.0552423499999994</v>
          </cell>
          <cell r="H196">
            <v>0.78549999999999998</v>
          </cell>
          <cell r="I196">
            <v>1.2991964578550343</v>
          </cell>
          <cell r="J196">
            <v>110.24106264348966</v>
          </cell>
          <cell r="K196">
            <v>5.688340439488357</v>
          </cell>
          <cell r="L196">
            <v>5.2768940636274184</v>
          </cell>
          <cell r="M196">
            <v>84.853266014515611</v>
          </cell>
          <cell r="N196">
            <v>4.3783527926790784</v>
          </cell>
          <cell r="O196">
            <v>4.0616598295992423</v>
          </cell>
          <cell r="P196">
            <v>1.3283259070655635</v>
          </cell>
          <cell r="Q196">
            <v>1.27253064</v>
          </cell>
          <cell r="R196">
            <v>1.6532673000000002</v>
          </cell>
          <cell r="S196">
            <v>0.62422973377206115</v>
          </cell>
          <cell r="T196">
            <v>140.28513000000001</v>
          </cell>
          <cell r="U196">
            <v>7.2385875000000004</v>
          </cell>
          <cell r="V196">
            <v>1.6930066526042515</v>
          </cell>
          <cell r="W196">
            <v>6.7150093800000006</v>
          </cell>
          <cell r="X196">
            <v>1.0434000000000001</v>
          </cell>
          <cell r="Y196">
            <v>2.1279439847231063</v>
          </cell>
          <cell r="Z196">
            <v>2.0385613999999999</v>
          </cell>
          <cell r="AA196">
            <v>2.6484917499999998</v>
          </cell>
          <cell r="AB196">
            <v>224.73317499999999</v>
          </cell>
          <cell r="AC196">
            <v>11.596031249999999</v>
          </cell>
          <cell r="AD196">
            <v>2.7121531721564174</v>
          </cell>
          <cell r="AE196">
            <v>10.75727255</v>
          </cell>
          <cell r="AF196">
            <v>1.6715</v>
          </cell>
          <cell r="AG196">
            <v>19.380180180180179</v>
          </cell>
          <cell r="AH196">
            <v>0.9276684684684684</v>
          </cell>
          <cell r="AI196">
            <v>0.75163947999999992</v>
          </cell>
          <cell r="AJ196">
            <v>0.97652734999999991</v>
          </cell>
          <cell r="AK196">
            <v>82.861534999999989</v>
          </cell>
          <cell r="AL196">
            <v>4.2755812500000001</v>
          </cell>
          <cell r="AM196">
            <v>3.9663219099999996</v>
          </cell>
          <cell r="AN196">
            <v>0.61629999999999996</v>
          </cell>
          <cell r="AO196">
            <v>20.891278338020726</v>
          </cell>
          <cell r="AP196">
            <v>1.2196</v>
          </cell>
          <cell r="AQ196">
            <v>1.5845</v>
          </cell>
          <cell r="AR196">
            <v>134.44999999999999</v>
          </cell>
          <cell r="AS196">
            <v>6.9375</v>
          </cell>
          <cell r="AT196">
            <v>6.4356999999999998</v>
          </cell>
        </row>
        <row r="197">
          <cell r="A197">
            <v>32412</v>
          </cell>
          <cell r="B197">
            <v>0.95137974999999986</v>
          </cell>
          <cell r="C197">
            <v>1.24213325</v>
          </cell>
          <cell r="D197">
            <v>104.959675</v>
          </cell>
          <cell r="E197">
            <v>5.4178367999999999</v>
          </cell>
          <cell r="F197">
            <v>1.2678919973975276</v>
          </cell>
          <cell r="G197">
            <v>5.0327637999999997</v>
          </cell>
          <cell r="H197">
            <v>0.77949999999999997</v>
          </cell>
          <cell r="I197">
            <v>1.3056124539123311</v>
          </cell>
          <cell r="J197">
            <v>110.32363785333881</v>
          </cell>
          <cell r="K197">
            <v>5.6947152806226962</v>
          </cell>
          <cell r="L197">
            <v>5.2899631298648098</v>
          </cell>
          <cell r="M197">
            <v>84.499529337935371</v>
          </cell>
          <cell r="N197">
            <v>4.3617194854094761</v>
          </cell>
          <cell r="O197">
            <v>4.0517100721681834</v>
          </cell>
          <cell r="P197">
            <v>1.3323925593329058</v>
          </cell>
          <cell r="Q197">
            <v>1.2676112999999998</v>
          </cell>
          <cell r="R197">
            <v>1.6550090999999998</v>
          </cell>
          <cell r="S197">
            <v>0.62303539292141563</v>
          </cell>
          <cell r="T197">
            <v>139.84748999999999</v>
          </cell>
          <cell r="U197">
            <v>7.2186854399999998</v>
          </cell>
          <cell r="V197">
            <v>1.6893298633702016</v>
          </cell>
          <cell r="W197">
            <v>6.7056170399999999</v>
          </cell>
          <cell r="X197">
            <v>1.0386</v>
          </cell>
          <cell r="Y197">
            <v>2.1385503527902503</v>
          </cell>
          <cell r="Z197">
            <v>2.0345735</v>
          </cell>
          <cell r="AA197">
            <v>2.6563645</v>
          </cell>
          <cell r="AB197">
            <v>224.46155000000002</v>
          </cell>
          <cell r="AC197">
            <v>11.586316800000001</v>
          </cell>
          <cell r="AD197">
            <v>2.7114508783344178</v>
          </cell>
          <cell r="AE197">
            <v>10.762818800000002</v>
          </cell>
          <cell r="AF197">
            <v>1.667</v>
          </cell>
          <cell r="AG197">
            <v>19.372985727440149</v>
          </cell>
          <cell r="AH197">
            <v>0.92892495395948438</v>
          </cell>
          <cell r="AI197">
            <v>0.75036340000000001</v>
          </cell>
          <cell r="AJ197">
            <v>0.97968379999999999</v>
          </cell>
          <cell r="AK197">
            <v>82.782820000000001</v>
          </cell>
          <cell r="AL197">
            <v>4.2731059199999999</v>
          </cell>
          <cell r="AM197">
            <v>3.9693947200000004</v>
          </cell>
          <cell r="AN197">
            <v>0.61480000000000001</v>
          </cell>
          <cell r="AO197">
            <v>20.855275385663838</v>
          </cell>
          <cell r="AP197">
            <v>1.2204999999999999</v>
          </cell>
          <cell r="AQ197">
            <v>1.5934999999999999</v>
          </cell>
          <cell r="AR197">
            <v>134.65</v>
          </cell>
          <cell r="AS197">
            <v>6.9504000000000001</v>
          </cell>
          <cell r="AT197">
            <v>6.4564000000000004</v>
          </cell>
        </row>
        <row r="198">
          <cell r="A198">
            <v>32413</v>
          </cell>
          <cell r="B198">
            <v>0.95539085999999995</v>
          </cell>
          <cell r="C198">
            <v>1.2460937999999999</v>
          </cell>
          <cell r="D198">
            <v>105.43568999999999</v>
          </cell>
          <cell r="E198">
            <v>5.4472884600000002</v>
          </cell>
          <cell r="F198">
            <v>1.2672915319974143</v>
          </cell>
          <cell r="G198">
            <v>5.0636578199999995</v>
          </cell>
          <cell r="H198">
            <v>0.78420000000000001</v>
          </cell>
          <cell r="I198">
            <v>1.3042764507920874</v>
          </cell>
          <cell r="J198">
            <v>110.35869654436509</v>
          </cell>
          <cell r="K198">
            <v>5.7016334236230817</v>
          </cell>
          <cell r="L198">
            <v>5.3000902897480096</v>
          </cell>
          <cell r="M198">
            <v>84.612964128382629</v>
          </cell>
          <cell r="N198">
            <v>4.3714915040906233</v>
          </cell>
          <cell r="O198">
            <v>4.0636249213341724</v>
          </cell>
          <cell r="P198">
            <v>1.3287426676868146</v>
          </cell>
          <cell r="Q198">
            <v>1.2694685999999999</v>
          </cell>
          <cell r="R198">
            <v>1.6557379999999999</v>
          </cell>
          <cell r="S198">
            <v>0.62079237414358057</v>
          </cell>
          <cell r="T198">
            <v>140.09690000000001</v>
          </cell>
          <cell r="U198">
            <v>7.2380446000000003</v>
          </cell>
          <cell r="V198">
            <v>1.6839043309631545</v>
          </cell>
          <cell r="W198">
            <v>6.7282982000000002</v>
          </cell>
          <cell r="X198">
            <v>1.042</v>
          </cell>
          <cell r="Y198">
            <v>2.140397857689365</v>
          </cell>
          <cell r="Z198">
            <v>2.0449165499999999</v>
          </cell>
          <cell r="AA198">
            <v>2.6671365000000002</v>
          </cell>
          <cell r="AB198">
            <v>225.67432499999998</v>
          </cell>
          <cell r="AC198">
            <v>11.659364550000001</v>
          </cell>
          <cell r="AD198">
            <v>2.7125080801551391</v>
          </cell>
          <cell r="AE198">
            <v>10.83824235</v>
          </cell>
          <cell r="AF198">
            <v>1.6785000000000001</v>
          </cell>
          <cell r="AG198">
            <v>19.355628176151331</v>
          </cell>
          <cell r="AH198">
            <v>0.92957401782243776</v>
          </cell>
          <cell r="AI198">
            <v>0.75388403999999998</v>
          </cell>
          <cell r="AJ198">
            <v>0.98327319999999996</v>
          </cell>
          <cell r="AK198">
            <v>83.197659999999999</v>
          </cell>
          <cell r="AL198">
            <v>4.2983704400000002</v>
          </cell>
          <cell r="AM198">
            <v>3.9956534800000001</v>
          </cell>
          <cell r="AN198">
            <v>0.61880000000000002</v>
          </cell>
          <cell r="AO198">
            <v>20.822040854253459</v>
          </cell>
          <cell r="AP198">
            <v>1.2182999999999999</v>
          </cell>
          <cell r="AQ198">
            <v>1.589</v>
          </cell>
          <cell r="AR198">
            <v>134.44999999999999</v>
          </cell>
          <cell r="AS198">
            <v>6.9462999999999999</v>
          </cell>
          <cell r="AT198">
            <v>6.4570999999999996</v>
          </cell>
        </row>
        <row r="199">
          <cell r="A199">
            <v>32414</v>
          </cell>
          <cell r="B199">
            <v>0.95400719999999994</v>
          </cell>
          <cell r="C199">
            <v>1.2457530000000001</v>
          </cell>
          <cell r="D199">
            <v>105.07859999999999</v>
          </cell>
          <cell r="E199">
            <v>5.4322191000000002</v>
          </cell>
          <cell r="F199">
            <v>1.2622924391423507</v>
          </cell>
          <cell r="G199">
            <v>5.0396229000000003</v>
          </cell>
          <cell r="H199">
            <v>0.78300000000000003</v>
          </cell>
          <cell r="I199">
            <v>1.305810899540381</v>
          </cell>
          <cell r="J199">
            <v>110.14445173998686</v>
          </cell>
          <cell r="K199">
            <v>5.6941070256073543</v>
          </cell>
          <cell r="L199">
            <v>5.2825837163493112</v>
          </cell>
          <cell r="M199">
            <v>84.34946574481458</v>
          </cell>
          <cell r="N199">
            <v>4.3605908233815214</v>
          </cell>
          <cell r="O199">
            <v>4.0454431175361414</v>
          </cell>
          <cell r="P199">
            <v>1.3297573435504468</v>
          </cell>
          <cell r="Q199">
            <v>1.2685980799999999</v>
          </cell>
          <cell r="R199">
            <v>1.6565491999999997</v>
          </cell>
          <cell r="S199">
            <v>0.6171902786010669</v>
          </cell>
          <cell r="T199">
            <v>139.72903999999997</v>
          </cell>
          <cell r="U199">
            <v>7.2235332400000001</v>
          </cell>
          <cell r="V199">
            <v>1.6785426406577462</v>
          </cell>
          <cell r="W199">
            <v>6.7014755599999996</v>
          </cell>
          <cell r="X199">
            <v>1.0411999999999999</v>
          </cell>
          <cell r="Y199">
            <v>2.1545338441890167</v>
          </cell>
          <cell r="Z199">
            <v>2.0554408</v>
          </cell>
          <cell r="AA199">
            <v>2.6840169999999999</v>
          </cell>
          <cell r="AB199">
            <v>226.3954</v>
          </cell>
          <cell r="AC199">
            <v>11.703899900000001</v>
          </cell>
          <cell r="AD199">
            <v>2.7196517813960988</v>
          </cell>
          <cell r="AE199">
            <v>10.8580381</v>
          </cell>
          <cell r="AF199">
            <v>1.6870000000000001</v>
          </cell>
          <cell r="AG199">
            <v>19.343586491200252</v>
          </cell>
          <cell r="AH199">
            <v>0.9277282096371996</v>
          </cell>
          <cell r="AI199">
            <v>0.75577351999999987</v>
          </cell>
          <cell r="AJ199">
            <v>0.98689729999999987</v>
          </cell>
          <cell r="AK199">
            <v>83.244259999999983</v>
          </cell>
          <cell r="AL199">
            <v>4.3034553100000004</v>
          </cell>
          <cell r="AM199">
            <v>3.99243689</v>
          </cell>
          <cell r="AN199">
            <v>0.62029999999999996</v>
          </cell>
          <cell r="AO199">
            <v>20.850488634774635</v>
          </cell>
          <cell r="AP199">
            <v>1.2183999999999999</v>
          </cell>
          <cell r="AQ199">
            <v>1.591</v>
          </cell>
          <cell r="AR199">
            <v>134.19999999999999</v>
          </cell>
          <cell r="AS199">
            <v>6.9377000000000004</v>
          </cell>
          <cell r="AT199">
            <v>6.4363000000000001</v>
          </cell>
        </row>
        <row r="200">
          <cell r="A200">
            <v>32415</v>
          </cell>
          <cell r="B200">
            <v>0.95304143999999991</v>
          </cell>
          <cell r="C200">
            <v>1.2467543999999999</v>
          </cell>
          <cell r="D200">
            <v>105.11543999999999</v>
          </cell>
          <cell r="E200">
            <v>5.4392448</v>
          </cell>
          <cell r="F200">
            <v>1.2740595994137762</v>
          </cell>
          <cell r="G200">
            <v>5.0542257600000005</v>
          </cell>
          <cell r="H200">
            <v>0.78239999999999998</v>
          </cell>
          <cell r="I200">
            <v>1.3081848780888268</v>
          </cell>
          <cell r="J200">
            <v>110.29472128725064</v>
          </cell>
          <cell r="K200">
            <v>5.7072489943354405</v>
          </cell>
          <cell r="L200">
            <v>5.3032591741236352</v>
          </cell>
          <cell r="M200">
            <v>84.311264512080328</v>
          </cell>
          <cell r="N200">
            <v>4.362723564480703</v>
          </cell>
          <cell r="O200">
            <v>4.0539064951364923</v>
          </cell>
          <cell r="P200">
            <v>1.3278374233128833</v>
          </cell>
          <cell r="Q200">
            <v>1.26548409</v>
          </cell>
          <cell r="R200">
            <v>1.6554871499999999</v>
          </cell>
          <cell r="S200">
            <v>0.61820886640880679</v>
          </cell>
          <cell r="T200">
            <v>139.57621499999999</v>
          </cell>
          <cell r="U200">
            <v>7.2224327999999991</v>
          </cell>
          <cell r="V200">
            <v>1.6917440156326331</v>
          </cell>
          <cell r="W200">
            <v>6.7111901099999995</v>
          </cell>
          <cell r="X200">
            <v>1.0388999999999999</v>
          </cell>
          <cell r="Y200">
            <v>2.1478783231083844</v>
          </cell>
          <cell r="Z200">
            <v>2.04701705</v>
          </cell>
          <cell r="AA200">
            <v>2.6778767499999998</v>
          </cell>
          <cell r="AB200">
            <v>225.77517500000002</v>
          </cell>
          <cell r="AC200">
            <v>11.682836</v>
          </cell>
          <cell r="AD200">
            <v>2.7365249959290021</v>
          </cell>
          <cell r="AE200">
            <v>10.855861950000001</v>
          </cell>
          <cell r="AF200">
            <v>1.6805000000000001</v>
          </cell>
          <cell r="AG200">
            <v>19.325373993095511</v>
          </cell>
          <cell r="AH200">
            <v>0.92921461449942466</v>
          </cell>
          <cell r="AI200">
            <v>0.74803520999999995</v>
          </cell>
          <cell r="AJ200">
            <v>0.97856834999999986</v>
          </cell>
          <cell r="AK200">
            <v>82.504334999999998</v>
          </cell>
          <cell r="AL200">
            <v>4.2692231999999999</v>
          </cell>
          <cell r="AM200">
            <v>3.9670245899999999</v>
          </cell>
          <cell r="AN200">
            <v>0.61409999999999998</v>
          </cell>
          <cell r="AO200">
            <v>20.797535565566029</v>
          </cell>
          <cell r="AP200">
            <v>1.2181</v>
          </cell>
          <cell r="AQ200">
            <v>1.5934999999999999</v>
          </cell>
          <cell r="AR200">
            <v>134.35</v>
          </cell>
          <cell r="AS200">
            <v>6.952</v>
          </cell>
          <cell r="AT200">
            <v>6.4599000000000002</v>
          </cell>
        </row>
        <row r="201">
          <cell r="A201">
            <v>32416</v>
          </cell>
          <cell r="B201">
            <v>0.95328444999999984</v>
          </cell>
          <cell r="C201">
            <v>1.2405938999999999</v>
          </cell>
          <cell r="D201">
            <v>104.94198999999999</v>
          </cell>
          <cell r="E201">
            <v>5.4202529999999998</v>
          </cell>
          <cell r="F201">
            <v>1.2748128864301984</v>
          </cell>
          <cell r="G201">
            <v>5.0277194999999999</v>
          </cell>
          <cell r="H201">
            <v>0.78349999999999997</v>
          </cell>
          <cell r="I201">
            <v>1.3013890030410127</v>
          </cell>
          <cell r="J201">
            <v>110.08465521492563</v>
          </cell>
          <cell r="K201">
            <v>5.6858716199556181</v>
          </cell>
          <cell r="L201">
            <v>5.2741020793950852</v>
          </cell>
          <cell r="M201">
            <v>84.590122521157014</v>
          </cell>
          <cell r="N201">
            <v>4.3690791966654041</v>
          </cell>
          <cell r="O201">
            <v>4.0526714664645702</v>
          </cell>
          <cell r="P201">
            <v>1.3326100829610721</v>
          </cell>
          <cell r="Q201">
            <v>1.2703564699999998</v>
          </cell>
          <cell r="R201">
            <v>1.6532279400000001</v>
          </cell>
          <cell r="S201">
            <v>0.61744529863985809</v>
          </cell>
          <cell r="T201">
            <v>139.846754</v>
          </cell>
          <cell r="U201">
            <v>7.2230838000000004</v>
          </cell>
          <cell r="V201">
            <v>1.6988285063455906</v>
          </cell>
          <cell r="W201">
            <v>6.6999896999999997</v>
          </cell>
          <cell r="X201">
            <v>1.0441</v>
          </cell>
          <cell r="Y201">
            <v>2.1582641991065734</v>
          </cell>
          <cell r="Z201">
            <v>2.0574396999999998</v>
          </cell>
          <cell r="AA201">
            <v>2.6775294000000001</v>
          </cell>
          <cell r="AB201">
            <v>226.49253999999999</v>
          </cell>
          <cell r="AC201">
            <v>11.698338000000001</v>
          </cell>
          <cell r="AD201">
            <v>2.7513830133420112</v>
          </cell>
          <cell r="AE201">
            <v>10.851146999999999</v>
          </cell>
          <cell r="AF201">
            <v>1.6910000000000001</v>
          </cell>
          <cell r="AG201">
            <v>19.361087019369759</v>
          </cell>
          <cell r="AH201">
            <v>0.92758022549869901</v>
          </cell>
          <cell r="AI201">
            <v>0.74778381999999999</v>
          </cell>
          <cell r="AJ201">
            <v>0.97315764000000005</v>
          </cell>
          <cell r="AK201">
            <v>82.319524000000001</v>
          </cell>
          <cell r="AL201">
            <v>4.2518028000000001</v>
          </cell>
          <cell r="AM201">
            <v>3.9438882</v>
          </cell>
          <cell r="AN201">
            <v>0.61460000000000004</v>
          </cell>
          <cell r="AO201">
            <v>20.872681938600593</v>
          </cell>
          <cell r="AP201">
            <v>1.2166999999999999</v>
          </cell>
          <cell r="AQ201">
            <v>1.5833999999999999</v>
          </cell>
          <cell r="AR201">
            <v>133.94</v>
          </cell>
          <cell r="AS201">
            <v>6.9180000000000001</v>
          </cell>
          <cell r="AT201">
            <v>6.4169999999999998</v>
          </cell>
        </row>
        <row r="202">
          <cell r="A202">
            <v>32419</v>
          </cell>
          <cell r="B202">
            <v>0.94787829999999995</v>
          </cell>
          <cell r="C202">
            <v>1.2375382499999998</v>
          </cell>
          <cell r="D202">
            <v>104.714775</v>
          </cell>
          <cell r="E202">
            <v>5.3967479999999997</v>
          </cell>
          <cell r="F202">
            <v>1.2781402936378465</v>
          </cell>
          <cell r="G202">
            <v>5.0030392500000005</v>
          </cell>
          <cell r="H202">
            <v>0.78349999999999997</v>
          </cell>
          <cell r="I202">
            <v>1.3055877004463547</v>
          </cell>
          <cell r="J202">
            <v>110.47280542238387</v>
          </cell>
          <cell r="K202">
            <v>5.693503058356753</v>
          </cell>
          <cell r="L202">
            <v>5.278145147958341</v>
          </cell>
          <cell r="M202">
            <v>84.615384615384627</v>
          </cell>
          <cell r="N202">
            <v>4.3608736942070276</v>
          </cell>
          <cell r="O202">
            <v>4.0427350427350435</v>
          </cell>
          <cell r="P202">
            <v>1.3409061901723038</v>
          </cell>
          <cell r="Q202">
            <v>1.27101588</v>
          </cell>
          <cell r="R202">
            <v>1.6594226999999999</v>
          </cell>
          <cell r="S202">
            <v>0.6183637433784579</v>
          </cell>
          <cell r="T202">
            <v>140.41269</v>
          </cell>
          <cell r="U202">
            <v>7.2365328</v>
          </cell>
          <cell r="V202">
            <v>1.7138662316476345</v>
          </cell>
          <cell r="W202">
            <v>6.7086063000000005</v>
          </cell>
          <cell r="X202">
            <v>1.0506</v>
          </cell>
          <cell r="Y202">
            <v>2.16847479259732</v>
          </cell>
          <cell r="Z202">
            <v>2.0554502000000001</v>
          </cell>
          <cell r="AA202">
            <v>2.6835705000000001</v>
          </cell>
          <cell r="AB202">
            <v>227.07135000000002</v>
          </cell>
          <cell r="AC202">
            <v>11.702712</v>
          </cell>
          <cell r="AD202">
            <v>2.7716150081566071</v>
          </cell>
          <cell r="AE202">
            <v>10.848964500000001</v>
          </cell>
          <cell r="AF202">
            <v>1.6990000000000001</v>
          </cell>
          <cell r="AG202">
            <v>19.403310104529616</v>
          </cell>
          <cell r="AH202">
            <v>0.92704703832752622</v>
          </cell>
          <cell r="AI202">
            <v>0.74160740000000003</v>
          </cell>
          <cell r="AJ202">
            <v>0.96823349999999997</v>
          </cell>
          <cell r="AK202">
            <v>81.927450000000007</v>
          </cell>
          <cell r="AL202">
            <v>4.2223439999999997</v>
          </cell>
          <cell r="AM202">
            <v>3.9143115000000002</v>
          </cell>
          <cell r="AN202">
            <v>0.61299999999999999</v>
          </cell>
          <cell r="AO202">
            <v>20.930232558139533</v>
          </cell>
          <cell r="AP202">
            <v>1.2098</v>
          </cell>
          <cell r="AQ202">
            <v>1.5794999999999999</v>
          </cell>
          <cell r="AR202">
            <v>133.65</v>
          </cell>
          <cell r="AS202">
            <v>6.8879999999999999</v>
          </cell>
          <cell r="AT202">
            <v>6.3855000000000004</v>
          </cell>
        </row>
        <row r="203">
          <cell r="A203">
            <v>32420</v>
          </cell>
          <cell r="B203">
            <v>0.95251200000000003</v>
          </cell>
          <cell r="C203">
            <v>1.2441696</v>
          </cell>
          <cell r="D203">
            <v>104.8944</v>
          </cell>
          <cell r="E203">
            <v>5.4253824000000002</v>
          </cell>
          <cell r="F203">
            <v>1.2829204693611473</v>
          </cell>
          <cell r="G203">
            <v>5.0327270400000002</v>
          </cell>
          <cell r="H203">
            <v>0.78720000000000001</v>
          </cell>
          <cell r="I203">
            <v>1.3061983471074381</v>
          </cell>
          <cell r="J203">
            <v>110.12396694214877</v>
          </cell>
          <cell r="K203">
            <v>5.6958677685950416</v>
          </cell>
          <cell r="L203">
            <v>5.2836363636363641</v>
          </cell>
          <cell r="M203">
            <v>84.308763049667832</v>
          </cell>
          <cell r="N203">
            <v>4.3606453653906989</v>
          </cell>
          <cell r="O203">
            <v>4.0450490351154702</v>
          </cell>
          <cell r="P203">
            <v>1.3347306910569106</v>
          </cell>
          <cell r="Q203">
            <v>1.271347</v>
          </cell>
          <cell r="R203">
            <v>1.6606313500000001</v>
          </cell>
          <cell r="S203">
            <v>0.61988200589970499</v>
          </cell>
          <cell r="T203">
            <v>140.005775</v>
          </cell>
          <cell r="U203">
            <v>7.2414244000000005</v>
          </cell>
          <cell r="V203">
            <v>1.7123533246414602</v>
          </cell>
          <cell r="W203">
            <v>6.7173352399999997</v>
          </cell>
          <cell r="X203">
            <v>1.0507</v>
          </cell>
          <cell r="Y203">
            <v>2.1532012195121952</v>
          </cell>
          <cell r="Z203">
            <v>2.0509499999999998</v>
          </cell>
          <cell r="AA203">
            <v>2.6789475</v>
          </cell>
          <cell r="AB203">
            <v>225.85874999999999</v>
          </cell>
          <cell r="AC203">
            <v>11.681940000000001</v>
          </cell>
          <cell r="AD203">
            <v>2.7623859191655802</v>
          </cell>
          <cell r="AE203">
            <v>10.836474000000001</v>
          </cell>
          <cell r="AF203">
            <v>1.6950000000000001</v>
          </cell>
          <cell r="AG203">
            <v>19.334010446894951</v>
          </cell>
          <cell r="AH203">
            <v>0.92762623331398719</v>
          </cell>
          <cell r="AI203">
            <v>0.742456</v>
          </cell>
          <cell r="AJ203">
            <v>0.96979480000000007</v>
          </cell>
          <cell r="AK203">
            <v>81.762200000000007</v>
          </cell>
          <cell r="AL203">
            <v>4.2289312000000008</v>
          </cell>
          <cell r="AM203">
            <v>3.9228675200000005</v>
          </cell>
          <cell r="AN203">
            <v>0.61360000000000003</v>
          </cell>
          <cell r="AO203">
            <v>20.842457611211913</v>
          </cell>
          <cell r="AP203">
            <v>1.21</v>
          </cell>
          <cell r="AQ203">
            <v>1.5805</v>
          </cell>
          <cell r="AR203">
            <v>133.25</v>
          </cell>
          <cell r="AS203">
            <v>6.8920000000000003</v>
          </cell>
          <cell r="AT203">
            <v>6.3932000000000002</v>
          </cell>
        </row>
        <row r="204">
          <cell r="A204">
            <v>32421</v>
          </cell>
          <cell r="B204">
            <v>0.95521160000000005</v>
          </cell>
          <cell r="C204">
            <v>1.2521530000000001</v>
          </cell>
          <cell r="D204">
            <v>105.55895</v>
          </cell>
          <cell r="E204">
            <v>5.453945</v>
          </cell>
          <cell r="F204">
            <v>1.2941753926701571</v>
          </cell>
          <cell r="G204">
            <v>5.0518006</v>
          </cell>
          <cell r="H204">
            <v>0.79100000000000004</v>
          </cell>
          <cell r="I204">
            <v>1.3108645246770454</v>
          </cell>
          <cell r="J204">
            <v>110.50844650546537</v>
          </cell>
          <cell r="K204">
            <v>5.7096720768466378</v>
          </cell>
          <cell r="L204">
            <v>5.2886717456111292</v>
          </cell>
          <cell r="M204">
            <v>84.301958307012001</v>
          </cell>
          <cell r="N204">
            <v>4.3556538218572332</v>
          </cell>
          <cell r="O204">
            <v>4.0344914718888187</v>
          </cell>
          <cell r="P204">
            <v>1.3271807838179519</v>
          </cell>
          <cell r="Q204">
            <v>1.26773848</v>
          </cell>
          <cell r="R204">
            <v>1.6618334000000001</v>
          </cell>
          <cell r="S204">
            <v>0.61916838690651732</v>
          </cell>
          <cell r="T204">
            <v>140.09581</v>
          </cell>
          <cell r="U204">
            <v>7.2383709999999999</v>
          </cell>
          <cell r="V204">
            <v>1.7176047120418849</v>
          </cell>
          <cell r="W204">
            <v>6.7046526799999997</v>
          </cell>
          <cell r="X204">
            <v>1.0498000000000001</v>
          </cell>
          <cell r="Y204">
            <v>2.1434892541087232</v>
          </cell>
          <cell r="Z204">
            <v>2.0474858</v>
          </cell>
          <cell r="AA204">
            <v>2.6839765</v>
          </cell>
          <cell r="AB204">
            <v>226.26447499999998</v>
          </cell>
          <cell r="AC204">
            <v>11.690472499999998</v>
          </cell>
          <cell r="AD204">
            <v>2.7740510471204192</v>
          </cell>
          <cell r="AE204">
            <v>10.828480299999999</v>
          </cell>
          <cell r="AF204">
            <v>1.6955</v>
          </cell>
          <cell r="AG204">
            <v>19.354604786076866</v>
          </cell>
          <cell r="AH204">
            <v>0.92626540971718641</v>
          </cell>
          <cell r="AI204">
            <v>0.73808511999999993</v>
          </cell>
          <cell r="AJ204">
            <v>0.96752959999999988</v>
          </cell>
          <cell r="AK204">
            <v>81.564639999999983</v>
          </cell>
          <cell r="AL204">
            <v>4.2142239999999997</v>
          </cell>
          <cell r="AM204">
            <v>3.9034899199999997</v>
          </cell>
          <cell r="AN204">
            <v>0.61119999999999997</v>
          </cell>
          <cell r="AO204">
            <v>20.895312059624839</v>
          </cell>
          <cell r="AP204">
            <v>1.2076</v>
          </cell>
          <cell r="AQ204">
            <v>1.583</v>
          </cell>
          <cell r="AR204">
            <v>133.44999999999999</v>
          </cell>
          <cell r="AS204">
            <v>6.8949999999999996</v>
          </cell>
          <cell r="AT204">
            <v>6.3865999999999996</v>
          </cell>
        </row>
        <row r="205">
          <cell r="A205">
            <v>32422</v>
          </cell>
          <cell r="B205">
            <v>0.96213559000000004</v>
          </cell>
          <cell r="C205">
            <v>1.2565826</v>
          </cell>
          <cell r="D205">
            <v>105.95962</v>
          </cell>
          <cell r="E205">
            <v>5.4846415000000004</v>
          </cell>
          <cell r="F205">
            <v>1.2947025264873675</v>
          </cell>
          <cell r="G205">
            <v>5.0683488699999995</v>
          </cell>
          <cell r="H205">
            <v>0.79430000000000001</v>
          </cell>
          <cell r="I205">
            <v>1.3060348386031537</v>
          </cell>
          <cell r="J205">
            <v>110.12961281268059</v>
          </cell>
          <cell r="K205">
            <v>5.700487079996698</v>
          </cell>
          <cell r="L205">
            <v>5.2678114422521256</v>
          </cell>
          <cell r="M205">
            <v>84.323640960809101</v>
          </cell>
          <cell r="N205">
            <v>4.3647281921618202</v>
          </cell>
          <cell r="O205">
            <v>4.0334386852085959</v>
          </cell>
          <cell r="P205">
            <v>1.3216668764950272</v>
          </cell>
          <cell r="Q205">
            <v>1.2716227400000002</v>
          </cell>
          <cell r="R205">
            <v>1.6607836000000002</v>
          </cell>
          <cell r="S205">
            <v>0.61971664698937434</v>
          </cell>
          <cell r="T205">
            <v>140.04332000000002</v>
          </cell>
          <cell r="U205">
            <v>7.2488690000000009</v>
          </cell>
          <cell r="V205">
            <v>1.711165444172779</v>
          </cell>
          <cell r="W205">
            <v>6.69866882</v>
          </cell>
          <cell r="X205">
            <v>1.0498000000000001</v>
          </cell>
          <cell r="Y205">
            <v>2.1326954551177137</v>
          </cell>
          <cell r="Z205">
            <v>2.0519422</v>
          </cell>
          <cell r="AA205">
            <v>2.6799080000000002</v>
          </cell>
          <cell r="AB205">
            <v>225.9796</v>
          </cell>
          <cell r="AC205">
            <v>11.69707</v>
          </cell>
          <cell r="AD205">
            <v>2.7612061939690298</v>
          </cell>
          <cell r="AE205">
            <v>10.8092446</v>
          </cell>
          <cell r="AF205">
            <v>1.694</v>
          </cell>
          <cell r="AG205">
            <v>19.319333816075307</v>
          </cell>
          <cell r="AH205">
            <v>0.92409847936278045</v>
          </cell>
          <cell r="AI205">
            <v>0.74313255000000011</v>
          </cell>
          <cell r="AJ205">
            <v>0.97055700000000011</v>
          </cell>
          <cell r="AK205">
            <v>81.840900000000005</v>
          </cell>
          <cell r="AL205">
            <v>4.2362175000000004</v>
          </cell>
          <cell r="AM205">
            <v>3.91468215</v>
          </cell>
          <cell r="AN205">
            <v>0.61350000000000005</v>
          </cell>
          <cell r="AO205">
            <v>20.9061417668354</v>
          </cell>
          <cell r="AP205">
            <v>1.2113</v>
          </cell>
          <cell r="AQ205">
            <v>1.5820000000000001</v>
          </cell>
          <cell r="AR205">
            <v>133.4</v>
          </cell>
          <cell r="AS205">
            <v>6.9050000000000002</v>
          </cell>
          <cell r="AT205">
            <v>6.3808999999999996</v>
          </cell>
        </row>
        <row r="206">
          <cell r="A206">
            <v>32423</v>
          </cell>
          <cell r="B206">
            <v>0.96493087999999994</v>
          </cell>
          <cell r="C206">
            <v>1.2611704000000001</v>
          </cell>
          <cell r="D206">
            <v>106.34648000000001</v>
          </cell>
          <cell r="E206">
            <v>5.5096883600000002</v>
          </cell>
          <cell r="F206">
            <v>1.293316028552888</v>
          </cell>
          <cell r="G206">
            <v>5.1005653200000003</v>
          </cell>
          <cell r="H206">
            <v>0.79720000000000002</v>
          </cell>
          <cell r="I206">
            <v>1.3070059484467946</v>
          </cell>
          <cell r="J206">
            <v>110.21150033046928</v>
          </cell>
          <cell r="K206">
            <v>5.7099306014540652</v>
          </cell>
          <cell r="L206">
            <v>5.2859385327164583</v>
          </cell>
          <cell r="M206">
            <v>84.323640960809101</v>
          </cell>
          <cell r="N206">
            <v>4.3687104930467759</v>
          </cell>
          <cell r="O206">
            <v>4.0443109987357779</v>
          </cell>
          <cell r="P206">
            <v>1.3168590065228301</v>
          </cell>
          <cell r="Q206">
            <v>1.27067792</v>
          </cell>
          <cell r="R206">
            <v>1.6607836000000002</v>
          </cell>
          <cell r="S206">
            <v>0.61971664698937434</v>
          </cell>
          <cell r="T206">
            <v>140.04332000000002</v>
          </cell>
          <cell r="U206">
            <v>7.2554827400000006</v>
          </cell>
          <cell r="V206">
            <v>1.703114860480208</v>
          </cell>
          <cell r="W206">
            <v>6.7167253800000006</v>
          </cell>
          <cell r="X206">
            <v>1.0498000000000001</v>
          </cell>
          <cell r="Y206">
            <v>2.124937280481686</v>
          </cell>
          <cell r="Z206">
            <v>2.0504175999999998</v>
          </cell>
          <cell r="AA206">
            <v>2.6799080000000002</v>
          </cell>
          <cell r="AB206">
            <v>225.9796</v>
          </cell>
          <cell r="AC206">
            <v>11.707742199999998</v>
          </cell>
          <cell r="AD206">
            <v>2.7482154445165476</v>
          </cell>
          <cell r="AE206">
            <v>10.838381399999999</v>
          </cell>
          <cell r="AF206">
            <v>1.694</v>
          </cell>
          <cell r="AG206">
            <v>19.30172326479823</v>
          </cell>
          <cell r="AH206">
            <v>0.92574479475641347</v>
          </cell>
          <cell r="AI206">
            <v>0.74609055999999985</v>
          </cell>
          <cell r="AJ206">
            <v>0.97514479999999992</v>
          </cell>
          <cell r="AK206">
            <v>82.227760000000004</v>
          </cell>
          <cell r="AL206">
            <v>4.2601253199999993</v>
          </cell>
          <cell r="AM206">
            <v>3.9437888399999999</v>
          </cell>
          <cell r="AN206">
            <v>0.61639999999999995</v>
          </cell>
          <cell r="AO206">
            <v>20.849939825885809</v>
          </cell>
          <cell r="AP206">
            <v>1.2103999999999999</v>
          </cell>
          <cell r="AQ206">
            <v>1.5820000000000001</v>
          </cell>
          <cell r="AR206">
            <v>133.4</v>
          </cell>
          <cell r="AS206">
            <v>6.9112999999999998</v>
          </cell>
          <cell r="AT206">
            <v>6.3981000000000003</v>
          </cell>
        </row>
        <row r="207">
          <cell r="A207">
            <v>32426</v>
          </cell>
          <cell r="B207">
            <v>0.96741139000000009</v>
          </cell>
          <cell r="C207">
            <v>1.2626774999999999</v>
          </cell>
          <cell r="D207">
            <v>105.944655</v>
          </cell>
          <cell r="E207">
            <v>5.4809022199999999</v>
          </cell>
          <cell r="F207">
            <v>1.2837469975980782</v>
          </cell>
          <cell r="G207">
            <v>5.0935207799999995</v>
          </cell>
          <cell r="H207">
            <v>0.80169999999999997</v>
          </cell>
          <cell r="I207">
            <v>1.305212563188862</v>
          </cell>
          <cell r="J207">
            <v>109.51354934946548</v>
          </cell>
          <cell r="K207">
            <v>5.6655341012679203</v>
          </cell>
          <cell r="L207">
            <v>5.2651031739454703</v>
          </cell>
          <cell r="M207">
            <v>83.904761904761912</v>
          </cell>
          <cell r="N207">
            <v>4.3406984126984129</v>
          </cell>
          <cell r="O207">
            <v>4.0339047619047621</v>
          </cell>
          <cell r="P207">
            <v>1.3152051889734315</v>
          </cell>
          <cell r="Q207">
            <v>1.2723444800000001</v>
          </cell>
          <cell r="R207">
            <v>1.6606799999999999</v>
          </cell>
          <cell r="S207">
            <v>0.61570802919708034</v>
          </cell>
          <cell r="T207">
            <v>139.33896000000001</v>
          </cell>
          <cell r="U207">
            <v>7.2085110399999994</v>
          </cell>
          <cell r="V207">
            <v>1.6883907125700559</v>
          </cell>
          <cell r="W207">
            <v>6.69902496</v>
          </cell>
          <cell r="X207">
            <v>1.0544</v>
          </cell>
          <cell r="Y207">
            <v>2.1360858176375204</v>
          </cell>
          <cell r="Z207">
            <v>2.0664737500000001</v>
          </cell>
          <cell r="AA207">
            <v>2.6971875000000001</v>
          </cell>
          <cell r="AB207">
            <v>226.30687499999999</v>
          </cell>
          <cell r="AC207">
            <v>11.707677499999999</v>
          </cell>
          <cell r="AD207">
            <v>2.7421937550040028</v>
          </cell>
          <cell r="AE207">
            <v>10.8801975</v>
          </cell>
          <cell r="AF207">
            <v>1.7124999999999999</v>
          </cell>
          <cell r="AG207">
            <v>19.329783810666122</v>
          </cell>
          <cell r="AH207">
            <v>0.92932159260451097</v>
          </cell>
          <cell r="AI207">
            <v>0.75358415000000012</v>
          </cell>
          <cell r="AJ207">
            <v>0.98358750000000006</v>
          </cell>
          <cell r="AK207">
            <v>82.527675000000016</v>
          </cell>
          <cell r="AL207">
            <v>4.2694567000000001</v>
          </cell>
          <cell r="AM207">
            <v>3.9676983000000003</v>
          </cell>
          <cell r="AN207">
            <v>0.62450000000000006</v>
          </cell>
          <cell r="AO207">
            <v>20.799886674851262</v>
          </cell>
          <cell r="AP207">
            <v>1.2067000000000001</v>
          </cell>
          <cell r="AQ207">
            <v>1.575</v>
          </cell>
          <cell r="AR207">
            <v>132.15</v>
          </cell>
          <cell r="AS207">
            <v>6.8365999999999998</v>
          </cell>
          <cell r="AT207">
            <v>6.3533999999999997</v>
          </cell>
        </row>
        <row r="208">
          <cell r="A208">
            <v>32427</v>
          </cell>
          <cell r="B208">
            <v>0.97034591999999997</v>
          </cell>
          <cell r="C208">
            <v>1.2606223999999999</v>
          </cell>
          <cell r="D208">
            <v>105.2192</v>
          </cell>
          <cell r="E208">
            <v>5.4911571199999996</v>
          </cell>
          <cell r="F208">
            <v>1.2890386775798428</v>
          </cell>
          <cell r="G208">
            <v>5.0884326400000006</v>
          </cell>
          <cell r="H208">
            <v>0.80320000000000003</v>
          </cell>
          <cell r="I208">
            <v>1.2991474215710619</v>
          </cell>
          <cell r="J208">
            <v>108.43473222415363</v>
          </cell>
          <cell r="K208">
            <v>5.6589686284247991</v>
          </cell>
          <cell r="L208">
            <v>5.2439367602019704</v>
          </cell>
          <cell r="M208">
            <v>83.466071997451422</v>
          </cell>
          <cell r="N208">
            <v>4.3559095253265374</v>
          </cell>
          <cell r="O208">
            <v>4.0364447276202622</v>
          </cell>
          <cell r="P208">
            <v>1.3151145418326693</v>
          </cell>
          <cell r="Q208">
            <v>1.2761160300000001</v>
          </cell>
          <cell r="R208">
            <v>1.6578628499999999</v>
          </cell>
          <cell r="S208">
            <v>0.61484284051222349</v>
          </cell>
          <cell r="T208">
            <v>138.37530000000001</v>
          </cell>
          <cell r="U208">
            <v>7.2215005799999998</v>
          </cell>
          <cell r="V208">
            <v>1.6952335098700049</v>
          </cell>
          <cell r="W208">
            <v>6.6918717600000006</v>
          </cell>
          <cell r="X208">
            <v>1.0563</v>
          </cell>
          <cell r="Y208">
            <v>2.1389442231075697</v>
          </cell>
          <cell r="Z208">
            <v>2.0755157999999998</v>
          </cell>
          <cell r="AA208">
            <v>2.6964009999999998</v>
          </cell>
          <cell r="AB208">
            <v>225.05799999999999</v>
          </cell>
          <cell r="AC208">
            <v>11.745278799999999</v>
          </cell>
          <cell r="AD208">
            <v>2.7571818327716255</v>
          </cell>
          <cell r="AE208">
            <v>10.883873600000001</v>
          </cell>
          <cell r="AF208">
            <v>1.718</v>
          </cell>
          <cell r="AG208">
            <v>19.161571541409472</v>
          </cell>
          <cell r="AH208">
            <v>0.92665945060410149</v>
          </cell>
          <cell r="AI208">
            <v>0.75276710999999996</v>
          </cell>
          <cell r="AJ208">
            <v>0.97795544999999995</v>
          </cell>
          <cell r="AK208">
            <v>81.626099999999994</v>
          </cell>
          <cell r="AL208">
            <v>4.2598854599999996</v>
          </cell>
          <cell r="AM208">
            <v>3.9474631200000001</v>
          </cell>
          <cell r="AN208">
            <v>0.62309999999999999</v>
          </cell>
          <cell r="AO208">
            <v>20.678115923727741</v>
          </cell>
          <cell r="AP208">
            <v>1.2081</v>
          </cell>
          <cell r="AQ208">
            <v>1.5694999999999999</v>
          </cell>
          <cell r="AR208">
            <v>131</v>
          </cell>
          <cell r="AS208">
            <v>6.8365999999999998</v>
          </cell>
          <cell r="AT208">
            <v>6.3352000000000004</v>
          </cell>
        </row>
        <row r="209">
          <cell r="A209">
            <v>32428</v>
          </cell>
          <cell r="B209">
            <v>0.97497451999999996</v>
          </cell>
          <cell r="C209">
            <v>1.2480897</v>
          </cell>
          <cell r="D209">
            <v>103.80629999999999</v>
          </cell>
          <cell r="E209">
            <v>5.4647981699999999</v>
          </cell>
          <cell r="F209">
            <v>1.2895833333333333</v>
          </cell>
          <cell r="G209">
            <v>5.0664716699999994</v>
          </cell>
          <cell r="H209">
            <v>0.80469999999999997</v>
          </cell>
          <cell r="I209">
            <v>1.2801254539451963</v>
          </cell>
          <cell r="J209">
            <v>106.47078243644768</v>
          </cell>
          <cell r="K209">
            <v>5.6050676791020138</v>
          </cell>
          <cell r="L209">
            <v>5.1965170023109941</v>
          </cell>
          <cell r="M209">
            <v>83.172147001934235</v>
          </cell>
          <cell r="N209">
            <v>4.3785299806576408</v>
          </cell>
          <cell r="O209">
            <v>4.0593810444874281</v>
          </cell>
          <cell r="P209">
            <v>1.3243444762023115</v>
          </cell>
          <cell r="Q209">
            <v>1.2912021200000001</v>
          </cell>
          <cell r="R209">
            <v>1.6529007</v>
          </cell>
          <cell r="S209">
            <v>0.61530023094688224</v>
          </cell>
          <cell r="T209">
            <v>137.4753</v>
          </cell>
          <cell r="U209">
            <v>7.2372752700000005</v>
          </cell>
          <cell r="V209">
            <v>1.7078525641025641</v>
          </cell>
          <cell r="W209">
            <v>6.7097537700000007</v>
          </cell>
          <cell r="X209">
            <v>1.0657000000000001</v>
          </cell>
          <cell r="Y209">
            <v>2.1523549148751089</v>
          </cell>
          <cell r="Z209">
            <v>2.0984911999999998</v>
          </cell>
          <cell r="AA209">
            <v>2.6863319999999997</v>
          </cell>
          <cell r="AB209">
            <v>223.428</v>
          </cell>
          <cell r="AC209">
            <v>11.762185199999999</v>
          </cell>
          <cell r="AD209">
            <v>2.7756410256410255</v>
          </cell>
          <cell r="AE209">
            <v>10.9048452</v>
          </cell>
          <cell r="AF209">
            <v>1.732</v>
          </cell>
          <cell r="AG209">
            <v>18.995449927110482</v>
          </cell>
          <cell r="AH209">
            <v>0.92711048283783182</v>
          </cell>
          <cell r="AI209">
            <v>0.7560384</v>
          </cell>
          <cell r="AJ209">
            <v>0.96782399999999991</v>
          </cell>
          <cell r="AK209">
            <v>80.495999999999995</v>
          </cell>
          <cell r="AL209">
            <v>4.2376464</v>
          </cell>
          <cell r="AM209">
            <v>3.9287664000000002</v>
          </cell>
          <cell r="AN209">
            <v>0.624</v>
          </cell>
          <cell r="AO209">
            <v>20.488874064897317</v>
          </cell>
          <cell r="AP209">
            <v>1.2116</v>
          </cell>
          <cell r="AQ209">
            <v>1.5509999999999999</v>
          </cell>
          <cell r="AR209">
            <v>129</v>
          </cell>
          <cell r="AS209">
            <v>6.7911000000000001</v>
          </cell>
          <cell r="AT209">
            <v>6.2961</v>
          </cell>
        </row>
        <row r="210">
          <cell r="A210">
            <v>32429</v>
          </cell>
          <cell r="B210">
            <v>0.98280825000000005</v>
          </cell>
          <cell r="C210">
            <v>1.2524324999999998</v>
          </cell>
          <cell r="D210">
            <v>104.1675</v>
          </cell>
          <cell r="E210">
            <v>5.4850244999999997</v>
          </cell>
          <cell r="F210">
            <v>1.2963557553379355</v>
          </cell>
          <cell r="G210">
            <v>5.0992817499999994</v>
          </cell>
          <cell r="H210">
            <v>0.8075</v>
          </cell>
          <cell r="I210">
            <v>1.2743406457973872</v>
          </cell>
          <cell r="J210">
            <v>105.9896475228001</v>
          </cell>
          <cell r="K210">
            <v>5.5809711609563717</v>
          </cell>
          <cell r="L210">
            <v>5.1884808150521726</v>
          </cell>
          <cell r="M210">
            <v>83.172147001934235</v>
          </cell>
          <cell r="N210">
            <v>4.3794970986460351</v>
          </cell>
          <cell r="O210">
            <v>4.0715022566086398</v>
          </cell>
          <cell r="P210">
            <v>1.3197523219814242</v>
          </cell>
          <cell r="Q210">
            <v>1.2970634700000001</v>
          </cell>
          <cell r="R210">
            <v>1.6529007</v>
          </cell>
          <cell r="S210">
            <v>0.61530023094688224</v>
          </cell>
          <cell r="T210">
            <v>137.4753</v>
          </cell>
          <cell r="U210">
            <v>7.2388738200000011</v>
          </cell>
          <cell r="V210">
            <v>1.7108685182212233</v>
          </cell>
          <cell r="W210">
            <v>6.7297889300000007</v>
          </cell>
          <cell r="X210">
            <v>1.0657000000000001</v>
          </cell>
          <cell r="Y210">
            <v>2.1448916408668732</v>
          </cell>
          <cell r="Z210">
            <v>2.1080171999999999</v>
          </cell>
          <cell r="AA210">
            <v>2.6863319999999997</v>
          </cell>
          <cell r="AB210">
            <v>223.428</v>
          </cell>
          <cell r="AC210">
            <v>11.7647832</v>
          </cell>
          <cell r="AD210">
            <v>2.7805426232139991</v>
          </cell>
          <cell r="AE210">
            <v>10.9374068</v>
          </cell>
          <cell r="AF210">
            <v>1.732</v>
          </cell>
          <cell r="AG210">
            <v>18.991255189470895</v>
          </cell>
          <cell r="AH210">
            <v>0.92967346818596697</v>
          </cell>
          <cell r="AI210">
            <v>0.75813159000000008</v>
          </cell>
          <cell r="AJ210">
            <v>0.96611789999999997</v>
          </cell>
          <cell r="AK210">
            <v>80.354100000000003</v>
          </cell>
          <cell r="AL210">
            <v>4.2311105400000004</v>
          </cell>
          <cell r="AM210">
            <v>3.9335512100000001</v>
          </cell>
          <cell r="AN210">
            <v>0.62290000000000001</v>
          </cell>
          <cell r="AO210">
            <v>20.427876926000412</v>
          </cell>
          <cell r="AP210">
            <v>1.2171000000000001</v>
          </cell>
          <cell r="AQ210">
            <v>1.5509999999999999</v>
          </cell>
          <cell r="AR210">
            <v>129</v>
          </cell>
          <cell r="AS210">
            <v>6.7926000000000002</v>
          </cell>
          <cell r="AT210">
            <v>6.3148999999999997</v>
          </cell>
        </row>
        <row r="211">
          <cell r="A211">
            <v>32430</v>
          </cell>
          <cell r="B211">
            <v>0.97351807000000012</v>
          </cell>
          <cell r="C211">
            <v>1.2363930000000001</v>
          </cell>
          <cell r="D211">
            <v>102.70950999999999</v>
          </cell>
          <cell r="E211">
            <v>5.4301895699999996</v>
          </cell>
          <cell r="F211">
            <v>1.2802598225602029</v>
          </cell>
          <cell r="G211">
            <v>5.0273517199999995</v>
          </cell>
          <cell r="H211">
            <v>0.80810000000000004</v>
          </cell>
          <cell r="I211">
            <v>1.2700257325475222</v>
          </cell>
          <cell r="J211">
            <v>105.50344484103925</v>
          </cell>
          <cell r="K211">
            <v>5.5779032124180281</v>
          </cell>
          <cell r="L211">
            <v>5.164107246617414</v>
          </cell>
          <cell r="M211">
            <v>83.071895424836597</v>
          </cell>
          <cell r="N211">
            <v>4.3919607843137252</v>
          </cell>
          <cell r="O211">
            <v>4.0661437908496731</v>
          </cell>
          <cell r="P211">
            <v>1.3347358000247493</v>
          </cell>
          <cell r="Q211">
            <v>1.29938942</v>
          </cell>
          <cell r="R211">
            <v>1.650258</v>
          </cell>
          <cell r="S211">
            <v>0.6140620552234558</v>
          </cell>
          <cell r="T211">
            <v>137.09005999999999</v>
          </cell>
          <cell r="U211">
            <v>7.2478684199999996</v>
          </cell>
          <cell r="V211">
            <v>1.708808618504436</v>
          </cell>
          <cell r="W211">
            <v>6.71018632</v>
          </cell>
          <cell r="X211">
            <v>1.0786</v>
          </cell>
          <cell r="Y211">
            <v>2.1736171265932431</v>
          </cell>
          <cell r="Z211">
            <v>2.11605555</v>
          </cell>
          <cell r="AA211">
            <v>2.6874449999999999</v>
          </cell>
          <cell r="AB211">
            <v>223.25115</v>
          </cell>
          <cell r="AC211">
            <v>11.803153049999999</v>
          </cell>
          <cell r="AD211">
            <v>2.7827946768060836</v>
          </cell>
          <cell r="AE211">
            <v>10.9275378</v>
          </cell>
          <cell r="AF211">
            <v>1.7565</v>
          </cell>
          <cell r="AG211">
            <v>18.914534875068828</v>
          </cell>
          <cell r="AH211">
            <v>0.92581514055687009</v>
          </cell>
          <cell r="AI211">
            <v>0.76040664000000002</v>
          </cell>
          <cell r="AJ211">
            <v>0.96573600000000004</v>
          </cell>
          <cell r="AK211">
            <v>80.225519999999989</v>
          </cell>
          <cell r="AL211">
            <v>4.2414746399999999</v>
          </cell>
          <cell r="AM211">
            <v>3.9268214399999994</v>
          </cell>
          <cell r="AN211">
            <v>0.63119999999999998</v>
          </cell>
          <cell r="AO211">
            <v>20.430142094772712</v>
          </cell>
          <cell r="AP211">
            <v>1.2047000000000001</v>
          </cell>
          <cell r="AQ211">
            <v>1.53</v>
          </cell>
          <cell r="AR211">
            <v>127.1</v>
          </cell>
          <cell r="AS211">
            <v>6.7196999999999996</v>
          </cell>
          <cell r="AT211">
            <v>6.2211999999999996</v>
          </cell>
        </row>
        <row r="212">
          <cell r="A212">
            <v>32433</v>
          </cell>
          <cell r="B212">
            <v>0.97579520000000008</v>
          </cell>
          <cell r="C212">
            <v>1.2388025000000003</v>
          </cell>
          <cell r="D212">
            <v>103.19975000000001</v>
          </cell>
          <cell r="E212">
            <v>5.4290773000000003</v>
          </cell>
          <cell r="F212">
            <v>1.2969774508236047</v>
          </cell>
          <cell r="G212">
            <v>5.063073000000001</v>
          </cell>
          <cell r="H212">
            <v>0.81100000000000005</v>
          </cell>
          <cell r="I212">
            <v>1.26953125</v>
          </cell>
          <cell r="J212">
            <v>105.75964095744681</v>
          </cell>
          <cell r="K212">
            <v>5.5637466755319149</v>
          </cell>
          <cell r="L212">
            <v>5.1886635638297873</v>
          </cell>
          <cell r="M212">
            <v>83.30605564648117</v>
          </cell>
          <cell r="N212">
            <v>4.3825204582651391</v>
          </cell>
          <cell r="O212">
            <v>4.0870703764320782</v>
          </cell>
          <cell r="P212">
            <v>1.3342786683107275</v>
          </cell>
          <cell r="Q212">
            <v>1.30198272</v>
          </cell>
          <cell r="R212">
            <v>1.6529077500000002</v>
          </cell>
          <cell r="S212">
            <v>0.61851957702200633</v>
          </cell>
          <cell r="T212">
            <v>137.697225</v>
          </cell>
          <cell r="U212">
            <v>7.243902030000001</v>
          </cell>
          <cell r="V212">
            <v>1.7305293459139615</v>
          </cell>
          <cell r="W212">
            <v>6.7555503000000003</v>
          </cell>
          <cell r="X212">
            <v>1.0821000000000001</v>
          </cell>
          <cell r="Y212">
            <v>2.157213316892725</v>
          </cell>
          <cell r="Z212">
            <v>2.1049983999999999</v>
          </cell>
          <cell r="AA212">
            <v>2.6723612500000002</v>
          </cell>
          <cell r="AB212">
            <v>222.623875</v>
          </cell>
          <cell r="AC212">
            <v>11.711677850000001</v>
          </cell>
          <cell r="AD212">
            <v>2.7978570286262596</v>
          </cell>
          <cell r="AE212">
            <v>10.922128500000001</v>
          </cell>
          <cell r="AF212">
            <v>1.7495000000000001</v>
          </cell>
          <cell r="AG212">
            <v>19.008708901602855</v>
          </cell>
          <cell r="AH212">
            <v>0.93258443750653541</v>
          </cell>
          <cell r="AI212">
            <v>0.75236095999999997</v>
          </cell>
          <cell r="AJ212">
            <v>0.95514575000000002</v>
          </cell>
          <cell r="AK212">
            <v>79.569424999999995</v>
          </cell>
          <cell r="AL212">
            <v>4.1859457899999999</v>
          </cell>
          <cell r="AM212">
            <v>3.9037478999999999</v>
          </cell>
          <cell r="AN212">
            <v>0.62529999999999997</v>
          </cell>
          <cell r="AO212">
            <v>20.382828768220406</v>
          </cell>
          <cell r="AP212">
            <v>1.2032</v>
          </cell>
          <cell r="AQ212">
            <v>1.5275000000000001</v>
          </cell>
          <cell r="AR212">
            <v>127.25</v>
          </cell>
          <cell r="AS212">
            <v>6.6943000000000001</v>
          </cell>
          <cell r="AT212">
            <v>6.2430000000000003</v>
          </cell>
        </row>
        <row r="213">
          <cell r="A213">
            <v>32434</v>
          </cell>
          <cell r="B213">
            <v>0.97071910000000006</v>
          </cell>
          <cell r="C213">
            <v>1.233725</v>
          </cell>
          <cell r="D213">
            <v>102.50030000000001</v>
          </cell>
          <cell r="E213">
            <v>5.4071133000000007</v>
          </cell>
          <cell r="F213">
            <v>1.3039974210186978</v>
          </cell>
          <cell r="G213">
            <v>5.0234855000000005</v>
          </cell>
          <cell r="H213">
            <v>0.80900000000000005</v>
          </cell>
          <cell r="I213">
            <v>1.270939244937078</v>
          </cell>
          <cell r="J213">
            <v>105.59213267772314</v>
          </cell>
          <cell r="K213">
            <v>5.5702141845153763</v>
          </cell>
          <cell r="L213">
            <v>5.1750145845487125</v>
          </cell>
          <cell r="M213">
            <v>83.081967213114766</v>
          </cell>
          <cell r="N213">
            <v>4.3827540983606559</v>
          </cell>
          <cell r="O213">
            <v>4.0718032786885248</v>
          </cell>
          <cell r="P213">
            <v>1.3396786155747837</v>
          </cell>
          <cell r="Q213">
            <v>1.30045162</v>
          </cell>
          <cell r="R213">
            <v>1.652795</v>
          </cell>
          <cell r="S213">
            <v>0.61825442099258421</v>
          </cell>
          <cell r="T213">
            <v>137.31746000000001</v>
          </cell>
          <cell r="U213">
            <v>7.2437940600000008</v>
          </cell>
          <cell r="V213">
            <v>1.7469374597034175</v>
          </cell>
          <cell r="W213">
            <v>6.729856100000001</v>
          </cell>
          <cell r="X213">
            <v>1.0838000000000001</v>
          </cell>
          <cell r="Y213">
            <v>2.1668726823238562</v>
          </cell>
          <cell r="Z213">
            <v>2.1034246999999997</v>
          </cell>
          <cell r="AA213">
            <v>2.6733249999999997</v>
          </cell>
          <cell r="AB213">
            <v>222.10509999999999</v>
          </cell>
          <cell r="AC213">
            <v>11.716526099999999</v>
          </cell>
          <cell r="AD213">
            <v>2.8255963894261766</v>
          </cell>
          <cell r="AE213">
            <v>10.885253499999999</v>
          </cell>
          <cell r="AF213">
            <v>1.7529999999999999</v>
          </cell>
          <cell r="AG213">
            <v>18.956565973936591</v>
          </cell>
          <cell r="AH213">
            <v>0.92905127399494292</v>
          </cell>
          <cell r="AI213">
            <v>0.74441795999999993</v>
          </cell>
          <cell r="AJ213">
            <v>0.9461099999999999</v>
          </cell>
          <cell r="AK213">
            <v>78.604680000000002</v>
          </cell>
          <cell r="AL213">
            <v>4.1465674799999999</v>
          </cell>
          <cell r="AM213">
            <v>3.8523738000000001</v>
          </cell>
          <cell r="AN213">
            <v>0.62039999999999995</v>
          </cell>
          <cell r="AO213">
            <v>20.404219341331832</v>
          </cell>
          <cell r="AP213">
            <v>1.1999</v>
          </cell>
          <cell r="AQ213">
            <v>1.5249999999999999</v>
          </cell>
          <cell r="AR213">
            <v>126.7</v>
          </cell>
          <cell r="AS213">
            <v>6.6837</v>
          </cell>
          <cell r="AT213">
            <v>6.2095000000000002</v>
          </cell>
        </row>
        <row r="214">
          <cell r="A214">
            <v>32435</v>
          </cell>
          <cell r="B214">
            <v>0.97865690000000005</v>
          </cell>
          <cell r="C214">
            <v>1.2503881000000001</v>
          </cell>
          <cell r="D214">
            <v>104.04659500000001</v>
          </cell>
          <cell r="E214">
            <v>5.47618385</v>
          </cell>
          <cell r="F214">
            <v>1.3259175056836634</v>
          </cell>
          <cell r="G214">
            <v>5.0941434999999995</v>
          </cell>
          <cell r="H214">
            <v>0.8165</v>
          </cell>
          <cell r="I214">
            <v>1.2776572668112798</v>
          </cell>
          <cell r="J214">
            <v>106.31570165192724</v>
          </cell>
          <cell r="K214">
            <v>5.595611546804605</v>
          </cell>
          <cell r="L214">
            <v>5.2052394460203564</v>
          </cell>
          <cell r="M214">
            <v>83.211440511949846</v>
          </cell>
          <cell r="N214">
            <v>4.3795873057333159</v>
          </cell>
          <cell r="O214">
            <v>4.0740498889904657</v>
          </cell>
          <cell r="P214">
            <v>1.322351500306185</v>
          </cell>
          <cell r="Q214">
            <v>1.2941284200000003</v>
          </cell>
          <cell r="R214">
            <v>1.6534525800000002</v>
          </cell>
          <cell r="S214">
            <v>0.61697142857142862</v>
          </cell>
          <cell r="T214">
            <v>137.58617100000001</v>
          </cell>
          <cell r="U214">
            <v>7.2414399300000012</v>
          </cell>
          <cell r="V214">
            <v>1.7533290029230271</v>
          </cell>
          <cell r="W214">
            <v>6.7362483000000006</v>
          </cell>
          <cell r="X214">
            <v>1.0797000000000001</v>
          </cell>
          <cell r="Y214">
            <v>2.1432945499081444</v>
          </cell>
          <cell r="Z214">
            <v>2.09755</v>
          </cell>
          <cell r="AA214">
            <v>2.6799500000000003</v>
          </cell>
          <cell r="AB214">
            <v>223.0025</v>
          </cell>
          <cell r="AC214">
            <v>11.737075000000001</v>
          </cell>
          <cell r="AD214">
            <v>2.8418317635595973</v>
          </cell>
          <cell r="AE214">
            <v>10.91825</v>
          </cell>
          <cell r="AF214">
            <v>1.75</v>
          </cell>
          <cell r="AG214">
            <v>18.99983598980155</v>
          </cell>
          <cell r="AH214">
            <v>0.93023602558559093</v>
          </cell>
          <cell r="AI214">
            <v>0.7380978800000001</v>
          </cell>
          <cell r="AJ214">
            <v>0.94303612000000003</v>
          </cell>
          <cell r="AK214">
            <v>78.471394000000004</v>
          </cell>
          <cell r="AL214">
            <v>4.1301090199999999</v>
          </cell>
          <cell r="AM214">
            <v>3.8419762</v>
          </cell>
          <cell r="AN214">
            <v>0.61580000000000001</v>
          </cell>
          <cell r="AO214">
            <v>20.42474755569803</v>
          </cell>
          <cell r="AP214">
            <v>1.1986000000000001</v>
          </cell>
          <cell r="AQ214">
            <v>1.5314000000000001</v>
          </cell>
          <cell r="AR214">
            <v>127.43</v>
          </cell>
          <cell r="AS214">
            <v>6.7069000000000001</v>
          </cell>
          <cell r="AT214">
            <v>6.2389999999999999</v>
          </cell>
        </row>
        <row r="215">
          <cell r="A215">
            <v>32436</v>
          </cell>
          <cell r="B215">
            <v>0.98273004000000008</v>
          </cell>
          <cell r="C215">
            <v>1.2494558000000002</v>
          </cell>
          <cell r="D215">
            <v>104.45664000000001</v>
          </cell>
          <cell r="E215">
            <v>5.4727231600000001</v>
          </cell>
          <cell r="F215">
            <v>1.3268702536758765</v>
          </cell>
          <cell r="G215">
            <v>5.0998162400000009</v>
          </cell>
          <cell r="H215">
            <v>0.82120000000000004</v>
          </cell>
          <cell r="I215">
            <v>1.27141305256121</v>
          </cell>
          <cell r="J215">
            <v>106.29230383554776</v>
          </cell>
          <cell r="K215">
            <v>5.5688978022896292</v>
          </cell>
          <cell r="L215">
            <v>5.1894376201220025</v>
          </cell>
          <cell r="M215">
            <v>83.601708839960565</v>
          </cell>
          <cell r="N215">
            <v>4.3800854419980277</v>
          </cell>
          <cell r="O215">
            <v>4.0816299704239238</v>
          </cell>
          <cell r="P215">
            <v>1.3220896249391136</v>
          </cell>
          <cell r="Q215">
            <v>1.2992571900000003</v>
          </cell>
          <cell r="R215">
            <v>1.6518925500000003</v>
          </cell>
          <cell r="S215">
            <v>0.61530178520827439</v>
          </cell>
          <cell r="T215">
            <v>138.10104000000001</v>
          </cell>
          <cell r="U215">
            <v>7.2354305100000005</v>
          </cell>
          <cell r="V215">
            <v>1.7542413960252061</v>
          </cell>
          <cell r="W215">
            <v>6.7424141400000011</v>
          </cell>
          <cell r="X215">
            <v>1.0857000000000001</v>
          </cell>
          <cell r="Y215">
            <v>2.1486848514369212</v>
          </cell>
          <cell r="Z215">
            <v>2.11157715</v>
          </cell>
          <cell r="AA215">
            <v>2.68468675</v>
          </cell>
          <cell r="AB215">
            <v>224.4444</v>
          </cell>
          <cell r="AC215">
            <v>11.759157349999999</v>
          </cell>
          <cell r="AD215">
            <v>2.8510260138956212</v>
          </cell>
          <cell r="AE215">
            <v>10.957897900000001</v>
          </cell>
          <cell r="AF215">
            <v>1.7645</v>
          </cell>
          <cell r="AG215">
            <v>19.086775805410923</v>
          </cell>
          <cell r="AH215">
            <v>0.93186081058775871</v>
          </cell>
          <cell r="AI215">
            <v>0.74063763000000005</v>
          </cell>
          <cell r="AJ215">
            <v>0.94165635000000003</v>
          </cell>
          <cell r="AK215">
            <v>78.724080000000001</v>
          </cell>
          <cell r="AL215">
            <v>4.12453527</v>
          </cell>
          <cell r="AM215">
            <v>3.8434927800000001</v>
          </cell>
          <cell r="AN215">
            <v>0.61890000000000001</v>
          </cell>
          <cell r="AO215">
            <v>20.482432127789764</v>
          </cell>
          <cell r="AP215">
            <v>1.1967000000000001</v>
          </cell>
          <cell r="AQ215">
            <v>1.5215000000000001</v>
          </cell>
          <cell r="AR215">
            <v>127.2</v>
          </cell>
          <cell r="AS215">
            <v>6.6642999999999999</v>
          </cell>
          <cell r="AT215">
            <v>6.2102000000000004</v>
          </cell>
        </row>
        <row r="216">
          <cell r="A216">
            <v>32437</v>
          </cell>
          <cell r="B216">
            <v>0.98408254999999989</v>
          </cell>
          <cell r="C216">
            <v>1.2341343</v>
          </cell>
          <cell r="D216">
            <v>103.44203</v>
          </cell>
          <cell r="E216">
            <v>5.4193703500000003</v>
          </cell>
          <cell r="F216">
            <v>1.3119089597691937</v>
          </cell>
          <cell r="G216">
            <v>5.0600488500000003</v>
          </cell>
          <cell r="H216">
            <v>0.81850000000000001</v>
          </cell>
          <cell r="I216">
            <v>1.254096315395492</v>
          </cell>
          <cell r="J216">
            <v>105.11519587457374</v>
          </cell>
          <cell r="K216">
            <v>5.5070281959577478</v>
          </cell>
          <cell r="L216">
            <v>5.1418947018215091</v>
          </cell>
          <cell r="M216">
            <v>83.817482424724759</v>
          </cell>
          <cell r="N216">
            <v>4.3912322589202812</v>
          </cell>
          <cell r="O216">
            <v>4.1000795861520096</v>
          </cell>
          <cell r="P216">
            <v>1.3423335369578497</v>
          </cell>
          <cell r="Q216">
            <v>1.3209670099999999</v>
          </cell>
          <cell r="R216">
            <v>1.6566198599999999</v>
          </cell>
          <cell r="S216">
            <v>0.62337588652482268</v>
          </cell>
          <cell r="T216">
            <v>138.85370599999999</v>
          </cell>
          <cell r="U216">
            <v>7.2746025699999999</v>
          </cell>
          <cell r="V216">
            <v>1.7610193941336754</v>
          </cell>
          <cell r="W216">
            <v>6.7922732699999999</v>
          </cell>
          <cell r="X216">
            <v>1.0987</v>
          </cell>
          <cell r="Y216">
            <v>2.1533292608430052</v>
          </cell>
          <cell r="Z216">
            <v>2.11905375</v>
          </cell>
          <cell r="AA216">
            <v>2.6574974999999998</v>
          </cell>
          <cell r="AB216">
            <v>222.74474999999998</v>
          </cell>
          <cell r="AC216">
            <v>11.669688750000001</v>
          </cell>
          <cell r="AD216">
            <v>2.8249719506331141</v>
          </cell>
          <cell r="AE216">
            <v>10.89595125</v>
          </cell>
          <cell r="AF216">
            <v>1.7625</v>
          </cell>
          <cell r="AG216">
            <v>19.087462808294692</v>
          </cell>
          <cell r="AH216">
            <v>0.93369681774931657</v>
          </cell>
          <cell r="AI216">
            <v>0.75011496999999994</v>
          </cell>
          <cell r="AJ216">
            <v>0.94071642</v>
          </cell>
          <cell r="AK216">
            <v>78.848482000000004</v>
          </cell>
          <cell r="AL216">
            <v>4.1309042900000001</v>
          </cell>
          <cell r="AM216">
            <v>3.8570121900000003</v>
          </cell>
          <cell r="AN216">
            <v>0.62390000000000001</v>
          </cell>
          <cell r="AO216">
            <v>20.442891574060592</v>
          </cell>
          <cell r="AP216">
            <v>1.2022999999999999</v>
          </cell>
          <cell r="AQ216">
            <v>1.5078</v>
          </cell>
          <cell r="AR216">
            <v>126.38</v>
          </cell>
          <cell r="AS216">
            <v>6.6211000000000002</v>
          </cell>
          <cell r="AT216">
            <v>6.1821000000000002</v>
          </cell>
        </row>
        <row r="217">
          <cell r="A217">
            <v>32440</v>
          </cell>
          <cell r="B217">
            <v>0.98058869999999998</v>
          </cell>
          <cell r="C217">
            <v>1.2393107999999999</v>
          </cell>
          <cell r="D217">
            <v>103.8492</v>
          </cell>
          <cell r="E217">
            <v>5.4115424999999995</v>
          </cell>
          <cell r="F217">
            <v>1.3150289017341039</v>
          </cell>
          <cell r="G217">
            <v>5.0650236</v>
          </cell>
          <cell r="H217">
            <v>0.81899999999999995</v>
          </cell>
          <cell r="I217">
            <v>1.2638436482084692</v>
          </cell>
          <cell r="J217">
            <v>105.90495281049026</v>
          </cell>
          <cell r="K217">
            <v>5.5186670007516909</v>
          </cell>
          <cell r="L217">
            <v>5.1652885659400321</v>
          </cell>
          <cell r="M217">
            <v>83.795929156753886</v>
          </cell>
          <cell r="N217">
            <v>4.3665741475019821</v>
          </cell>
          <cell r="O217">
            <v>4.086968014803066</v>
          </cell>
          <cell r="P217">
            <v>1.3378510378510378</v>
          </cell>
          <cell r="Q217">
            <v>1.3118816099999999</v>
          </cell>
          <cell r="R217">
            <v>1.6580132400000001</v>
          </cell>
          <cell r="S217">
            <v>0.62486455660108342</v>
          </cell>
          <cell r="T217">
            <v>138.93475999999998</v>
          </cell>
          <cell r="U217">
            <v>7.2398377499999995</v>
          </cell>
          <cell r="V217">
            <v>1.7593127809890814</v>
          </cell>
          <cell r="W217">
            <v>6.7762470799999992</v>
          </cell>
          <cell r="X217">
            <v>1.0956999999999999</v>
          </cell>
          <cell r="Y217">
            <v>2.1410256410256414</v>
          </cell>
          <cell r="Z217">
            <v>2.0994655500000001</v>
          </cell>
          <cell r="AA217">
            <v>2.6533962000000004</v>
          </cell>
          <cell r="AB217">
            <v>222.34380000000002</v>
          </cell>
          <cell r="AC217">
            <v>11.58625125</v>
          </cell>
          <cell r="AD217">
            <v>2.815510597302505</v>
          </cell>
          <cell r="AE217">
            <v>10.8443454</v>
          </cell>
          <cell r="AF217">
            <v>1.7535000000000001</v>
          </cell>
          <cell r="AG217">
            <v>19.190314037079077</v>
          </cell>
          <cell r="AH217">
            <v>0.93596670450245933</v>
          </cell>
          <cell r="AI217">
            <v>0.74567844000000005</v>
          </cell>
          <cell r="AJ217">
            <v>0.94242096000000009</v>
          </cell>
          <cell r="AK217">
            <v>78.971040000000002</v>
          </cell>
          <cell r="AL217">
            <v>4.115151</v>
          </cell>
          <cell r="AM217">
            <v>3.8516443200000001</v>
          </cell>
          <cell r="AN217">
            <v>0.62280000000000002</v>
          </cell>
          <cell r="AO217">
            <v>20.503201604035961</v>
          </cell>
          <cell r="AP217">
            <v>1.1973</v>
          </cell>
          <cell r="AQ217">
            <v>1.5132000000000001</v>
          </cell>
          <cell r="AR217">
            <v>126.8</v>
          </cell>
          <cell r="AS217">
            <v>6.6074999999999999</v>
          </cell>
          <cell r="AT217">
            <v>6.1844000000000001</v>
          </cell>
        </row>
        <row r="218">
          <cell r="A218">
            <v>32441</v>
          </cell>
          <cell r="B218">
            <v>0.98042775000000004</v>
          </cell>
          <cell r="C218">
            <v>1.24300875</v>
          </cell>
          <cell r="D218">
            <v>103.74075000000001</v>
          </cell>
          <cell r="E218">
            <v>5.4568124999999998</v>
          </cell>
          <cell r="F218">
            <v>1.3132530120481927</v>
          </cell>
          <cell r="G218">
            <v>5.0786369999999996</v>
          </cell>
          <cell r="H218">
            <v>0.8175</v>
          </cell>
          <cell r="I218">
            <v>1.2678228966897356</v>
          </cell>
          <cell r="J218">
            <v>105.81172350537814</v>
          </cell>
          <cell r="K218">
            <v>5.5657466855665803</v>
          </cell>
          <cell r="L218">
            <v>5.1800216793129321</v>
          </cell>
          <cell r="M218">
            <v>83.459388359092415</v>
          </cell>
          <cell r="N218">
            <v>4.3900032883919762</v>
          </cell>
          <cell r="O218">
            <v>4.0857612627425191</v>
          </cell>
          <cell r="P218">
            <v>1.3348012232415902</v>
          </cell>
          <cell r="Q218">
            <v>1.3086761599999999</v>
          </cell>
          <cell r="R218">
            <v>1.6591695999999998</v>
          </cell>
          <cell r="S218">
            <v>0.62229826062161386</v>
          </cell>
          <cell r="T218">
            <v>138.47327999999999</v>
          </cell>
          <cell r="U218">
            <v>7.2837599999999991</v>
          </cell>
          <cell r="V218">
            <v>1.7529317269076303</v>
          </cell>
          <cell r="W218">
            <v>6.7789708799999993</v>
          </cell>
          <cell r="X218">
            <v>1.0911999999999999</v>
          </cell>
          <cell r="Y218">
            <v>2.144954128440367</v>
          </cell>
          <cell r="Z218">
            <v>2.1029725500000001</v>
          </cell>
          <cell r="AA218">
            <v>2.6661967500000001</v>
          </cell>
          <cell r="AB218">
            <v>222.51915000000002</v>
          </cell>
          <cell r="AC218">
            <v>11.7046125</v>
          </cell>
          <cell r="AD218">
            <v>2.8168674698795177</v>
          </cell>
          <cell r="AE218">
            <v>10.893443400000001</v>
          </cell>
          <cell r="AF218">
            <v>1.7535000000000001</v>
          </cell>
          <cell r="AG218">
            <v>19.011235955056183</v>
          </cell>
          <cell r="AH218">
            <v>0.93069662921348317</v>
          </cell>
          <cell r="AI218">
            <v>0.74656425000000004</v>
          </cell>
          <cell r="AJ218">
            <v>0.94651125000000003</v>
          </cell>
          <cell r="AK218">
            <v>78.995250000000013</v>
          </cell>
          <cell r="AL218">
            <v>4.1551875000000003</v>
          </cell>
          <cell r="AM218">
            <v>3.867219</v>
          </cell>
          <cell r="AN218">
            <v>0.62250000000000005</v>
          </cell>
          <cell r="AO218">
            <v>20.426888159165543</v>
          </cell>
          <cell r="AP218">
            <v>1.1993</v>
          </cell>
          <cell r="AQ218">
            <v>1.5205</v>
          </cell>
          <cell r="AR218">
            <v>126.9</v>
          </cell>
          <cell r="AS218">
            <v>6.6749999999999998</v>
          </cell>
          <cell r="AT218">
            <v>6.2123999999999997</v>
          </cell>
        </row>
        <row r="219">
          <cell r="A219">
            <v>32442</v>
          </cell>
          <cell r="B219">
            <v>0.98526930000000001</v>
          </cell>
          <cell r="C219">
            <v>1.2353856000000001</v>
          </cell>
          <cell r="D219">
            <v>103.29105</v>
          </cell>
          <cell r="E219">
            <v>5.4540959999999998</v>
          </cell>
          <cell r="F219">
            <v>1.3096301020408163</v>
          </cell>
          <cell r="G219">
            <v>5.09202288</v>
          </cell>
          <cell r="H219">
            <v>0.82140000000000002</v>
          </cell>
          <cell r="I219">
            <v>1.2538557732388496</v>
          </cell>
          <cell r="J219">
            <v>104.83534806169237</v>
          </cell>
          <cell r="K219">
            <v>5.5356398499374739</v>
          </cell>
          <cell r="L219">
            <v>5.1681533972488536</v>
          </cell>
          <cell r="M219">
            <v>83.610372340425528</v>
          </cell>
          <cell r="N219">
            <v>4.414893617021276</v>
          </cell>
          <cell r="O219">
            <v>4.1218085106382985</v>
          </cell>
          <cell r="P219">
            <v>1.3429510591672753</v>
          </cell>
          <cell r="Q219">
            <v>1.3231684500000001</v>
          </cell>
          <cell r="R219">
            <v>1.6590624</v>
          </cell>
          <cell r="S219">
            <v>0.62711768050028427</v>
          </cell>
          <cell r="T219">
            <v>138.71482499999999</v>
          </cell>
          <cell r="U219">
            <v>7.3245839999999998</v>
          </cell>
          <cell r="V219">
            <v>1.7587691326530612</v>
          </cell>
          <cell r="W219">
            <v>6.8383375200000005</v>
          </cell>
          <cell r="X219">
            <v>1.1031</v>
          </cell>
          <cell r="Y219">
            <v>2.1414657901144385</v>
          </cell>
          <cell r="Z219">
            <v>2.1099204999999999</v>
          </cell>
          <cell r="AA219">
            <v>2.6455359999999999</v>
          </cell>
          <cell r="AB219">
            <v>221.19424999999998</v>
          </cell>
          <cell r="AC219">
            <v>11.679759999999998</v>
          </cell>
          <cell r="AD219">
            <v>2.8045280612244898</v>
          </cell>
          <cell r="AE219">
            <v>10.9043928</v>
          </cell>
          <cell r="AF219">
            <v>1.7589999999999999</v>
          </cell>
          <cell r="AG219">
            <v>18.938253012048193</v>
          </cell>
          <cell r="AH219">
            <v>0.93361445783132535</v>
          </cell>
          <cell r="AI219">
            <v>0.75232639999999995</v>
          </cell>
          <cell r="AJ219">
            <v>0.94330879999999995</v>
          </cell>
          <cell r="AK219">
            <v>78.870400000000004</v>
          </cell>
          <cell r="AL219">
            <v>4.1646079999999994</v>
          </cell>
          <cell r="AM219">
            <v>3.88813824</v>
          </cell>
          <cell r="AN219">
            <v>0.62719999999999998</v>
          </cell>
          <cell r="AO219">
            <v>20.284875467802298</v>
          </cell>
          <cell r="AP219">
            <v>1.1995</v>
          </cell>
          <cell r="AQ219">
            <v>1.504</v>
          </cell>
          <cell r="AR219">
            <v>125.75</v>
          </cell>
          <cell r="AS219">
            <v>6.64</v>
          </cell>
          <cell r="AT219">
            <v>6.1992000000000003</v>
          </cell>
        </row>
        <row r="220">
          <cell r="A220">
            <v>32443</v>
          </cell>
          <cell r="B220">
            <v>0.9935095599999999</v>
          </cell>
          <cell r="C220">
            <v>1.2340503999999999</v>
          </cell>
          <cell r="D220">
            <v>103.85491</v>
          </cell>
          <cell r="E220">
            <v>5.4675196899999996</v>
          </cell>
          <cell r="F220">
            <v>1.3147912017851451</v>
          </cell>
          <cell r="G220">
            <v>5.0972220799999999</v>
          </cell>
          <cell r="H220">
            <v>0.82489999999999997</v>
          </cell>
          <cell r="I220">
            <v>1.2421122550647625</v>
          </cell>
          <cell r="J220">
            <v>104.53337761541017</v>
          </cell>
          <cell r="K220">
            <v>5.5032381268681503</v>
          </cell>
          <cell r="L220">
            <v>5.1305214214546666</v>
          </cell>
          <cell r="M220">
            <v>84.157754010695186</v>
          </cell>
          <cell r="N220">
            <v>4.4305481283422461</v>
          </cell>
          <cell r="O220">
            <v>4.1304812834224593</v>
          </cell>
          <cell r="P220">
            <v>1.3342223299793916</v>
          </cell>
          <cell r="Q220">
            <v>1.32556264</v>
          </cell>
          <cell r="R220">
            <v>1.6464976</v>
          </cell>
          <cell r="S220">
            <v>0.6223353124116483</v>
          </cell>
          <cell r="T220">
            <v>138.56554</v>
          </cell>
          <cell r="U220">
            <v>7.2948868600000001</v>
          </cell>
          <cell r="V220">
            <v>1.7542237806821805</v>
          </cell>
          <cell r="W220">
            <v>6.8008275200000003</v>
          </cell>
          <cell r="X220">
            <v>1.1006</v>
          </cell>
          <cell r="Y220">
            <v>2.143896229846042</v>
          </cell>
          <cell r="Z220">
            <v>2.1299813999999997</v>
          </cell>
          <cell r="AA220">
            <v>2.6456759999999999</v>
          </cell>
          <cell r="AB220">
            <v>222.65415000000002</v>
          </cell>
          <cell r="AC220">
            <v>11.72179485</v>
          </cell>
          <cell r="AD220">
            <v>2.8187759005419193</v>
          </cell>
          <cell r="AE220">
            <v>10.927915199999999</v>
          </cell>
          <cell r="AF220">
            <v>1.7685</v>
          </cell>
          <cell r="AG220">
            <v>18.994885412109053</v>
          </cell>
          <cell r="AH220">
            <v>0.9322732004646882</v>
          </cell>
          <cell r="AI220">
            <v>0.75564055999999991</v>
          </cell>
          <cell r="AJ220">
            <v>0.93859039999999994</v>
          </cell>
          <cell r="AK220">
            <v>78.989660000000001</v>
          </cell>
          <cell r="AL220">
            <v>4.1584699399999998</v>
          </cell>
          <cell r="AM220">
            <v>3.8768300799999995</v>
          </cell>
          <cell r="AN220">
            <v>0.62739999999999996</v>
          </cell>
          <cell r="AO220">
            <v>20.374805800103577</v>
          </cell>
          <cell r="AP220">
            <v>1.2043999999999999</v>
          </cell>
          <cell r="AQ220">
            <v>1.496</v>
          </cell>
          <cell r="AR220">
            <v>125.9</v>
          </cell>
          <cell r="AS220">
            <v>6.6280999999999999</v>
          </cell>
          <cell r="AT220">
            <v>6.1791999999999998</v>
          </cell>
        </row>
        <row r="221">
          <cell r="A221">
            <v>32444</v>
          </cell>
          <cell r="B221">
            <v>0.98875875999999996</v>
          </cell>
          <cell r="C221">
            <v>1.2288517999999999</v>
          </cell>
          <cell r="D221">
            <v>103.4671</v>
          </cell>
          <cell r="E221">
            <v>5.4428219999999996</v>
          </cell>
          <cell r="F221">
            <v>1.3070691024622718</v>
          </cell>
          <cell r="G221">
            <v>5.06935308</v>
          </cell>
          <cell r="H221">
            <v>0.82279999999999998</v>
          </cell>
          <cell r="I221">
            <v>1.2428226678871599</v>
          </cell>
          <cell r="J221">
            <v>104.64342181908962</v>
          </cell>
          <cell r="K221">
            <v>5.5047016726304401</v>
          </cell>
          <cell r="L221">
            <v>5.1269867687442794</v>
          </cell>
          <cell r="M221">
            <v>84.198192166052891</v>
          </cell>
          <cell r="N221">
            <v>4.4291931704050889</v>
          </cell>
          <cell r="O221">
            <v>4.1252761968530303</v>
          </cell>
          <cell r="P221">
            <v>1.3410306271268837</v>
          </cell>
          <cell r="Q221">
            <v>1.3259557799999999</v>
          </cell>
          <cell r="R221">
            <v>1.6479279</v>
          </cell>
          <cell r="S221">
            <v>0.62268623024830694</v>
          </cell>
          <cell r="T221">
            <v>138.75254999999999</v>
          </cell>
          <cell r="U221">
            <v>7.298991</v>
          </cell>
          <cell r="V221">
            <v>1.7528196981731534</v>
          </cell>
          <cell r="W221">
            <v>6.7981577399999997</v>
          </cell>
          <cell r="X221">
            <v>1.1033999999999999</v>
          </cell>
          <cell r="Y221">
            <v>2.1536217792902286</v>
          </cell>
          <cell r="Z221">
            <v>2.1294124000000001</v>
          </cell>
          <cell r="AA221">
            <v>2.6464820000000002</v>
          </cell>
          <cell r="AB221">
            <v>222.82900000000001</v>
          </cell>
          <cell r="AC221">
            <v>11.721780000000001</v>
          </cell>
          <cell r="AD221">
            <v>2.8149324861000795</v>
          </cell>
          <cell r="AE221">
            <v>10.917469200000001</v>
          </cell>
          <cell r="AF221">
            <v>1.772</v>
          </cell>
          <cell r="AG221">
            <v>19.009826152683296</v>
          </cell>
          <cell r="AH221">
            <v>0.93138321995464857</v>
          </cell>
          <cell r="AI221">
            <v>0.75647014999999995</v>
          </cell>
          <cell r="AJ221">
            <v>0.94015824999999997</v>
          </cell>
          <cell r="AK221">
            <v>79.159624999999991</v>
          </cell>
          <cell r="AL221">
            <v>4.1641424999999996</v>
          </cell>
          <cell r="AM221">
            <v>3.8784124499999999</v>
          </cell>
          <cell r="AN221">
            <v>0.62949999999999995</v>
          </cell>
          <cell r="AO221">
            <v>20.410316339614678</v>
          </cell>
          <cell r="AP221">
            <v>1.2017</v>
          </cell>
          <cell r="AQ221">
            <v>1.4935</v>
          </cell>
          <cell r="AR221">
            <v>125.75</v>
          </cell>
          <cell r="AS221">
            <v>6.6150000000000002</v>
          </cell>
          <cell r="AT221">
            <v>6.1611000000000002</v>
          </cell>
        </row>
        <row r="222">
          <cell r="A222">
            <v>32447</v>
          </cell>
          <cell r="B222">
            <v>1.0057575000000001</v>
          </cell>
          <cell r="C222">
            <v>1.2428625</v>
          </cell>
          <cell r="D222">
            <v>103.74375000000001</v>
          </cell>
          <cell r="E222">
            <v>5.4890550000000005</v>
          </cell>
          <cell r="F222">
            <v>1.3227513227513226</v>
          </cell>
          <cell r="G222">
            <v>5.1047699999999994</v>
          </cell>
          <cell r="H222">
            <v>0.82499999999999996</v>
          </cell>
          <cell r="I222">
            <v>1.2357476827167582</v>
          </cell>
          <cell r="J222">
            <v>103.14986465425314</v>
          </cell>
          <cell r="K222">
            <v>5.4576326798457879</v>
          </cell>
          <cell r="L222">
            <v>5.0755475350668524</v>
          </cell>
          <cell r="M222">
            <v>83.47162296714238</v>
          </cell>
          <cell r="N222">
            <v>4.4164619980086295</v>
          </cell>
          <cell r="O222">
            <v>4.1072685031530041</v>
          </cell>
          <cell r="P222">
            <v>1.3263030303030305</v>
          </cell>
          <cell r="Q222">
            <v>1.3339392200000002</v>
          </cell>
          <cell r="R222">
            <v>1.6484122999999999</v>
          </cell>
          <cell r="S222">
            <v>0.61885639952491378</v>
          </cell>
          <cell r="T222">
            <v>137.59565000000001</v>
          </cell>
          <cell r="U222">
            <v>7.2801502800000009</v>
          </cell>
          <cell r="V222">
            <v>1.7543690877024209</v>
          </cell>
          <cell r="W222">
            <v>6.7704719200000003</v>
          </cell>
          <cell r="X222">
            <v>1.0942000000000001</v>
          </cell>
          <cell r="Y222">
            <v>2.1431515151515153</v>
          </cell>
          <cell r="Z222">
            <v>2.15549071</v>
          </cell>
          <cell r="AA222">
            <v>2.6636426499999999</v>
          </cell>
          <cell r="AB222">
            <v>222.33857499999999</v>
          </cell>
          <cell r="AC222">
            <v>11.76387654</v>
          </cell>
          <cell r="AD222">
            <v>2.8348565015231681</v>
          </cell>
          <cell r="AE222">
            <v>10.940295559999999</v>
          </cell>
          <cell r="AF222">
            <v>1.7681</v>
          </cell>
          <cell r="AG222">
            <v>18.900111221330448</v>
          </cell>
          <cell r="AH222">
            <v>0.92999068145609753</v>
          </cell>
          <cell r="AI222">
            <v>0.76035267000000006</v>
          </cell>
          <cell r="AJ222">
            <v>0.93960405000000002</v>
          </cell>
          <cell r="AK222">
            <v>78.430275000000009</v>
          </cell>
          <cell r="AL222">
            <v>4.1497255800000001</v>
          </cell>
          <cell r="AM222">
            <v>3.8592061200000001</v>
          </cell>
          <cell r="AN222">
            <v>0.62370000000000003</v>
          </cell>
          <cell r="AO222">
            <v>20.32290387226065</v>
          </cell>
          <cell r="AP222">
            <v>1.2191000000000001</v>
          </cell>
          <cell r="AQ222">
            <v>1.5065</v>
          </cell>
          <cell r="AR222">
            <v>125.75</v>
          </cell>
          <cell r="AS222">
            <v>6.6534000000000004</v>
          </cell>
          <cell r="AT222">
            <v>6.1875999999999998</v>
          </cell>
        </row>
        <row r="223">
          <cell r="A223">
            <v>32448</v>
          </cell>
          <cell r="B223">
            <v>1.0072828199999999</v>
          </cell>
          <cell r="C223">
            <v>1.2326749799999999</v>
          </cell>
          <cell r="D223">
            <v>102.937848</v>
          </cell>
          <cell r="E223">
            <v>5.4601743599999999</v>
          </cell>
          <cell r="F223">
            <v>1.3142400000000001</v>
          </cell>
          <cell r="G223">
            <v>5.0794554600000001</v>
          </cell>
          <cell r="H223">
            <v>0.82140000000000002</v>
          </cell>
          <cell r="I223">
            <v>1.2237625377150778</v>
          </cell>
          <cell r="J223">
            <v>102.19359047541384</v>
          </cell>
          <cell r="K223">
            <v>5.4206964038163585</v>
          </cell>
          <cell r="L223">
            <v>5.0427301639076907</v>
          </cell>
          <cell r="M223">
            <v>83.507696408342767</v>
          </cell>
          <cell r="N223">
            <v>4.4295328846538284</v>
          </cell>
          <cell r="O223">
            <v>4.1206770173918841</v>
          </cell>
          <cell r="P223">
            <v>1.3328463598733868</v>
          </cell>
          <cell r="Q223">
            <v>1.34255324</v>
          </cell>
          <cell r="R223">
            <v>1.64296636</v>
          </cell>
          <cell r="S223">
            <v>0.6194059405940594</v>
          </cell>
          <cell r="T223">
            <v>137.20033599999999</v>
          </cell>
          <cell r="U223">
            <v>7.2775735199999998</v>
          </cell>
          <cell r="V223">
            <v>1.7516799999999999</v>
          </cell>
          <cell r="W223">
            <v>6.7701337200000005</v>
          </cell>
          <cell r="X223">
            <v>1.0948</v>
          </cell>
          <cell r="Y223">
            <v>2.1518139761383006</v>
          </cell>
          <cell r="Z223">
            <v>2.1674852499999999</v>
          </cell>
          <cell r="AA223">
            <v>2.6524872500000001</v>
          </cell>
          <cell r="AB223">
            <v>221.50309999999999</v>
          </cell>
          <cell r="AC223">
            <v>11.7492795</v>
          </cell>
          <cell r="AD223">
            <v>2.8280000000000003</v>
          </cell>
          <cell r="AE223">
            <v>10.930043250000001</v>
          </cell>
          <cell r="AF223">
            <v>1.7675000000000001</v>
          </cell>
          <cell r="AG223">
            <v>18.852483677828925</v>
          </cell>
          <cell r="AH223">
            <v>0.93027349038721907</v>
          </cell>
          <cell r="AI223">
            <v>0.76643749999999999</v>
          </cell>
          <cell r="AJ223">
            <v>0.93793749999999998</v>
          </cell>
          <cell r="AK223">
            <v>78.325000000000003</v>
          </cell>
          <cell r="AL223">
            <v>4.1546250000000002</v>
          </cell>
          <cell r="AM223">
            <v>3.8649375000000004</v>
          </cell>
          <cell r="AN223">
            <v>0.625</v>
          </cell>
          <cell r="AO223">
            <v>20.265528226523713</v>
          </cell>
          <cell r="AP223">
            <v>1.2262999999999999</v>
          </cell>
          <cell r="AQ223">
            <v>1.5006999999999999</v>
          </cell>
          <cell r="AR223">
            <v>125.32</v>
          </cell>
          <cell r="AS223">
            <v>6.6474000000000002</v>
          </cell>
          <cell r="AT223">
            <v>6.1839000000000004</v>
          </cell>
        </row>
        <row r="224">
          <cell r="A224">
            <v>32449</v>
          </cell>
          <cell r="B224">
            <v>1.0084307800000001</v>
          </cell>
          <cell r="C224">
            <v>1.2257146999999999</v>
          </cell>
          <cell r="D224">
            <v>102.14973999999999</v>
          </cell>
          <cell r="E224">
            <v>5.4408090799999993</v>
          </cell>
          <cell r="F224">
            <v>1.3069338422391856</v>
          </cell>
          <cell r="G224">
            <v>5.0574393799999999</v>
          </cell>
          <cell r="H224">
            <v>0.82179999999999997</v>
          </cell>
          <cell r="I224">
            <v>1.2154673620731806</v>
          </cell>
          <cell r="J224">
            <v>101.29573791867003</v>
          </cell>
          <cell r="K224">
            <v>5.3953223046206498</v>
          </cell>
          <cell r="L224">
            <v>5.0151576888599134</v>
          </cell>
          <cell r="M224">
            <v>83.338920549782088</v>
          </cell>
          <cell r="N224">
            <v>4.4388870264834059</v>
          </cell>
          <cell r="O224">
            <v>4.1261146496815284</v>
          </cell>
          <cell r="P224">
            <v>1.3408371866634219</v>
          </cell>
          <cell r="Q224">
            <v>1.3521414900000002</v>
          </cell>
          <cell r="R224">
            <v>1.6434838500000002</v>
          </cell>
          <cell r="S224">
            <v>0.61939291736930868</v>
          </cell>
          <cell r="T224">
            <v>136.96617000000001</v>
          </cell>
          <cell r="U224">
            <v>7.2952391400000005</v>
          </cell>
          <cell r="V224">
            <v>1.7523854961832062</v>
          </cell>
          <cell r="W224">
            <v>6.78120279</v>
          </cell>
          <cell r="X224">
            <v>1.1019000000000001</v>
          </cell>
          <cell r="Y224">
            <v>2.1647602823071308</v>
          </cell>
          <cell r="Z224">
            <v>2.1830109000000002</v>
          </cell>
          <cell r="AA224">
            <v>2.6533785000000001</v>
          </cell>
          <cell r="AB224">
            <v>221.12969999999999</v>
          </cell>
          <cell r="AC224">
            <v>11.778047399999998</v>
          </cell>
          <cell r="AD224">
            <v>2.8291984732824424</v>
          </cell>
          <cell r="AE224">
            <v>10.948143899999998</v>
          </cell>
          <cell r="AF224">
            <v>1.7789999999999999</v>
          </cell>
          <cell r="AG224">
            <v>18.774733407848231</v>
          </cell>
          <cell r="AH224">
            <v>0.92953810832855033</v>
          </cell>
          <cell r="AI224">
            <v>0.77160048000000003</v>
          </cell>
          <cell r="AJ224">
            <v>0.93785520000000011</v>
          </cell>
          <cell r="AK224">
            <v>78.159840000000003</v>
          </cell>
          <cell r="AL224">
            <v>4.1630332799999996</v>
          </cell>
          <cell r="AM224">
            <v>3.86969808</v>
          </cell>
          <cell r="AN224">
            <v>0.62880000000000003</v>
          </cell>
          <cell r="AO224">
            <v>20.197916835930517</v>
          </cell>
          <cell r="AP224">
            <v>1.2271000000000001</v>
          </cell>
          <cell r="AQ224">
            <v>1.4915</v>
          </cell>
          <cell r="AR224">
            <v>124.3</v>
          </cell>
          <cell r="AS224">
            <v>6.6205999999999996</v>
          </cell>
          <cell r="AT224">
            <v>6.1540999999999997</v>
          </cell>
        </row>
        <row r="225">
          <cell r="A225">
            <v>32450</v>
          </cell>
          <cell r="B225">
            <v>1.0088572999999998</v>
          </cell>
          <cell r="C225">
            <v>1.2289219999999998</v>
          </cell>
          <cell r="D225">
            <v>102.75475</v>
          </cell>
          <cell r="E225">
            <v>5.4674623999999996</v>
          </cell>
          <cell r="F225">
            <v>1.3122818152967313</v>
          </cell>
          <cell r="G225">
            <v>5.0814187999999998</v>
          </cell>
          <cell r="H225">
            <v>0.82699999999999996</v>
          </cell>
          <cell r="I225">
            <v>1.2181326338224445</v>
          </cell>
          <cell r="J225">
            <v>101.85261086974343</v>
          </cell>
          <cell r="K225">
            <v>5.419460611525535</v>
          </cell>
          <cell r="L225">
            <v>5.0368062955979997</v>
          </cell>
          <cell r="M225">
            <v>83.613728129205924</v>
          </cell>
          <cell r="N225">
            <v>4.4489905787348585</v>
          </cell>
          <cell r="O225">
            <v>4.1348586810228802</v>
          </cell>
          <cell r="P225">
            <v>1.3334945586457074</v>
          </cell>
          <cell r="Q225">
            <v>1.34530572</v>
          </cell>
          <cell r="R225">
            <v>1.6387608</v>
          </cell>
          <cell r="S225">
            <v>0.61868162692847128</v>
          </cell>
          <cell r="T225">
            <v>137.02289999999999</v>
          </cell>
          <cell r="U225">
            <v>7.2908313600000003</v>
          </cell>
          <cell r="V225">
            <v>1.7499206601079023</v>
          </cell>
          <cell r="W225">
            <v>6.7760443200000005</v>
          </cell>
          <cell r="X225">
            <v>1.1028</v>
          </cell>
          <cell r="Y225">
            <v>2.1553808948004836</v>
          </cell>
          <cell r="Z225">
            <v>2.1744717499999999</v>
          </cell>
          <cell r="AA225">
            <v>2.6487949999999998</v>
          </cell>
          <cell r="AB225">
            <v>221.47562500000001</v>
          </cell>
          <cell r="AC225">
            <v>11.784464</v>
          </cell>
          <cell r="AD225">
            <v>2.8284671532846715</v>
          </cell>
          <cell r="AE225">
            <v>10.952393000000001</v>
          </cell>
          <cell r="AF225">
            <v>1.7825</v>
          </cell>
          <cell r="AG225">
            <v>18.793864956437559</v>
          </cell>
          <cell r="AH225">
            <v>0.92939254598257504</v>
          </cell>
          <cell r="AI225">
            <v>0.76878097999999995</v>
          </cell>
          <cell r="AJ225">
            <v>0.93647720000000001</v>
          </cell>
          <cell r="AK225">
            <v>78.302350000000004</v>
          </cell>
          <cell r="AL225">
            <v>4.1663782400000002</v>
          </cell>
          <cell r="AM225">
            <v>3.8722008799999998</v>
          </cell>
          <cell r="AN225">
            <v>0.63019999999999998</v>
          </cell>
          <cell r="AO225">
            <v>20.221665256168219</v>
          </cell>
          <cell r="AP225">
            <v>1.2199</v>
          </cell>
          <cell r="AQ225">
            <v>1.486</v>
          </cell>
          <cell r="AR225">
            <v>124.25</v>
          </cell>
          <cell r="AS225">
            <v>6.6112000000000002</v>
          </cell>
          <cell r="AT225">
            <v>6.1444000000000001</v>
          </cell>
        </row>
        <row r="226">
          <cell r="A226">
            <v>32451</v>
          </cell>
          <cell r="B226">
            <v>1.0135353999999999</v>
          </cell>
          <cell r="C226">
            <v>1.2468988999999999</v>
          </cell>
          <cell r="D226">
            <v>103.89027999999999</v>
          </cell>
          <cell r="E226">
            <v>5.5402898999999994</v>
          </cell>
          <cell r="F226">
            <v>1.3345138441725692</v>
          </cell>
          <cell r="G226">
            <v>5.1550535999999996</v>
          </cell>
          <cell r="H226">
            <v>0.82899999999999996</v>
          </cell>
          <cell r="I226">
            <v>1.2302470145591364</v>
          </cell>
          <cell r="J226">
            <v>102.50286275151318</v>
          </cell>
          <cell r="K226">
            <v>5.4663013250449861</v>
          </cell>
          <cell r="L226">
            <v>5.0862097169965654</v>
          </cell>
          <cell r="M226">
            <v>83.318928262748486</v>
          </cell>
          <cell r="N226">
            <v>4.4432551027192337</v>
          </cell>
          <cell r="O226">
            <v>4.1342995811448704</v>
          </cell>
          <cell r="P226">
            <v>1.3150784077201449</v>
          </cell>
          <cell r="Q226">
            <v>1.33287852</v>
          </cell>
          <cell r="R226">
            <v>1.6397698200000002</v>
          </cell>
          <cell r="S226">
            <v>0.61750212404418015</v>
          </cell>
          <cell r="T226">
            <v>136.623864</v>
          </cell>
          <cell r="U226">
            <v>7.2859156199999999</v>
          </cell>
          <cell r="V226">
            <v>1.7549903412749519</v>
          </cell>
          <cell r="W226">
            <v>6.7792996800000003</v>
          </cell>
          <cell r="X226">
            <v>1.0902000000000001</v>
          </cell>
          <cell r="Y226">
            <v>2.1296743063932451</v>
          </cell>
          <cell r="Z226">
            <v>2.1585003</v>
          </cell>
          <cell r="AA226">
            <v>2.6554885500000003</v>
          </cell>
          <cell r="AB226">
            <v>221.25245999999999</v>
          </cell>
          <cell r="AC226">
            <v>11.799013049999999</v>
          </cell>
          <cell r="AD226">
            <v>2.8420798454603995</v>
          </cell>
          <cell r="AE226">
            <v>10.978585199999999</v>
          </cell>
          <cell r="AF226">
            <v>1.7655000000000001</v>
          </cell>
          <cell r="AG226">
            <v>18.751776870015412</v>
          </cell>
          <cell r="AH226">
            <v>0.93046640032320338</v>
          </cell>
          <cell r="AI226">
            <v>0.75947911999999995</v>
          </cell>
          <cell r="AJ226">
            <v>0.93434691999999997</v>
          </cell>
          <cell r="AK226">
            <v>77.848783999999995</v>
          </cell>
          <cell r="AL226">
            <v>4.15154172</v>
          </cell>
          <cell r="AM226">
            <v>3.86287008</v>
          </cell>
          <cell r="AN226">
            <v>0.62119999999999997</v>
          </cell>
          <cell r="AO226">
            <v>20.153094043483854</v>
          </cell>
          <cell r="AP226">
            <v>1.2225999999999999</v>
          </cell>
          <cell r="AQ226">
            <v>1.5041</v>
          </cell>
          <cell r="AR226">
            <v>125.32</v>
          </cell>
          <cell r="AS226">
            <v>6.6830999999999996</v>
          </cell>
          <cell r="AT226">
            <v>6.2183999999999999</v>
          </cell>
        </row>
        <row r="227">
          <cell r="A227">
            <v>32454</v>
          </cell>
          <cell r="B227">
            <v>1.0229572799999997</v>
          </cell>
          <cell r="C227">
            <v>1.2348603</v>
          </cell>
          <cell r="D227">
            <v>103.098015</v>
          </cell>
          <cell r="E227">
            <v>5.49872622</v>
          </cell>
          <cell r="F227">
            <v>1.3252683864765262</v>
          </cell>
          <cell r="G227">
            <v>5.1125532299999996</v>
          </cell>
          <cell r="H227">
            <v>0.82709999999999995</v>
          </cell>
          <cell r="I227">
            <v>1.2071474773609316</v>
          </cell>
          <cell r="J227">
            <v>100.78428201811127</v>
          </cell>
          <cell r="K227">
            <v>5.3753234152652007</v>
          </cell>
          <cell r="L227">
            <v>4.9978169469598974</v>
          </cell>
          <cell r="M227">
            <v>83.489618218352305</v>
          </cell>
          <cell r="N227">
            <v>4.4529135967849962</v>
          </cell>
          <cell r="O227">
            <v>4.1401875418620229</v>
          </cell>
          <cell r="P227">
            <v>1.3259581670898319</v>
          </cell>
          <cell r="Q227">
            <v>1.3563985599999999</v>
          </cell>
          <cell r="R227">
            <v>1.6373731</v>
          </cell>
          <cell r="S227">
            <v>0.61768515911010979</v>
          </cell>
          <cell r="T227">
            <v>136.703655</v>
          </cell>
          <cell r="U227">
            <v>7.2910809400000005</v>
          </cell>
          <cell r="V227">
            <v>1.7572504406345137</v>
          </cell>
          <cell r="W227">
            <v>6.7790317099999999</v>
          </cell>
          <cell r="X227">
            <v>1.0967</v>
          </cell>
          <cell r="Y227">
            <v>2.1466569943174951</v>
          </cell>
          <cell r="Z227">
            <v>2.1959383999999997</v>
          </cell>
          <cell r="AA227">
            <v>2.6508215000000002</v>
          </cell>
          <cell r="AB227">
            <v>221.31607500000001</v>
          </cell>
          <cell r="AC227">
            <v>11.803879100000001</v>
          </cell>
          <cell r="AD227">
            <v>2.8448966511776961</v>
          </cell>
          <cell r="AE227">
            <v>10.974898150000001</v>
          </cell>
          <cell r="AF227">
            <v>1.7755000000000001</v>
          </cell>
          <cell r="AG227">
            <v>18.749435937547005</v>
          </cell>
          <cell r="AH227">
            <v>0.92977046418579468</v>
          </cell>
          <cell r="AI227">
            <v>0.77188687999999994</v>
          </cell>
          <cell r="AJ227">
            <v>0.93178130000000003</v>
          </cell>
          <cell r="AK227">
            <v>77.794065000000003</v>
          </cell>
          <cell r="AL227">
            <v>4.14914162</v>
          </cell>
          <cell r="AM227">
            <v>3.8577493299999999</v>
          </cell>
          <cell r="AN227">
            <v>0.62409999999999999</v>
          </cell>
          <cell r="AO227">
            <v>20.165660945108634</v>
          </cell>
          <cell r="AP227">
            <v>1.2367999999999999</v>
          </cell>
          <cell r="AQ227">
            <v>1.4930000000000001</v>
          </cell>
          <cell r="AR227">
            <v>124.65</v>
          </cell>
          <cell r="AS227">
            <v>6.6482000000000001</v>
          </cell>
          <cell r="AT227">
            <v>6.1813000000000002</v>
          </cell>
        </row>
        <row r="228">
          <cell r="A228">
            <v>32455</v>
          </cell>
          <cell r="B228">
            <v>1.0277696000000001</v>
          </cell>
          <cell r="C228">
            <v>1.2496639999999999</v>
          </cell>
          <cell r="D228">
            <v>104.4576</v>
          </cell>
          <cell r="E228">
            <v>5.5406207999999992</v>
          </cell>
          <cell r="F228">
            <v>1.32949824224992</v>
          </cell>
          <cell r="G228">
            <v>5.1518271999999996</v>
          </cell>
          <cell r="H228">
            <v>0.83199999999999996</v>
          </cell>
          <cell r="I228">
            <v>1.2158989719096576</v>
          </cell>
          <cell r="J228">
            <v>101.6352303084271</v>
          </cell>
          <cell r="K228">
            <v>5.3909171861086369</v>
          </cell>
          <cell r="L228">
            <v>5.0126285112928031</v>
          </cell>
          <cell r="M228">
            <v>83.588548601864176</v>
          </cell>
          <cell r="N228">
            <v>4.4336884154460714</v>
          </cell>
          <cell r="O228">
            <v>4.1225699067909449</v>
          </cell>
          <cell r="P228">
            <v>1.3153846153846156</v>
          </cell>
          <cell r="Q228">
            <v>1.3519123200000001</v>
          </cell>
          <cell r="R228">
            <v>1.6437888</v>
          </cell>
          <cell r="S228">
            <v>0.61725888324873102</v>
          </cell>
          <cell r="T228">
            <v>137.40191999999999</v>
          </cell>
          <cell r="U228">
            <v>7.2880473600000002</v>
          </cell>
          <cell r="V228">
            <v>1.7488015340364333</v>
          </cell>
          <cell r="W228">
            <v>6.7766342399999999</v>
          </cell>
          <cell r="X228">
            <v>1.0944</v>
          </cell>
          <cell r="Y228">
            <v>2.1310096153846154</v>
          </cell>
          <cell r="Z228">
            <v>2.1901869</v>
          </cell>
          <cell r="AA228">
            <v>2.663046</v>
          </cell>
          <cell r="AB228">
            <v>222.60014999999999</v>
          </cell>
          <cell r="AC228">
            <v>11.807116199999999</v>
          </cell>
          <cell r="AD228">
            <v>2.8331735378715242</v>
          </cell>
          <cell r="AE228">
            <v>10.9785933</v>
          </cell>
          <cell r="AF228">
            <v>1.7729999999999999</v>
          </cell>
          <cell r="AG228">
            <v>18.853049824308496</v>
          </cell>
          <cell r="AH228">
            <v>0.9298285130792564</v>
          </cell>
          <cell r="AI228">
            <v>0.77305074000000007</v>
          </cell>
          <cell r="AJ228">
            <v>0.9399516</v>
          </cell>
          <cell r="AK228">
            <v>78.569190000000006</v>
          </cell>
          <cell r="AL228">
            <v>4.1674525200000003</v>
          </cell>
          <cell r="AM228">
            <v>3.8750161800000003</v>
          </cell>
          <cell r="AN228">
            <v>0.62580000000000002</v>
          </cell>
          <cell r="AO228">
            <v>20.275835338576574</v>
          </cell>
          <cell r="AP228">
            <v>1.2353000000000001</v>
          </cell>
          <cell r="AQ228">
            <v>1.502</v>
          </cell>
          <cell r="AR228">
            <v>125.55</v>
          </cell>
          <cell r="AS228">
            <v>6.6593999999999998</v>
          </cell>
          <cell r="AT228">
            <v>6.1920999999999999</v>
          </cell>
        </row>
        <row r="229">
          <cell r="A229">
            <v>32456</v>
          </cell>
          <cell r="B229">
            <v>1.0302906599999999</v>
          </cell>
          <cell r="C229">
            <v>1.2361482000000001</v>
          </cell>
          <cell r="D229">
            <v>103.84815</v>
          </cell>
          <cell r="E229">
            <v>5.5171993800000001</v>
          </cell>
          <cell r="F229">
            <v>1.3162204724409448</v>
          </cell>
          <cell r="G229">
            <v>5.1217823999999998</v>
          </cell>
          <cell r="H229">
            <v>0.83579999999999999</v>
          </cell>
          <cell r="I229">
            <v>1.1998053054271114</v>
          </cell>
          <cell r="J229">
            <v>100.79500283929586</v>
          </cell>
          <cell r="K229">
            <v>5.3549931045672103</v>
          </cell>
          <cell r="L229">
            <v>4.9712014277602012</v>
          </cell>
          <cell r="M229">
            <v>84.009465855307639</v>
          </cell>
          <cell r="N229">
            <v>4.463218390804597</v>
          </cell>
          <cell r="O229">
            <v>4.1433400946585532</v>
          </cell>
          <cell r="P229">
            <v>1.3299832495812394</v>
          </cell>
          <cell r="Q229">
            <v>1.3702693199999998</v>
          </cell>
          <cell r="R229">
            <v>1.6440564</v>
          </cell>
          <cell r="S229">
            <v>0.62083216978497624</v>
          </cell>
          <cell r="T229">
            <v>138.1163</v>
          </cell>
          <cell r="U229">
            <v>7.3377827599999996</v>
          </cell>
          <cell r="V229">
            <v>1.750551181102362</v>
          </cell>
          <cell r="W229">
            <v>6.8118847999999996</v>
          </cell>
          <cell r="X229">
            <v>1.1115999999999999</v>
          </cell>
          <cell r="Y229">
            <v>2.1422589136156978</v>
          </cell>
          <cell r="Z229">
            <v>2.2071493499999999</v>
          </cell>
          <cell r="AA229">
            <v>2.6481495000000002</v>
          </cell>
          <cell r="AB229">
            <v>222.46962500000001</v>
          </cell>
          <cell r="AC229">
            <v>11.81926955</v>
          </cell>
          <cell r="AD229">
            <v>2.8196850393700785</v>
          </cell>
          <cell r="AE229">
            <v>10.972184</v>
          </cell>
          <cell r="AF229">
            <v>1.7905</v>
          </cell>
          <cell r="AG229">
            <v>18.82262047234552</v>
          </cell>
          <cell r="AH229">
            <v>0.92833012679704907</v>
          </cell>
          <cell r="AI229">
            <v>0.78276449999999997</v>
          </cell>
          <cell r="AJ229">
            <v>0.93916500000000003</v>
          </cell>
          <cell r="AK229">
            <v>78.898750000000007</v>
          </cell>
          <cell r="AL229">
            <v>4.1916985000000002</v>
          </cell>
          <cell r="AM229">
            <v>3.8912800000000001</v>
          </cell>
          <cell r="AN229">
            <v>0.63500000000000001</v>
          </cell>
          <cell r="AO229">
            <v>20.27578328981723</v>
          </cell>
          <cell r="AP229">
            <v>1.2326999999999999</v>
          </cell>
          <cell r="AQ229">
            <v>1.4790000000000001</v>
          </cell>
          <cell r="AR229">
            <v>124.25</v>
          </cell>
          <cell r="AS229">
            <v>6.6010999999999997</v>
          </cell>
          <cell r="AT229">
            <v>6.1280000000000001</v>
          </cell>
        </row>
        <row r="230">
          <cell r="A230">
            <v>32457</v>
          </cell>
          <cell r="B230">
            <v>1.0390995999999999</v>
          </cell>
          <cell r="C230">
            <v>1.2476309999999999</v>
          </cell>
          <cell r="D230">
            <v>104.94330000000001</v>
          </cell>
          <cell r="E230">
            <v>5.5746998999999997</v>
          </cell>
          <cell r="F230">
            <v>1.3199314321333955</v>
          </cell>
          <cell r="G230">
            <v>5.1634813999999993</v>
          </cell>
          <cell r="H230">
            <v>0.84699999999999998</v>
          </cell>
          <cell r="I230">
            <v>1.2006847081838932</v>
          </cell>
          <cell r="J230">
            <v>100.99445712422565</v>
          </cell>
          <cell r="K230">
            <v>5.3649331594391914</v>
          </cell>
          <cell r="L230">
            <v>4.9691881317248123</v>
          </cell>
          <cell r="M230">
            <v>84.114052953156815</v>
          </cell>
          <cell r="N230">
            <v>4.4682281059063129</v>
          </cell>
          <cell r="O230">
            <v>4.1386286490156134</v>
          </cell>
          <cell r="P230">
            <v>1.3175914994096813</v>
          </cell>
          <cell r="Q230">
            <v>1.3691088</v>
          </cell>
          <cell r="R230">
            <v>1.6438680000000003</v>
          </cell>
          <cell r="S230">
            <v>0.61982782560399896</v>
          </cell>
          <cell r="T230">
            <v>138.27240000000003</v>
          </cell>
          <cell r="U230">
            <v>7.3451772000000002</v>
          </cell>
          <cell r="V230">
            <v>1.7391304347826086</v>
          </cell>
          <cell r="W230">
            <v>6.8033592000000001</v>
          </cell>
          <cell r="X230">
            <v>1.1160000000000001</v>
          </cell>
          <cell r="Y230">
            <v>2.1257378984651711</v>
          </cell>
          <cell r="Z230">
            <v>2.2088533999999997</v>
          </cell>
          <cell r="AA230">
            <v>2.6521365000000001</v>
          </cell>
          <cell r="AB230">
            <v>223.08195000000001</v>
          </cell>
          <cell r="AC230">
            <v>11.85035085</v>
          </cell>
          <cell r="AD230">
            <v>2.8058282686613678</v>
          </cell>
          <cell r="AE230">
            <v>10.976208099999999</v>
          </cell>
          <cell r="AF230">
            <v>1.8005</v>
          </cell>
          <cell r="AG230">
            <v>18.82492365194403</v>
          </cell>
          <cell r="AH230">
            <v>0.92623486333318139</v>
          </cell>
          <cell r="AI230">
            <v>0.78723756</v>
          </cell>
          <cell r="AJ230">
            <v>0.94522410000000012</v>
          </cell>
          <cell r="AK230">
            <v>79.506630000000015</v>
          </cell>
          <cell r="AL230">
            <v>4.2234768899999997</v>
          </cell>
          <cell r="AM230">
            <v>3.9119315399999999</v>
          </cell>
          <cell r="AN230">
            <v>0.64170000000000005</v>
          </cell>
          <cell r="AO230">
            <v>20.324136347232706</v>
          </cell>
          <cell r="AP230">
            <v>1.2267999999999999</v>
          </cell>
          <cell r="AQ230">
            <v>1.4730000000000001</v>
          </cell>
          <cell r="AR230">
            <v>123.9</v>
          </cell>
          <cell r="AS230">
            <v>6.5816999999999997</v>
          </cell>
          <cell r="AT230">
            <v>6.0961999999999996</v>
          </cell>
        </row>
        <row r="231">
          <cell r="A231">
            <v>32458</v>
          </cell>
          <cell r="B231">
            <v>1.0376164800000001</v>
          </cell>
          <cell r="C231">
            <v>1.2364228800000001</v>
          </cell>
          <cell r="D231">
            <v>104.24592</v>
          </cell>
          <cell r="E231">
            <v>5.5486526400000002</v>
          </cell>
          <cell r="F231">
            <v>1.3172093023255813</v>
          </cell>
          <cell r="G231">
            <v>5.1365966399999996</v>
          </cell>
          <cell r="H231">
            <v>0.84960000000000002</v>
          </cell>
          <cell r="I231">
            <v>1.191599115696389</v>
          </cell>
          <cell r="J231">
            <v>100.46671579464505</v>
          </cell>
          <cell r="K231">
            <v>5.3474985671006303</v>
          </cell>
          <cell r="L231">
            <v>4.9503807418324728</v>
          </cell>
          <cell r="M231">
            <v>84.312512883941451</v>
          </cell>
          <cell r="N231">
            <v>4.4876657733800593</v>
          </cell>
          <cell r="O231">
            <v>4.1544011544011541</v>
          </cell>
          <cell r="P231">
            <v>1.327448210922787</v>
          </cell>
          <cell r="Q231">
            <v>1.3773821399999999</v>
          </cell>
          <cell r="R231">
            <v>1.6412873399999999</v>
          </cell>
          <cell r="S231">
            <v>0.62154863598787535</v>
          </cell>
          <cell r="T231">
            <v>138.38105999999999</v>
          </cell>
          <cell r="U231">
            <v>7.3655490199999996</v>
          </cell>
          <cell r="V231">
            <v>1.7485271317829456</v>
          </cell>
          <cell r="W231">
            <v>6.8185660199999987</v>
          </cell>
          <cell r="X231">
            <v>1.1277999999999999</v>
          </cell>
          <cell r="Y231">
            <v>2.1357109227871938</v>
          </cell>
          <cell r="Z231">
            <v>2.21604885</v>
          </cell>
          <cell r="AA231">
            <v>2.6406418500000002</v>
          </cell>
          <cell r="AB231">
            <v>222.63915</v>
          </cell>
          <cell r="AC231">
            <v>11.85031805</v>
          </cell>
          <cell r="AD231">
            <v>2.8131782945736434</v>
          </cell>
          <cell r="AE231">
            <v>10.97028555</v>
          </cell>
          <cell r="AF231">
            <v>1.8145</v>
          </cell>
          <cell r="AG231">
            <v>18.787609670948875</v>
          </cell>
          <cell r="AH231">
            <v>0.92573764718492091</v>
          </cell>
          <cell r="AI231">
            <v>0.78773850000000001</v>
          </cell>
          <cell r="AJ231">
            <v>0.93866850000000002</v>
          </cell>
          <cell r="AK231">
            <v>79.141500000000008</v>
          </cell>
          <cell r="AL231">
            <v>4.2124305</v>
          </cell>
          <cell r="AM231">
            <v>3.8996054999999998</v>
          </cell>
          <cell r="AN231">
            <v>0.64500000000000002</v>
          </cell>
          <cell r="AO231">
            <v>20.294745199225922</v>
          </cell>
          <cell r="AP231">
            <v>1.2213000000000001</v>
          </cell>
          <cell r="AQ231">
            <v>1.4553</v>
          </cell>
          <cell r="AR231">
            <v>122.7</v>
          </cell>
          <cell r="AS231">
            <v>6.5308999999999999</v>
          </cell>
          <cell r="AT231">
            <v>6.0458999999999996</v>
          </cell>
        </row>
        <row r="232">
          <cell r="A232">
            <v>32461</v>
          </cell>
          <cell r="B232">
            <v>1.0509660000000001</v>
          </cell>
          <cell r="C232">
            <v>1.2512924999999999</v>
          </cell>
          <cell r="D232">
            <v>105.54975</v>
          </cell>
          <cell r="E232">
            <v>5.6552265000000004</v>
          </cell>
          <cell r="F232">
            <v>1.3305322128851542</v>
          </cell>
          <cell r="G232">
            <v>5.1908760000000003</v>
          </cell>
          <cell r="H232">
            <v>0.85499999999999998</v>
          </cell>
          <cell r="I232">
            <v>1.1906117800195248</v>
          </cell>
          <cell r="J232">
            <v>100.43117474780344</v>
          </cell>
          <cell r="K232">
            <v>5.3809794988610475</v>
          </cell>
          <cell r="L232">
            <v>4.9391474129515132</v>
          </cell>
          <cell r="M232">
            <v>84.35257943286642</v>
          </cell>
          <cell r="N232">
            <v>4.5195080286983256</v>
          </cell>
          <cell r="O232">
            <v>4.1484113426716771</v>
          </cell>
          <cell r="P232">
            <v>1.311578947368421</v>
          </cell>
          <cell r="Q232">
            <v>1.3784248800000001</v>
          </cell>
          <cell r="R232">
            <v>1.6411689</v>
          </cell>
          <cell r="S232">
            <v>0.61990049751243781</v>
          </cell>
          <cell r="T232">
            <v>138.43682999999999</v>
          </cell>
          <cell r="U232">
            <v>7.4172760200000001</v>
          </cell>
          <cell r="V232">
            <v>1.7450980392156863</v>
          </cell>
          <cell r="W232">
            <v>6.8082436799999995</v>
          </cell>
          <cell r="X232">
            <v>1.1214</v>
          </cell>
          <cell r="Y232">
            <v>2.1157894736842104</v>
          </cell>
          <cell r="Z232">
            <v>2.2236228000000002</v>
          </cell>
          <cell r="AA232">
            <v>2.6474715</v>
          </cell>
          <cell r="AB232">
            <v>223.32104999999999</v>
          </cell>
          <cell r="AC232">
            <v>11.965268699999999</v>
          </cell>
          <cell r="AD232">
            <v>2.8151260504201683</v>
          </cell>
          <cell r="AE232">
            <v>10.9828008</v>
          </cell>
          <cell r="AF232">
            <v>1.8089999999999999</v>
          </cell>
          <cell r="AG232">
            <v>18.664106557005276</v>
          </cell>
          <cell r="AH232">
            <v>0.91789002615545112</v>
          </cell>
          <cell r="AI232">
            <v>0.78988391999999996</v>
          </cell>
          <cell r="AJ232">
            <v>0.94044509999999992</v>
          </cell>
          <cell r="AK232">
            <v>79.328969999999998</v>
          </cell>
          <cell r="AL232">
            <v>4.2503491799999997</v>
          </cell>
          <cell r="AM232">
            <v>3.90135312</v>
          </cell>
          <cell r="AN232">
            <v>0.64259999999999995</v>
          </cell>
          <cell r="AO232">
            <v>20.333706680722099</v>
          </cell>
          <cell r="AP232">
            <v>1.2292000000000001</v>
          </cell>
          <cell r="AQ232">
            <v>1.4635</v>
          </cell>
          <cell r="AR232">
            <v>123.45</v>
          </cell>
          <cell r="AS232">
            <v>6.6143000000000001</v>
          </cell>
          <cell r="AT232">
            <v>6.0712000000000002</v>
          </cell>
        </row>
        <row r="233">
          <cell r="A233">
            <v>32462</v>
          </cell>
          <cell r="B233">
            <v>1.0531990999999998</v>
          </cell>
          <cell r="C233">
            <v>1.2479390000000001</v>
          </cell>
          <cell r="D233">
            <v>105.2602</v>
          </cell>
          <cell r="E233">
            <v>5.6377328999999996</v>
          </cell>
          <cell r="F233">
            <v>1.3265940902021773</v>
          </cell>
          <cell r="G233">
            <v>5.1853017000000001</v>
          </cell>
          <cell r="H233">
            <v>0.85299999999999998</v>
          </cell>
          <cell r="I233">
            <v>1.1849032153559571</v>
          </cell>
          <cell r="J233">
            <v>99.943306066250926</v>
          </cell>
          <cell r="K233">
            <v>5.3529602332550423</v>
          </cell>
          <cell r="L233">
            <v>4.9233821981048029</v>
          </cell>
          <cell r="M233">
            <v>84.347231715652768</v>
          </cell>
          <cell r="N233">
            <v>4.5176349965823652</v>
          </cell>
          <cell r="O233">
            <v>4.1550922761449076</v>
          </cell>
          <cell r="P233">
            <v>1.3139507620164128</v>
          </cell>
          <cell r="Q233">
            <v>1.38385176</v>
          </cell>
          <cell r="R233">
            <v>1.6397304000000001</v>
          </cell>
          <cell r="S233">
            <v>0.61991150442477871</v>
          </cell>
          <cell r="T233">
            <v>138.30672000000001</v>
          </cell>
          <cell r="U233">
            <v>7.4077034400000006</v>
          </cell>
          <cell r="V233">
            <v>1.7430793157076205</v>
          </cell>
          <cell r="W233">
            <v>6.8132311200000002</v>
          </cell>
          <cell r="X233">
            <v>1.1208</v>
          </cell>
          <cell r="Y233">
            <v>2.1195779601406799</v>
          </cell>
          <cell r="Z233">
            <v>2.2323375999999997</v>
          </cell>
          <cell r="AA233">
            <v>2.6451040000000003</v>
          </cell>
          <cell r="AB233">
            <v>223.10720000000001</v>
          </cell>
          <cell r="AC233">
            <v>11.949614400000002</v>
          </cell>
          <cell r="AD233">
            <v>2.811819595645412</v>
          </cell>
          <cell r="AE233">
            <v>10.9906512</v>
          </cell>
          <cell r="AF233">
            <v>1.8080000000000001</v>
          </cell>
          <cell r="AG233">
            <v>18.670661038234005</v>
          </cell>
          <cell r="AH233">
            <v>0.91974944396532154</v>
          </cell>
          <cell r="AI233">
            <v>0.79391210000000001</v>
          </cell>
          <cell r="AJ233">
            <v>0.94070900000000013</v>
          </cell>
          <cell r="AK233">
            <v>79.34620000000001</v>
          </cell>
          <cell r="AL233">
            <v>4.2497799000000001</v>
          </cell>
          <cell r="AM233">
            <v>3.9087327000000003</v>
          </cell>
          <cell r="AN233">
            <v>0.64300000000000002</v>
          </cell>
          <cell r="AO233">
            <v>20.299725279244601</v>
          </cell>
          <cell r="AP233">
            <v>1.2346999999999999</v>
          </cell>
          <cell r="AQ233">
            <v>1.4630000000000001</v>
          </cell>
          <cell r="AR233">
            <v>123.4</v>
          </cell>
          <cell r="AS233">
            <v>6.6093000000000002</v>
          </cell>
          <cell r="AT233">
            <v>6.0789</v>
          </cell>
        </row>
        <row r="234">
          <cell r="A234">
            <v>32463</v>
          </cell>
          <cell r="B234">
            <v>1.0424875999999998</v>
          </cell>
          <cell r="C234">
            <v>1.2226444999999999</v>
          </cell>
          <cell r="D234">
            <v>103.71514999999999</v>
          </cell>
          <cell r="E234">
            <v>5.5459865999999991</v>
          </cell>
          <cell r="F234">
            <v>1.3070987654320987</v>
          </cell>
          <cell r="G234">
            <v>5.1058006999999996</v>
          </cell>
          <cell r="H234">
            <v>0.84699999999999998</v>
          </cell>
          <cell r="I234">
            <v>1.1728144296392591</v>
          </cell>
          <cell r="J234">
            <v>99.488137796555094</v>
          </cell>
          <cell r="K234">
            <v>5.319954501137472</v>
          </cell>
          <cell r="L234">
            <v>4.8977088072798187</v>
          </cell>
          <cell r="M234">
            <v>84.82854173882923</v>
          </cell>
          <cell r="N234">
            <v>4.5360581918946998</v>
          </cell>
          <cell r="O234">
            <v>4.1760304814686524</v>
          </cell>
          <cell r="P234">
            <v>1.3413223140495869</v>
          </cell>
          <cell r="Q234">
            <v>1.3983118800000001</v>
          </cell>
          <cell r="R234">
            <v>1.6399603500000002</v>
          </cell>
          <cell r="S234">
            <v>0.62286184210526319</v>
          </cell>
          <cell r="T234">
            <v>139.11544500000002</v>
          </cell>
          <cell r="U234">
            <v>7.43895558</v>
          </cell>
          <cell r="V234">
            <v>1.7532407407407409</v>
          </cell>
          <cell r="W234">
            <v>6.8485244100000013</v>
          </cell>
          <cell r="X234">
            <v>1.1361000000000001</v>
          </cell>
          <cell r="Y234">
            <v>2.1534828807556083</v>
          </cell>
          <cell r="Z234">
            <v>2.2449792</v>
          </cell>
          <cell r="AA234">
            <v>2.6329440000000002</v>
          </cell>
          <cell r="AB234">
            <v>223.34880000000001</v>
          </cell>
          <cell r="AC234">
            <v>11.943187200000001</v>
          </cell>
          <cell r="AD234">
            <v>2.8148148148148149</v>
          </cell>
          <cell r="AE234">
            <v>10.9952544</v>
          </cell>
          <cell r="AF234">
            <v>1.8240000000000001</v>
          </cell>
          <cell r="AG234">
            <v>18.70093771953939</v>
          </cell>
          <cell r="AH234">
            <v>0.92062982986652009</v>
          </cell>
          <cell r="AI234">
            <v>0.7975584</v>
          </cell>
          <cell r="AJ234">
            <v>0.935388</v>
          </cell>
          <cell r="AK234">
            <v>79.3476</v>
          </cell>
          <cell r="AL234">
            <v>4.2429743999999996</v>
          </cell>
          <cell r="AM234">
            <v>3.9062088000000004</v>
          </cell>
          <cell r="AN234">
            <v>0.64800000000000002</v>
          </cell>
          <cell r="AO234">
            <v>20.31319984738143</v>
          </cell>
          <cell r="AP234">
            <v>1.2307999999999999</v>
          </cell>
          <cell r="AQ234">
            <v>1.4435</v>
          </cell>
          <cell r="AR234">
            <v>122.45</v>
          </cell>
          <cell r="AS234">
            <v>6.5477999999999996</v>
          </cell>
          <cell r="AT234">
            <v>6.0281000000000002</v>
          </cell>
        </row>
        <row r="235">
          <cell r="A235">
            <v>32464</v>
          </cell>
          <cell r="B235">
            <v>1.0635356</v>
          </cell>
          <cell r="C235">
            <v>1.2514516</v>
          </cell>
          <cell r="D235">
            <v>105.595</v>
          </cell>
          <cell r="E235">
            <v>5.6517892000000005</v>
          </cell>
          <cell r="F235">
            <v>1.3273791191869417</v>
          </cell>
          <cell r="G235">
            <v>5.2017389999999999</v>
          </cell>
          <cell r="H235">
            <v>0.86199999999999999</v>
          </cell>
          <cell r="I235">
            <v>1.1766899011184957</v>
          </cell>
          <cell r="J235">
            <v>99.286756362457453</v>
          </cell>
          <cell r="K235">
            <v>5.3141514021721514</v>
          </cell>
          <cell r="L235">
            <v>4.8909871940346896</v>
          </cell>
          <cell r="M235">
            <v>84.378013500482155</v>
          </cell>
          <cell r="N235">
            <v>4.516186802589889</v>
          </cell>
          <cell r="O235">
            <v>4.1565642650502825</v>
          </cell>
          <cell r="P235">
            <v>1.3134570765661253</v>
          </cell>
          <cell r="Q235">
            <v>1.3969083600000001</v>
          </cell>
          <cell r="R235">
            <v>1.6437279600000001</v>
          </cell>
          <cell r="S235">
            <v>0.61953488372093035</v>
          </cell>
          <cell r="T235">
            <v>138.69450000000001</v>
          </cell>
          <cell r="U235">
            <v>7.4233825200000014</v>
          </cell>
          <cell r="V235">
            <v>1.7434554973821992</v>
          </cell>
          <cell r="W235">
            <v>6.8322609000000014</v>
          </cell>
          <cell r="X235">
            <v>1.1322000000000001</v>
          </cell>
          <cell r="Y235">
            <v>2.1200696055684456</v>
          </cell>
          <cell r="Z235">
            <v>2.2547695000000001</v>
          </cell>
          <cell r="AA235">
            <v>2.6531644999999999</v>
          </cell>
          <cell r="AB235">
            <v>223.86875000000001</v>
          </cell>
          <cell r="AC235">
            <v>11.982186500000001</v>
          </cell>
          <cell r="AD235">
            <v>2.8141361256544504</v>
          </cell>
          <cell r="AE235">
            <v>11.02804875</v>
          </cell>
          <cell r="AF235">
            <v>1.8274999999999999</v>
          </cell>
          <cell r="AG235">
            <v>18.683463990482871</v>
          </cell>
          <cell r="AH235">
            <v>0.92037031388219503</v>
          </cell>
          <cell r="AI235">
            <v>0.80122971999999992</v>
          </cell>
          <cell r="AJ235">
            <v>0.94279891999999998</v>
          </cell>
          <cell r="AK235">
            <v>79.551500000000004</v>
          </cell>
          <cell r="AL235">
            <v>4.2578560400000001</v>
          </cell>
          <cell r="AM235">
            <v>3.9188043000000001</v>
          </cell>
          <cell r="AN235">
            <v>0.64939999999999998</v>
          </cell>
          <cell r="AO235">
            <v>20.299942000165711</v>
          </cell>
          <cell r="AP235">
            <v>1.2338</v>
          </cell>
          <cell r="AQ235">
            <v>1.4518</v>
          </cell>
          <cell r="AR235">
            <v>122.5</v>
          </cell>
          <cell r="AS235">
            <v>6.5566000000000004</v>
          </cell>
          <cell r="AT235">
            <v>6.0345000000000004</v>
          </cell>
        </row>
        <row r="236">
          <cell r="A236">
            <v>32465</v>
          </cell>
          <cell r="B236">
            <v>1.0554975</v>
          </cell>
          <cell r="C236">
            <v>1.2470174999999999</v>
          </cell>
          <cell r="D236">
            <v>104.86575000000001</v>
          </cell>
          <cell r="E236">
            <v>5.6344500000000002</v>
          </cell>
          <cell r="F236">
            <v>1.3176144244105408</v>
          </cell>
          <cell r="G236">
            <v>5.1858314999999999</v>
          </cell>
          <cell r="H236">
            <v>0.85499999999999998</v>
          </cell>
          <cell r="I236">
            <v>1.1814499797488862</v>
          </cell>
          <cell r="J236">
            <v>99.351964358039709</v>
          </cell>
          <cell r="K236">
            <v>5.3381936006480357</v>
          </cell>
          <cell r="L236">
            <v>4.9131632239773184</v>
          </cell>
          <cell r="M236">
            <v>84.093246486115888</v>
          </cell>
          <cell r="N236">
            <v>4.5183407610558799</v>
          </cell>
          <cell r="O236">
            <v>4.1585875899897156</v>
          </cell>
          <cell r="P236">
            <v>1.3181286549707603</v>
          </cell>
          <cell r="Q236">
            <v>1.3912814999999998</v>
          </cell>
          <cell r="R236">
            <v>1.6437294999999998</v>
          </cell>
          <cell r="S236">
            <v>0.62059471365638763</v>
          </cell>
          <cell r="T236">
            <v>138.22655</v>
          </cell>
          <cell r="U236">
            <v>7.4269299999999996</v>
          </cell>
          <cell r="V236">
            <v>1.7367853290183386</v>
          </cell>
          <cell r="W236">
            <v>6.8355930999999996</v>
          </cell>
          <cell r="X236">
            <v>1.127</v>
          </cell>
          <cell r="Y236">
            <v>2.1239766081871347</v>
          </cell>
          <cell r="Z236">
            <v>2.2418519999999997</v>
          </cell>
          <cell r="AA236">
            <v>2.6486359999999998</v>
          </cell>
          <cell r="AB236">
            <v>222.73240000000001</v>
          </cell>
          <cell r="AC236">
            <v>11.96744</v>
          </cell>
          <cell r="AD236">
            <v>2.7985822160579441</v>
          </cell>
          <cell r="AE236">
            <v>11.0145848</v>
          </cell>
          <cell r="AF236">
            <v>1.8160000000000001</v>
          </cell>
          <cell r="AG236">
            <v>18.611532625189682</v>
          </cell>
          <cell r="AH236">
            <v>0.92037936267071319</v>
          </cell>
          <cell r="AI236">
            <v>0.80106705</v>
          </cell>
          <cell r="AJ236">
            <v>0.94642064999999997</v>
          </cell>
          <cell r="AK236">
            <v>79.587585000000004</v>
          </cell>
          <cell r="AL236">
            <v>4.2762510000000002</v>
          </cell>
          <cell r="AM236">
            <v>3.93577317</v>
          </cell>
          <cell r="AN236">
            <v>0.64890000000000003</v>
          </cell>
          <cell r="AO236">
            <v>20.221588379799847</v>
          </cell>
          <cell r="AP236">
            <v>1.2344999999999999</v>
          </cell>
          <cell r="AQ236">
            <v>1.4584999999999999</v>
          </cell>
          <cell r="AR236">
            <v>122.65</v>
          </cell>
          <cell r="AS236">
            <v>6.59</v>
          </cell>
          <cell r="AT236">
            <v>6.0652999999999997</v>
          </cell>
        </row>
        <row r="237">
          <cell r="A237">
            <v>32468</v>
          </cell>
          <cell r="B237">
            <v>1.0349704000000002</v>
          </cell>
          <cell r="C237">
            <v>1.2415885000000002</v>
          </cell>
          <cell r="D237">
            <v>104.24900000000001</v>
          </cell>
          <cell r="E237">
            <v>5.5923607000000004</v>
          </cell>
          <cell r="F237">
            <v>1.3203028430160693</v>
          </cell>
          <cell r="G237">
            <v>5.1481916000000005</v>
          </cell>
          <cell r="H237">
            <v>0.85450000000000004</v>
          </cell>
          <cell r="I237">
            <v>1.1996367239101717</v>
          </cell>
          <cell r="J237">
            <v>100.72655217965654</v>
          </cell>
          <cell r="K237">
            <v>5.4034015852047554</v>
          </cell>
          <cell r="L237">
            <v>4.9742404227212678</v>
          </cell>
          <cell r="M237">
            <v>83.964211975223677</v>
          </cell>
          <cell r="N237">
            <v>4.5041982105987612</v>
          </cell>
          <cell r="O237">
            <v>4.1464556090846525</v>
          </cell>
          <cell r="P237">
            <v>1.3253364540667056</v>
          </cell>
          <cell r="Q237">
            <v>1.3716840000000001</v>
          </cell>
          <cell r="R237">
            <v>1.6455225000000002</v>
          </cell>
          <cell r="S237">
            <v>0.62054794520547951</v>
          </cell>
          <cell r="T237">
            <v>138.16499999999999</v>
          </cell>
          <cell r="U237">
            <v>7.4117595000000005</v>
          </cell>
          <cell r="V237">
            <v>1.7498454882571077</v>
          </cell>
          <cell r="W237">
            <v>6.823086</v>
          </cell>
          <cell r="X237">
            <v>1.1325000000000001</v>
          </cell>
          <cell r="Y237">
            <v>2.1357519016968984</v>
          </cell>
          <cell r="Z237">
            <v>2.2104400000000002</v>
          </cell>
          <cell r="AA237">
            <v>2.6517249999999999</v>
          </cell>
          <cell r="AB237">
            <v>222.65</v>
          </cell>
          <cell r="AC237">
            <v>11.943894999999999</v>
          </cell>
          <cell r="AD237">
            <v>2.819839307787392</v>
          </cell>
          <cell r="AE237">
            <v>10.99526</v>
          </cell>
          <cell r="AF237">
            <v>1.825</v>
          </cell>
          <cell r="AG237">
            <v>18.641322617119457</v>
          </cell>
          <cell r="AH237">
            <v>0.92057574183296154</v>
          </cell>
          <cell r="AI237">
            <v>0.78388864000000003</v>
          </cell>
          <cell r="AJ237">
            <v>0.94038160000000004</v>
          </cell>
          <cell r="AK237">
            <v>78.958399999999997</v>
          </cell>
          <cell r="AL237">
            <v>4.2356651200000002</v>
          </cell>
          <cell r="AM237">
            <v>3.89925056</v>
          </cell>
          <cell r="AN237">
            <v>0.6472</v>
          </cell>
          <cell r="AO237">
            <v>20.24963484265038</v>
          </cell>
          <cell r="AP237">
            <v>1.2112000000000001</v>
          </cell>
          <cell r="AQ237">
            <v>1.4530000000000001</v>
          </cell>
          <cell r="AR237">
            <v>122</v>
          </cell>
          <cell r="AS237">
            <v>6.5446</v>
          </cell>
          <cell r="AT237">
            <v>6.0247999999999999</v>
          </cell>
        </row>
        <row r="238">
          <cell r="A238">
            <v>32469</v>
          </cell>
          <cell r="B238">
            <v>1.0351623999999999</v>
          </cell>
          <cell r="C238">
            <v>1.2465869999999999</v>
          </cell>
          <cell r="D238">
            <v>104.50661999999998</v>
          </cell>
          <cell r="E238">
            <v>5.6092539600000002</v>
          </cell>
          <cell r="F238">
            <v>1.3247192739578526</v>
          </cell>
          <cell r="G238">
            <v>5.173917359999999</v>
          </cell>
          <cell r="H238">
            <v>0.86119999999999997</v>
          </cell>
          <cell r="I238">
            <v>1.2042429284525791</v>
          </cell>
          <cell r="J238">
            <v>100.95673876871881</v>
          </cell>
          <cell r="K238">
            <v>5.4187188019966728</v>
          </cell>
          <cell r="L238">
            <v>4.9981697171381034</v>
          </cell>
          <cell r="M238">
            <v>83.834196891191709</v>
          </cell>
          <cell r="N238">
            <v>4.4996891191709842</v>
          </cell>
          <cell r="O238">
            <v>4.1504663212435231</v>
          </cell>
          <cell r="P238">
            <v>1.3194379934974456</v>
          </cell>
          <cell r="Q238">
            <v>1.3658326000000001</v>
          </cell>
          <cell r="R238">
            <v>1.6447942500000001</v>
          </cell>
          <cell r="S238">
            <v>0.61991271140207316</v>
          </cell>
          <cell r="T238">
            <v>137.890005</v>
          </cell>
          <cell r="U238">
            <v>7.401062790000001</v>
          </cell>
          <cell r="V238">
            <v>1.7478849407783419</v>
          </cell>
          <cell r="W238">
            <v>6.82666314</v>
          </cell>
          <cell r="X238">
            <v>1.1363000000000001</v>
          </cell>
          <cell r="Y238">
            <v>2.1284254528564794</v>
          </cell>
          <cell r="Z238">
            <v>2.2032659999999997</v>
          </cell>
          <cell r="AA238">
            <v>2.6532675000000001</v>
          </cell>
          <cell r="AB238">
            <v>222.43454999999997</v>
          </cell>
          <cell r="AC238">
            <v>11.938878900000001</v>
          </cell>
          <cell r="AD238">
            <v>2.8195662205814491</v>
          </cell>
          <cell r="AE238">
            <v>11.0122974</v>
          </cell>
          <cell r="AF238">
            <v>1.833</v>
          </cell>
          <cell r="AG238">
            <v>18.63110865459905</v>
          </cell>
          <cell r="AH238">
            <v>0.92238957210630546</v>
          </cell>
          <cell r="AI238">
            <v>0.78142020000000001</v>
          </cell>
          <cell r="AJ238">
            <v>0.94101975000000004</v>
          </cell>
          <cell r="AK238">
            <v>78.889634999999998</v>
          </cell>
          <cell r="AL238">
            <v>4.2342963300000003</v>
          </cell>
          <cell r="AM238">
            <v>3.9056707799999999</v>
          </cell>
          <cell r="AN238">
            <v>0.65010000000000001</v>
          </cell>
          <cell r="AO238">
            <v>20.198741635873365</v>
          </cell>
          <cell r="AP238">
            <v>1.202</v>
          </cell>
          <cell r="AQ238">
            <v>1.4475</v>
          </cell>
          <cell r="AR238">
            <v>121.35</v>
          </cell>
          <cell r="AS238">
            <v>6.5133000000000001</v>
          </cell>
          <cell r="AT238">
            <v>6.0077999999999996</v>
          </cell>
        </row>
        <row r="239">
          <cell r="A239">
            <v>32470</v>
          </cell>
          <cell r="B239">
            <v>1.03596</v>
          </cell>
          <cell r="C239">
            <v>1.2435836499999999</v>
          </cell>
          <cell r="D239">
            <v>104.67512499999999</v>
          </cell>
          <cell r="E239">
            <v>5.6117089899999995</v>
          </cell>
          <cell r="F239">
            <v>1.3261136712749615</v>
          </cell>
          <cell r="G239">
            <v>5.1789366999999995</v>
          </cell>
          <cell r="H239">
            <v>0.86329999999999996</v>
          </cell>
          <cell r="I239">
            <v>1.2004166666666667</v>
          </cell>
          <cell r="J239">
            <v>101.04166666666667</v>
          </cell>
          <cell r="K239">
            <v>5.4169166666666673</v>
          </cell>
          <cell r="L239">
            <v>4.9991666666666665</v>
          </cell>
          <cell r="M239">
            <v>84.17216244359598</v>
          </cell>
          <cell r="N239">
            <v>4.5125303713988201</v>
          </cell>
          <cell r="O239">
            <v>4.1645262061784107</v>
          </cell>
          <cell r="P239">
            <v>1.3193559596895634</v>
          </cell>
          <cell r="Q239">
            <v>1.3668</v>
          </cell>
          <cell r="R239">
            <v>1.6407295</v>
          </cell>
          <cell r="S239">
            <v>0.62053936257150644</v>
          </cell>
          <cell r="T239">
            <v>138.10374999999999</v>
          </cell>
          <cell r="U239">
            <v>7.4038417000000001</v>
          </cell>
          <cell r="V239">
            <v>1.749615975422427</v>
          </cell>
          <cell r="W239">
            <v>6.8328609999999994</v>
          </cell>
          <cell r="X239">
            <v>1.139</v>
          </cell>
          <cell r="Y239">
            <v>2.1261438665585546</v>
          </cell>
          <cell r="Z239">
            <v>2.2025999999999999</v>
          </cell>
          <cell r="AA239">
            <v>2.6440377499999999</v>
          </cell>
          <cell r="AB239">
            <v>222.55437499999999</v>
          </cell>
          <cell r="AC239">
            <v>11.931300649999999</v>
          </cell>
          <cell r="AD239">
            <v>2.8195084485407063</v>
          </cell>
          <cell r="AE239">
            <v>11.0111645</v>
          </cell>
          <cell r="AF239">
            <v>1.8354999999999999</v>
          </cell>
          <cell r="AG239">
            <v>18.65298524683476</v>
          </cell>
          <cell r="AH239">
            <v>0.92288048243927201</v>
          </cell>
          <cell r="AI239">
            <v>0.78120000000000001</v>
          </cell>
          <cell r="AJ239">
            <v>0.93776549999999992</v>
          </cell>
          <cell r="AK239">
            <v>78.933750000000003</v>
          </cell>
          <cell r="AL239">
            <v>4.2316953000000002</v>
          </cell>
          <cell r="AM239">
            <v>3.9053489999999997</v>
          </cell>
          <cell r="AN239">
            <v>0.65100000000000002</v>
          </cell>
          <cell r="AO239">
            <v>20.211701950325054</v>
          </cell>
          <cell r="AP239">
            <v>1.2</v>
          </cell>
          <cell r="AQ239">
            <v>1.4404999999999999</v>
          </cell>
          <cell r="AR239">
            <v>121.25</v>
          </cell>
          <cell r="AS239">
            <v>6.5003000000000002</v>
          </cell>
          <cell r="AT239">
            <v>5.9989999999999997</v>
          </cell>
        </row>
        <row r="240">
          <cell r="A240">
            <v>32471</v>
          </cell>
          <cell r="B240">
            <v>1.03686616</v>
          </cell>
          <cell r="C240">
            <v>1.2451582000000001</v>
          </cell>
          <cell r="D240">
            <v>104.70944</v>
          </cell>
          <cell r="E240">
            <v>5.6328997999999997</v>
          </cell>
          <cell r="F240">
            <v>1.3282255593012566</v>
          </cell>
          <cell r="G240">
            <v>5.1977662000000002</v>
          </cell>
          <cell r="H240">
            <v>0.86680000000000001</v>
          </cell>
          <cell r="I240">
            <v>1.2008861394415651</v>
          </cell>
          <cell r="J240">
            <v>100.98645711419495</v>
          </cell>
          <cell r="K240">
            <v>5.4326199632168537</v>
          </cell>
          <cell r="L240">
            <v>5.0129576993813751</v>
          </cell>
          <cell r="M240">
            <v>84.093282283327525</v>
          </cell>
          <cell r="N240">
            <v>4.5238426731639398</v>
          </cell>
          <cell r="O240">
            <v>4.1743821789070656</v>
          </cell>
          <cell r="P240">
            <v>1.3156437471158284</v>
          </cell>
          <cell r="Q240">
            <v>1.3641464800000001</v>
          </cell>
          <cell r="R240">
            <v>1.6381846000000002</v>
          </cell>
          <cell r="S240">
            <v>0.62113289760348589</v>
          </cell>
          <cell r="T240">
            <v>137.76032000000001</v>
          </cell>
          <cell r="U240">
            <v>7.4108894000000003</v>
          </cell>
          <cell r="V240">
            <v>1.7474716518541222</v>
          </cell>
          <cell r="W240">
            <v>6.8384086000000011</v>
          </cell>
          <cell r="X240">
            <v>1.1404000000000001</v>
          </cell>
          <cell r="Y240">
            <v>2.118135671435164</v>
          </cell>
          <cell r="Z240">
            <v>2.1962231999999999</v>
          </cell>
          <cell r="AA240">
            <v>2.6374140000000001</v>
          </cell>
          <cell r="AB240">
            <v>221.78880000000001</v>
          </cell>
          <cell r="AC240">
            <v>11.931246</v>
          </cell>
          <cell r="AD240">
            <v>2.8133619368679135</v>
          </cell>
          <cell r="AE240">
            <v>11.009574000000001</v>
          </cell>
          <cell r="AF240">
            <v>1.8360000000000001</v>
          </cell>
          <cell r="AG240">
            <v>18.588905131953528</v>
          </cell>
          <cell r="AH240">
            <v>0.92275140417019319</v>
          </cell>
          <cell r="AI240">
            <v>0.78064011999999994</v>
          </cell>
          <cell r="AJ240">
            <v>0.93745990000000001</v>
          </cell>
          <cell r="AK240">
            <v>78.83408</v>
          </cell>
          <cell r="AL240">
            <v>4.2409210999999996</v>
          </cell>
          <cell r="AM240">
            <v>3.9133158999999997</v>
          </cell>
          <cell r="AN240">
            <v>0.65259999999999996</v>
          </cell>
          <cell r="AO240">
            <v>20.14508463270241</v>
          </cell>
          <cell r="AP240">
            <v>1.1961999999999999</v>
          </cell>
          <cell r="AQ240">
            <v>1.4365000000000001</v>
          </cell>
          <cell r="AR240">
            <v>120.8</v>
          </cell>
          <cell r="AS240">
            <v>6.4984999999999999</v>
          </cell>
          <cell r="AT240">
            <v>5.9965000000000002</v>
          </cell>
        </row>
        <row r="241">
          <cell r="A241">
            <v>32472</v>
          </cell>
          <cell r="B241">
            <v>1.0378141200000002</v>
          </cell>
          <cell r="C241">
            <v>1.2524892000000001</v>
          </cell>
          <cell r="D241">
            <v>105.63792000000001</v>
          </cell>
          <cell r="E241">
            <v>5.6431741999999998</v>
          </cell>
          <cell r="F241">
            <v>1.3204059990910468</v>
          </cell>
          <cell r="G241">
            <v>5.2073742000000003</v>
          </cell>
          <cell r="H241">
            <v>0.87160000000000004</v>
          </cell>
          <cell r="I241">
            <v>1.2068531116150163</v>
          </cell>
          <cell r="J241">
            <v>101.78886369362559</v>
          </cell>
          <cell r="K241">
            <v>5.4375577391450403</v>
          </cell>
          <cell r="L241">
            <v>5.0176366843033504</v>
          </cell>
          <cell r="M241">
            <v>84.34237995824634</v>
          </cell>
          <cell r="N241">
            <v>4.5055671537926232</v>
          </cell>
          <cell r="O241">
            <v>4.1576200417536535</v>
          </cell>
          <cell r="P241">
            <v>1.3072510325837539</v>
          </cell>
          <cell r="Q241">
            <v>1.3566835800000001</v>
          </cell>
          <cell r="R241">
            <v>1.6373177999999999</v>
          </cell>
          <cell r="S241">
            <v>0.61722643553629464</v>
          </cell>
          <cell r="T241">
            <v>138.09528</v>
          </cell>
          <cell r="U241">
            <v>7.3770452999999998</v>
          </cell>
          <cell r="V241">
            <v>1.7261021057415542</v>
          </cell>
          <cell r="W241">
            <v>6.8073452999999997</v>
          </cell>
          <cell r="X241">
            <v>1.1394</v>
          </cell>
          <cell r="Y241">
            <v>2.1179440110142269</v>
          </cell>
          <cell r="Z241">
            <v>2.1980322000000001</v>
          </cell>
          <cell r="AA241">
            <v>2.6527020000000001</v>
          </cell>
          <cell r="AB241">
            <v>223.73520000000002</v>
          </cell>
          <cell r="AC241">
            <v>11.951927</v>
          </cell>
          <cell r="AD241">
            <v>2.7965459778821393</v>
          </cell>
          <cell r="AE241">
            <v>11.028926999999999</v>
          </cell>
          <cell r="AF241">
            <v>1.8460000000000001</v>
          </cell>
          <cell r="AG241">
            <v>18.719592246505524</v>
          </cell>
          <cell r="AH241">
            <v>0.92277395937910267</v>
          </cell>
          <cell r="AI241">
            <v>0.78598107000000006</v>
          </cell>
          <cell r="AJ241">
            <v>0.94856370000000012</v>
          </cell>
          <cell r="AK241">
            <v>80.00412</v>
          </cell>
          <cell r="AL241">
            <v>4.2738174500000001</v>
          </cell>
          <cell r="AM241">
            <v>3.9437674500000002</v>
          </cell>
          <cell r="AN241">
            <v>0.66010000000000002</v>
          </cell>
          <cell r="AO241">
            <v>20.286216419784083</v>
          </cell>
          <cell r="AP241">
            <v>1.1907000000000001</v>
          </cell>
          <cell r="AQ241">
            <v>1.4370000000000001</v>
          </cell>
          <cell r="AR241">
            <v>121.2</v>
          </cell>
          <cell r="AS241">
            <v>6.4744999999999999</v>
          </cell>
          <cell r="AT241">
            <v>5.9744999999999999</v>
          </cell>
        </row>
        <row r="242">
          <cell r="A242">
            <v>32475</v>
          </cell>
          <cell r="B242">
            <v>1.0358353500000002</v>
          </cell>
          <cell r="C242">
            <v>1.2612097499999999</v>
          </cell>
          <cell r="D242">
            <v>106.25290000000001</v>
          </cell>
          <cell r="E242">
            <v>5.65218475</v>
          </cell>
          <cell r="F242">
            <v>1.3254573170731707</v>
          </cell>
          <cell r="G242">
            <v>5.2442153500000002</v>
          </cell>
          <cell r="H242">
            <v>0.86950000000000005</v>
          </cell>
          <cell r="I242">
            <v>1.2175774364140013</v>
          </cell>
          <cell r="J242">
            <v>102.57701670444052</v>
          </cell>
          <cell r="K242">
            <v>5.4566440023503731</v>
          </cell>
          <cell r="L242">
            <v>5.0627885503231758</v>
          </cell>
          <cell r="M242">
            <v>84.246811444329552</v>
          </cell>
          <cell r="N242">
            <v>4.481558083419511</v>
          </cell>
          <cell r="O242">
            <v>4.1580834195105139</v>
          </cell>
          <cell r="P242">
            <v>1.2991374353076479</v>
          </cell>
          <cell r="Q242">
            <v>1.3456924799999999</v>
          </cell>
          <cell r="R242">
            <v>1.6384847999999999</v>
          </cell>
          <cell r="S242">
            <v>0.61308005427408407</v>
          </cell>
          <cell r="T242">
            <v>138.03711999999999</v>
          </cell>
          <cell r="U242">
            <v>7.342964799999999</v>
          </cell>
          <cell r="V242">
            <v>1.7219512195121949</v>
          </cell>
          <cell r="W242">
            <v>6.8129564799999995</v>
          </cell>
          <cell r="X242">
            <v>1.1295999999999999</v>
          </cell>
          <cell r="Y242">
            <v>2.1190339275445655</v>
          </cell>
          <cell r="Z242">
            <v>2.1949702499999999</v>
          </cell>
          <cell r="AA242">
            <v>2.6725462499999999</v>
          </cell>
          <cell r="AB242">
            <v>225.15350000000001</v>
          </cell>
          <cell r="AC242">
            <v>11.97717125</v>
          </cell>
          <cell r="AD242">
            <v>2.8086890243902438</v>
          </cell>
          <cell r="AE242">
            <v>11.112670250000001</v>
          </cell>
          <cell r="AF242">
            <v>1.8425</v>
          </cell>
          <cell r="AG242">
            <v>18.798553957387895</v>
          </cell>
          <cell r="AH242">
            <v>0.92782093685101152</v>
          </cell>
          <cell r="AI242">
            <v>0.7814928000000001</v>
          </cell>
          <cell r="AJ242">
            <v>0.95152799999999993</v>
          </cell>
          <cell r="AK242">
            <v>80.163200000000003</v>
          </cell>
          <cell r="AL242">
            <v>4.2643279999999999</v>
          </cell>
          <cell r="AM242">
            <v>3.9565328000000002</v>
          </cell>
          <cell r="AN242">
            <v>0.65600000000000003</v>
          </cell>
          <cell r="AO242">
            <v>20.260971929766388</v>
          </cell>
          <cell r="AP242">
            <v>1.1913</v>
          </cell>
          <cell r="AQ242">
            <v>1.4504999999999999</v>
          </cell>
          <cell r="AR242">
            <v>122.2</v>
          </cell>
          <cell r="AS242">
            <v>6.5004999999999997</v>
          </cell>
          <cell r="AT242">
            <v>6.0312999999999999</v>
          </cell>
        </row>
        <row r="243">
          <cell r="A243">
            <v>32476</v>
          </cell>
          <cell r="B243">
            <v>1.0399964399999999</v>
          </cell>
          <cell r="C243">
            <v>1.2626599999999999</v>
          </cell>
          <cell r="D243">
            <v>105.75866000000001</v>
          </cell>
          <cell r="E243">
            <v>5.6719558000000001</v>
          </cell>
          <cell r="F243">
            <v>1.3339460784313726</v>
          </cell>
          <cell r="G243">
            <v>5.2462216800000006</v>
          </cell>
          <cell r="H243">
            <v>0.87080000000000002</v>
          </cell>
          <cell r="I243">
            <v>1.2141003098049068</v>
          </cell>
          <cell r="J243">
            <v>101.69136732814202</v>
          </cell>
          <cell r="K243">
            <v>5.4538223226994891</v>
          </cell>
          <cell r="L243">
            <v>5.0444611906556149</v>
          </cell>
          <cell r="M243">
            <v>83.758620689655174</v>
          </cell>
          <cell r="N243">
            <v>4.492068965517241</v>
          </cell>
          <cell r="O243">
            <v>4.1548965517241383</v>
          </cell>
          <cell r="P243">
            <v>1.2963941203491043</v>
          </cell>
          <cell r="Q243">
            <v>1.3482452699999998</v>
          </cell>
          <cell r="R243">
            <v>1.6369050000000001</v>
          </cell>
          <cell r="S243">
            <v>0.61236777868185521</v>
          </cell>
          <cell r="T243">
            <v>137.104905</v>
          </cell>
          <cell r="U243">
            <v>7.3530901499999999</v>
          </cell>
          <cell r="V243">
            <v>1.7293198529411764</v>
          </cell>
          <cell r="W243">
            <v>6.8011709400000004</v>
          </cell>
          <cell r="X243">
            <v>1.1289</v>
          </cell>
          <cell r="Y243">
            <v>2.1170188332567754</v>
          </cell>
          <cell r="Z243">
            <v>2.2016920499999997</v>
          </cell>
          <cell r="AA243">
            <v>2.6730749999999999</v>
          </cell>
          <cell r="AB243">
            <v>223.89307499999998</v>
          </cell>
          <cell r="AC243">
            <v>12.007637249999998</v>
          </cell>
          <cell r="AD243">
            <v>2.8239889705882351</v>
          </cell>
          <cell r="AE243">
            <v>11.1063501</v>
          </cell>
          <cell r="AF243">
            <v>1.8434999999999999</v>
          </cell>
          <cell r="AG243">
            <v>18.645889306824291</v>
          </cell>
          <cell r="AH243">
            <v>0.92494050817532825</v>
          </cell>
          <cell r="AI243">
            <v>0.77963903999999995</v>
          </cell>
          <cell r="AJ243">
            <v>0.94656000000000007</v>
          </cell>
          <cell r="AK243">
            <v>79.282560000000004</v>
          </cell>
          <cell r="AL243">
            <v>4.2520128000000001</v>
          </cell>
          <cell r="AM243">
            <v>3.9328588800000004</v>
          </cell>
          <cell r="AN243">
            <v>0.65280000000000005</v>
          </cell>
          <cell r="AO243">
            <v>20.159014706370545</v>
          </cell>
          <cell r="AP243">
            <v>1.1942999999999999</v>
          </cell>
          <cell r="AQ243">
            <v>1.45</v>
          </cell>
          <cell r="AR243">
            <v>121.45</v>
          </cell>
          <cell r="AS243">
            <v>6.5134999999999996</v>
          </cell>
          <cell r="AT243">
            <v>6.0246000000000004</v>
          </cell>
        </row>
        <row r="244">
          <cell r="A244">
            <v>32477</v>
          </cell>
          <cell r="B244">
            <v>1.0422067499999998</v>
          </cell>
          <cell r="C244">
            <v>1.2728137499999999</v>
          </cell>
          <cell r="D244">
            <v>106.66012499999999</v>
          </cell>
          <cell r="E244">
            <v>5.6921669999999995</v>
          </cell>
          <cell r="F244">
            <v>1.3362265874828689</v>
          </cell>
          <cell r="G244">
            <v>5.2739504999999998</v>
          </cell>
          <cell r="H244">
            <v>0.87749999999999995</v>
          </cell>
          <cell r="I244">
            <v>1.2212679969689315</v>
          </cell>
          <cell r="J244">
            <v>102.34065841542477</v>
          </cell>
          <cell r="K244">
            <v>5.461648564452303</v>
          </cell>
          <cell r="L244">
            <v>5.0603687799949482</v>
          </cell>
          <cell r="M244">
            <v>83.798690106859709</v>
          </cell>
          <cell r="N244">
            <v>4.4721130644605314</v>
          </cell>
          <cell r="O244">
            <v>4.1435367114788004</v>
          </cell>
          <cell r="P244">
            <v>1.2864957264957266</v>
          </cell>
          <cell r="Q244">
            <v>1.3407945299999999</v>
          </cell>
          <cell r="R244">
            <v>1.63746945</v>
          </cell>
          <cell r="S244">
            <v>0.61005133747635776</v>
          </cell>
          <cell r="T244">
            <v>137.217795</v>
          </cell>
          <cell r="U244">
            <v>7.3229485199999997</v>
          </cell>
          <cell r="V244">
            <v>1.7190497944266789</v>
          </cell>
          <cell r="W244">
            <v>6.7849147800000003</v>
          </cell>
          <cell r="X244">
            <v>1.1289</v>
          </cell>
          <cell r="Y244">
            <v>2.1088319088319092</v>
          </cell>
          <cell r="Z244">
            <v>2.1978388500000001</v>
          </cell>
          <cell r="AA244">
            <v>2.6841502500000001</v>
          </cell>
          <cell r="AB244">
            <v>224.92827499999999</v>
          </cell>
          <cell r="AC244">
            <v>12.0038234</v>
          </cell>
          <cell r="AD244">
            <v>2.8178772651134465</v>
          </cell>
          <cell r="AE244">
            <v>11.1218751</v>
          </cell>
          <cell r="AF244">
            <v>1.8505</v>
          </cell>
          <cell r="AG244">
            <v>18.738052660788064</v>
          </cell>
          <cell r="AH244">
            <v>0.92652771782697174</v>
          </cell>
          <cell r="AI244">
            <v>0.7799625899999999</v>
          </cell>
          <cell r="AJ244">
            <v>0.9525433499999999</v>
          </cell>
          <cell r="AK244">
            <v>79.821884999999995</v>
          </cell>
          <cell r="AL244">
            <v>4.2598815599999993</v>
          </cell>
          <cell r="AM244">
            <v>3.9468983399999997</v>
          </cell>
          <cell r="AN244">
            <v>0.65669999999999995</v>
          </cell>
          <cell r="AO244">
            <v>20.223952613889718</v>
          </cell>
          <cell r="AP244">
            <v>1.1877</v>
          </cell>
          <cell r="AQ244">
            <v>1.4504999999999999</v>
          </cell>
          <cell r="AR244">
            <v>121.55</v>
          </cell>
          <cell r="AS244">
            <v>6.4867999999999997</v>
          </cell>
          <cell r="AT244">
            <v>6.0102000000000002</v>
          </cell>
        </row>
        <row r="245">
          <cell r="A245">
            <v>32478</v>
          </cell>
          <cell r="B245">
            <v>1.0391112</v>
          </cell>
          <cell r="C245">
            <v>1.271952</v>
          </cell>
          <cell r="D245">
            <v>106.52159999999999</v>
          </cell>
          <cell r="E245">
            <v>5.6821740000000007</v>
          </cell>
          <cell r="F245">
            <v>1.3524779990736451</v>
          </cell>
          <cell r="G245">
            <v>5.2679136</v>
          </cell>
          <cell r="H245">
            <v>0.876</v>
          </cell>
          <cell r="I245">
            <v>1.2240768841679313</v>
          </cell>
          <cell r="J245">
            <v>102.51222390827854</v>
          </cell>
          <cell r="K245">
            <v>5.4683021412915203</v>
          </cell>
          <cell r="L245">
            <v>5.0696341257798014</v>
          </cell>
          <cell r="M245">
            <v>83.746556473829202</v>
          </cell>
          <cell r="N245">
            <v>4.4672865013774112</v>
          </cell>
          <cell r="O245">
            <v>4.1415977961432509</v>
          </cell>
          <cell r="P245">
            <v>1.2901826484018266</v>
          </cell>
          <cell r="Q245">
            <v>1.3406432400000001</v>
          </cell>
          <cell r="R245">
            <v>1.6410504000000001</v>
          </cell>
          <cell r="S245">
            <v>0.60976530887510128</v>
          </cell>
          <cell r="T245">
            <v>137.43232</v>
          </cell>
          <cell r="U245">
            <v>7.3310423000000009</v>
          </cell>
          <cell r="V245">
            <v>1.7449436467500385</v>
          </cell>
          <cell r="W245">
            <v>6.796570720000001</v>
          </cell>
          <cell r="X245">
            <v>1.1302000000000001</v>
          </cell>
          <cell r="Y245">
            <v>2.1158675799086759</v>
          </cell>
          <cell r="Z245">
            <v>2.1986216999999999</v>
          </cell>
          <cell r="AA245">
            <v>2.6912819999999997</v>
          </cell>
          <cell r="AB245">
            <v>225.38559999999998</v>
          </cell>
          <cell r="AC245">
            <v>12.02272775</v>
          </cell>
          <cell r="AD245">
            <v>2.8616643507796815</v>
          </cell>
          <cell r="AE245">
            <v>11.1462076</v>
          </cell>
          <cell r="AF245">
            <v>1.8534999999999999</v>
          </cell>
          <cell r="AG245">
            <v>18.746627611192476</v>
          </cell>
          <cell r="AH245">
            <v>0.92709473521930164</v>
          </cell>
          <cell r="AI245">
            <v>0.76830174000000007</v>
          </cell>
          <cell r="AJ245">
            <v>0.94046040000000009</v>
          </cell>
          <cell r="AK245">
            <v>78.760320000000007</v>
          </cell>
          <cell r="AL245">
            <v>4.2013060500000003</v>
          </cell>
          <cell r="AM245">
            <v>3.8950087200000003</v>
          </cell>
          <cell r="AN245">
            <v>0.64770000000000005</v>
          </cell>
          <cell r="AO245">
            <v>20.220832779034186</v>
          </cell>
          <cell r="AP245">
            <v>1.1861999999999999</v>
          </cell>
          <cell r="AQ245">
            <v>1.452</v>
          </cell>
          <cell r="AR245">
            <v>121.6</v>
          </cell>
          <cell r="AS245">
            <v>6.4865000000000004</v>
          </cell>
          <cell r="AT245">
            <v>6.0136000000000003</v>
          </cell>
        </row>
        <row r="246">
          <cell r="A246">
            <v>32479</v>
          </cell>
          <cell r="B246">
            <v>1.0304896000000001</v>
          </cell>
          <cell r="C246">
            <v>1.2581659999999999</v>
          </cell>
          <cell r="D246">
            <v>105.37520000000001</v>
          </cell>
          <cell r="E246">
            <v>5.6209075999999998</v>
          </cell>
          <cell r="F246">
            <v>1.3339480559397572</v>
          </cell>
          <cell r="G246">
            <v>5.2094755999999993</v>
          </cell>
          <cell r="H246">
            <v>0.86799999999999999</v>
          </cell>
          <cell r="I246">
            <v>1.2209400269541779</v>
          </cell>
          <cell r="J246">
            <v>102.25741239892183</v>
          </cell>
          <cell r="K246">
            <v>5.4545990566037732</v>
          </cell>
          <cell r="L246">
            <v>5.055340296495956</v>
          </cell>
          <cell r="M246">
            <v>83.753018282166266</v>
          </cell>
          <cell r="N246">
            <v>4.4675405312176615</v>
          </cell>
          <cell r="O246">
            <v>4.1405312176612625</v>
          </cell>
          <cell r="P246">
            <v>1.3025345622119817</v>
          </cell>
          <cell r="Q246">
            <v>1.3422483200000002</v>
          </cell>
          <cell r="R246">
            <v>1.6388047000000001</v>
          </cell>
          <cell r="S246">
            <v>0.60866756393001353</v>
          </cell>
          <cell r="T246">
            <v>137.25484</v>
          </cell>
          <cell r="U246">
            <v>7.3214264199999999</v>
          </cell>
          <cell r="V246">
            <v>1.7375134470570157</v>
          </cell>
          <cell r="W246">
            <v>6.7855220200000002</v>
          </cell>
          <cell r="X246">
            <v>1.1306</v>
          </cell>
          <cell r="Y246">
            <v>2.1399769585253456</v>
          </cell>
          <cell r="Z246">
            <v>2.2052239999999999</v>
          </cell>
          <cell r="AA246">
            <v>2.6924462499999997</v>
          </cell>
          <cell r="AB246">
            <v>225.50049999999999</v>
          </cell>
          <cell r="AC246">
            <v>12.028612749999999</v>
          </cell>
          <cell r="AD246">
            <v>2.8546181035807594</v>
          </cell>
          <cell r="AE246">
            <v>11.148157749999999</v>
          </cell>
          <cell r="AF246">
            <v>1.8574999999999999</v>
          </cell>
          <cell r="AG246">
            <v>18.74700804546227</v>
          </cell>
          <cell r="AH246">
            <v>0.92680327995429057</v>
          </cell>
          <cell r="AI246">
            <v>0.77251103999999993</v>
          </cell>
          <cell r="AJ246">
            <v>0.94318964999999988</v>
          </cell>
          <cell r="AK246">
            <v>78.994979999999998</v>
          </cell>
          <cell r="AL246">
            <v>4.2137379899999994</v>
          </cell>
          <cell r="AM246">
            <v>3.9053061899999992</v>
          </cell>
          <cell r="AN246">
            <v>0.65069999999999995</v>
          </cell>
          <cell r="AO246">
            <v>20.227602179382512</v>
          </cell>
          <cell r="AP246">
            <v>1.1872</v>
          </cell>
          <cell r="AQ246">
            <v>1.4495</v>
          </cell>
          <cell r="AR246">
            <v>121.4</v>
          </cell>
          <cell r="AS246">
            <v>6.4756999999999998</v>
          </cell>
          <cell r="AT246">
            <v>6.0016999999999996</v>
          </cell>
        </row>
        <row r="247">
          <cell r="A247">
            <v>32482</v>
          </cell>
          <cell r="B247">
            <v>1.0368635199999998</v>
          </cell>
          <cell r="C247">
            <v>1.2635080000000001</v>
          </cell>
          <cell r="D247">
            <v>106.19588</v>
          </cell>
          <cell r="E247">
            <v>5.62912488</v>
          </cell>
          <cell r="F247">
            <v>1.3345543345543345</v>
          </cell>
          <cell r="G247">
            <v>5.2379183200000003</v>
          </cell>
          <cell r="H247">
            <v>0.87439999999999996</v>
          </cell>
          <cell r="I247">
            <v>1.2185866081969978</v>
          </cell>
          <cell r="J247">
            <v>102.42030696576151</v>
          </cell>
          <cell r="K247">
            <v>5.4289930848372414</v>
          </cell>
          <cell r="L247">
            <v>5.0516950581885656</v>
          </cell>
          <cell r="M247">
            <v>84.048442906574394</v>
          </cell>
          <cell r="N247">
            <v>4.4551557093425602</v>
          </cell>
          <cell r="O247">
            <v>4.1455363321799306</v>
          </cell>
          <cell r="P247">
            <v>1.2966605672461116</v>
          </cell>
          <cell r="Q247">
            <v>1.34446004</v>
          </cell>
          <cell r="R247">
            <v>1.638341</v>
          </cell>
          <cell r="S247">
            <v>0.60647231880181862</v>
          </cell>
          <cell r="T247">
            <v>137.70000999999999</v>
          </cell>
          <cell r="U247">
            <v>7.2990642599999997</v>
          </cell>
          <cell r="V247">
            <v>1.7304639804639803</v>
          </cell>
          <cell r="W247">
            <v>6.7918021399999997</v>
          </cell>
          <cell r="X247">
            <v>1.1337999999999999</v>
          </cell>
          <cell r="Y247">
            <v>2.1380375114364134</v>
          </cell>
          <cell r="Z247">
            <v>2.2168530999999998</v>
          </cell>
          <cell r="AA247">
            <v>2.7014274999999999</v>
          </cell>
          <cell r="AB247">
            <v>227.05077499999999</v>
          </cell>
          <cell r="AC247">
            <v>12.03528015</v>
          </cell>
          <cell r="AD247">
            <v>2.8533272283272284</v>
          </cell>
          <cell r="AE247">
            <v>11.198865850000001</v>
          </cell>
          <cell r="AF247">
            <v>1.8694999999999999</v>
          </cell>
          <cell r="AG247">
            <v>18.865433306926384</v>
          </cell>
          <cell r="AH247">
            <v>0.93050312999984464</v>
          </cell>
          <cell r="AI247">
            <v>0.77693615999999999</v>
          </cell>
          <cell r="AJ247">
            <v>0.94676400000000005</v>
          </cell>
          <cell r="AK247">
            <v>79.574039999999997</v>
          </cell>
          <cell r="AL247">
            <v>4.2179810400000006</v>
          </cell>
          <cell r="AM247">
            <v>3.9248445600000004</v>
          </cell>
          <cell r="AN247">
            <v>0.6552</v>
          </cell>
          <cell r="AO247">
            <v>20.274443683955727</v>
          </cell>
          <cell r="AP247">
            <v>1.1858</v>
          </cell>
          <cell r="AQ247">
            <v>1.4450000000000001</v>
          </cell>
          <cell r="AR247">
            <v>121.45</v>
          </cell>
          <cell r="AS247">
            <v>6.4377000000000004</v>
          </cell>
          <cell r="AT247">
            <v>5.9903000000000004</v>
          </cell>
        </row>
        <row r="248">
          <cell r="A248">
            <v>32483</v>
          </cell>
          <cell r="B248">
            <v>1.04189555</v>
          </cell>
          <cell r="C248">
            <v>1.2744309999999999</v>
          </cell>
          <cell r="D248">
            <v>106.71387499999999</v>
          </cell>
          <cell r="E248">
            <v>5.6580704500000003</v>
          </cell>
          <cell r="F248">
            <v>1.3400091729093411</v>
          </cell>
          <cell r="G248">
            <v>5.2763546999999997</v>
          </cell>
          <cell r="H248">
            <v>0.87649999999999995</v>
          </cell>
          <cell r="I248">
            <v>1.223184992008076</v>
          </cell>
          <cell r="J248">
            <v>102.42281483974088</v>
          </cell>
          <cell r="K248">
            <v>5.4305543871456212</v>
          </cell>
          <cell r="L248">
            <v>5.06418776815008</v>
          </cell>
          <cell r="M248">
            <v>83.734525447042643</v>
          </cell>
          <cell r="N248">
            <v>4.4396836313617607</v>
          </cell>
          <cell r="O248">
            <v>4.1401650618982115</v>
          </cell>
          <cell r="P248">
            <v>1.2864803194523673</v>
          </cell>
          <cell r="Q248">
            <v>1.34037812</v>
          </cell>
          <cell r="R248">
            <v>1.6395303999999999</v>
          </cell>
          <cell r="S248">
            <v>0.60526033279656466</v>
          </cell>
          <cell r="T248">
            <v>137.28529999999998</v>
          </cell>
          <cell r="U248">
            <v>7.2789962800000003</v>
          </cell>
          <cell r="V248">
            <v>1.7238954288335115</v>
          </cell>
          <cell r="W248">
            <v>6.7879264799999994</v>
          </cell>
          <cell r="X248">
            <v>1.1275999999999999</v>
          </cell>
          <cell r="Y248">
            <v>2.1254991443240159</v>
          </cell>
          <cell r="Z248">
            <v>2.2145481</v>
          </cell>
          <cell r="AA248">
            <v>2.7088019999999999</v>
          </cell>
          <cell r="AB248">
            <v>226.82024999999999</v>
          </cell>
          <cell r="AC248">
            <v>12.0262239</v>
          </cell>
          <cell r="AD248">
            <v>2.8481883504051368</v>
          </cell>
          <cell r="AE248">
            <v>11.2148874</v>
          </cell>
          <cell r="AF248">
            <v>1.863</v>
          </cell>
          <cell r="AG248">
            <v>18.860471240685946</v>
          </cell>
          <cell r="AH248">
            <v>0.93253605564419928</v>
          </cell>
          <cell r="AI248">
            <v>0.77752867000000003</v>
          </cell>
          <cell r="AJ248">
            <v>0.95106139999999995</v>
          </cell>
          <cell r="AK248">
            <v>79.636674999999997</v>
          </cell>
          <cell r="AL248">
            <v>4.2224117300000001</v>
          </cell>
          <cell r="AM248">
            <v>3.9375511800000003</v>
          </cell>
          <cell r="AN248">
            <v>0.65410000000000001</v>
          </cell>
          <cell r="AO248">
            <v>20.224924416093558</v>
          </cell>
          <cell r="AP248">
            <v>1.1887000000000001</v>
          </cell>
          <cell r="AQ248">
            <v>1.454</v>
          </cell>
          <cell r="AR248">
            <v>121.75</v>
          </cell>
          <cell r="AS248">
            <v>6.4553000000000003</v>
          </cell>
          <cell r="AT248">
            <v>6.0198</v>
          </cell>
        </row>
        <row r="249">
          <cell r="A249">
            <v>32484</v>
          </cell>
          <cell r="B249">
            <v>1.0507228</v>
          </cell>
          <cell r="C249">
            <v>1.2913350000000001</v>
          </cell>
          <cell r="D249">
            <v>107.98269999999999</v>
          </cell>
          <cell r="E249">
            <v>5.721641</v>
          </cell>
          <cell r="F249">
            <v>1.3442017840664411</v>
          </cell>
          <cell r="G249">
            <v>5.3128712</v>
          </cell>
          <cell r="H249">
            <v>0.874</v>
          </cell>
          <cell r="I249">
            <v>1.2289968391282649</v>
          </cell>
          <cell r="J249">
            <v>102.76992181001498</v>
          </cell>
          <cell r="K249">
            <v>5.445433372151057</v>
          </cell>
          <cell r="L249">
            <v>5.0563966062219272</v>
          </cell>
          <cell r="M249">
            <v>83.620981387478849</v>
          </cell>
          <cell r="N249">
            <v>4.4307952622673437</v>
          </cell>
          <cell r="O249">
            <v>4.1142470389170898</v>
          </cell>
          <cell r="P249">
            <v>1.2736842105263158</v>
          </cell>
          <cell r="Q249">
            <v>1.3382890399999998</v>
          </cell>
          <cell r="R249">
            <v>1.6447529999999999</v>
          </cell>
          <cell r="S249">
            <v>0.604343105320304</v>
          </cell>
          <cell r="T249">
            <v>137.53585999999999</v>
          </cell>
          <cell r="U249">
            <v>7.2875638</v>
          </cell>
          <cell r="V249">
            <v>1.7120885881267303</v>
          </cell>
          <cell r="W249">
            <v>6.7669201599999997</v>
          </cell>
          <cell r="X249">
            <v>1.1132</v>
          </cell>
          <cell r="Y249">
            <v>2.1075514874141876</v>
          </cell>
          <cell r="Z249">
            <v>2.2144523999999999</v>
          </cell>
          <cell r="AA249">
            <v>2.7215550000000004</v>
          </cell>
          <cell r="AB249">
            <v>227.57910000000001</v>
          </cell>
          <cell r="AC249">
            <v>12.058653</v>
          </cell>
          <cell r="AD249">
            <v>2.8329744693940326</v>
          </cell>
          <cell r="AE249">
            <v>11.197149600000001</v>
          </cell>
          <cell r="AF249">
            <v>1.8420000000000001</v>
          </cell>
          <cell r="AG249">
            <v>18.872680058046285</v>
          </cell>
          <cell r="AH249">
            <v>0.92855724432903086</v>
          </cell>
          <cell r="AI249">
            <v>0.78167043999999997</v>
          </cell>
          <cell r="AJ249">
            <v>0.96067049999999998</v>
          </cell>
          <cell r="AK249">
            <v>80.332210000000003</v>
          </cell>
          <cell r="AL249">
            <v>4.2565343000000002</v>
          </cell>
          <cell r="AM249">
            <v>3.9524357600000002</v>
          </cell>
          <cell r="AN249">
            <v>0.6502</v>
          </cell>
          <cell r="AO249">
            <v>20.324735145094426</v>
          </cell>
          <cell r="AP249">
            <v>1.2021999999999999</v>
          </cell>
          <cell r="AQ249">
            <v>1.4775</v>
          </cell>
          <cell r="AR249">
            <v>123.55</v>
          </cell>
          <cell r="AS249">
            <v>6.5465</v>
          </cell>
          <cell r="AT249">
            <v>6.0788000000000002</v>
          </cell>
        </row>
        <row r="250">
          <cell r="A250">
            <v>32485</v>
          </cell>
          <cell r="B250">
            <v>1.0328011500000001</v>
          </cell>
          <cell r="C250">
            <v>1.2662265000000001</v>
          </cell>
          <cell r="D250">
            <v>105.80737500000001</v>
          </cell>
          <cell r="E250">
            <v>5.5932937500000008</v>
          </cell>
          <cell r="F250">
            <v>1.3375057950857674</v>
          </cell>
          <cell r="G250">
            <v>5.2297837500000011</v>
          </cell>
          <cell r="H250">
            <v>0.86550000000000005</v>
          </cell>
          <cell r="I250">
            <v>1.2260118997737368</v>
          </cell>
          <cell r="J250">
            <v>102.4469957261376</v>
          </cell>
          <cell r="K250">
            <v>5.4156540685494008</v>
          </cell>
          <cell r="L250">
            <v>5.063688929858376</v>
          </cell>
          <cell r="M250">
            <v>83.561175666438814</v>
          </cell>
          <cell r="N250">
            <v>4.4172932330827068</v>
          </cell>
          <cell r="O250">
            <v>4.130211893369788</v>
          </cell>
          <cell r="P250">
            <v>1.3006354708261119</v>
          </cell>
          <cell r="Q250">
            <v>1.3432978099999999</v>
          </cell>
          <cell r="R250">
            <v>1.6468990999999999</v>
          </cell>
          <cell r="S250">
            <v>0.60684636118598378</v>
          </cell>
          <cell r="T250">
            <v>137.61682499999998</v>
          </cell>
          <cell r="U250">
            <v>7.2748362499999999</v>
          </cell>
          <cell r="V250">
            <v>1.7396074795240302</v>
          </cell>
          <cell r="W250">
            <v>6.8020422500000004</v>
          </cell>
          <cell r="X250">
            <v>1.1256999999999999</v>
          </cell>
          <cell r="Y250">
            <v>2.143269786250722</v>
          </cell>
          <cell r="Z250">
            <v>2.2135715</v>
          </cell>
          <cell r="AA250">
            <v>2.7138650000000002</v>
          </cell>
          <cell r="AB250">
            <v>226.77375000000001</v>
          </cell>
          <cell r="AC250">
            <v>11.987937500000001</v>
          </cell>
          <cell r="AD250">
            <v>2.8666357595425747</v>
          </cell>
          <cell r="AE250">
            <v>11.208837500000001</v>
          </cell>
          <cell r="AF250">
            <v>1.855</v>
          </cell>
          <cell r="AG250">
            <v>18.916827852998065</v>
          </cell>
          <cell r="AH250">
            <v>0.93500967117988398</v>
          </cell>
          <cell r="AI250">
            <v>0.77218443000000003</v>
          </cell>
          <cell r="AJ250">
            <v>0.94670730000000003</v>
          </cell>
          <cell r="AK250">
            <v>79.107974999999996</v>
          </cell>
          <cell r="AL250">
            <v>4.1818837499999999</v>
          </cell>
          <cell r="AM250">
            <v>3.9101017500000004</v>
          </cell>
          <cell r="AN250">
            <v>0.64710000000000001</v>
          </cell>
          <cell r="AO250">
            <v>20.231692180388912</v>
          </cell>
          <cell r="AP250">
            <v>1.1933</v>
          </cell>
          <cell r="AQ250">
            <v>1.4630000000000001</v>
          </cell>
          <cell r="AR250">
            <v>122.25</v>
          </cell>
          <cell r="AS250">
            <v>6.4625000000000004</v>
          </cell>
          <cell r="AT250">
            <v>6.0425000000000004</v>
          </cell>
        </row>
        <row r="251">
          <cell r="A251">
            <v>32486</v>
          </cell>
          <cell r="B251">
            <v>1.0388224000000001</v>
          </cell>
          <cell r="C251">
            <v>1.267714</v>
          </cell>
          <cell r="D251">
            <v>106.113</v>
          </cell>
          <cell r="E251">
            <v>5.6012040000000001</v>
          </cell>
          <cell r="F251">
            <v>1.3486637663144811</v>
          </cell>
          <cell r="G251">
            <v>5.2260544000000007</v>
          </cell>
          <cell r="H251">
            <v>0.86799999999999999</v>
          </cell>
          <cell r="I251">
            <v>1.2203375668449197</v>
          </cell>
          <cell r="J251">
            <v>102.14739304812834</v>
          </cell>
          <cell r="K251">
            <v>5.3918783422459891</v>
          </cell>
          <cell r="L251">
            <v>5.0307486631016038</v>
          </cell>
          <cell r="M251">
            <v>83.704210886682645</v>
          </cell>
          <cell r="N251">
            <v>4.4183498801780221</v>
          </cell>
          <cell r="O251">
            <v>4.1224238274563509</v>
          </cell>
          <cell r="P251">
            <v>1.3002304147465438</v>
          </cell>
          <cell r="Q251">
            <v>1.3507084800000002</v>
          </cell>
          <cell r="R251">
            <v>1.6483203</v>
          </cell>
          <cell r="S251">
            <v>0.61038399134667387</v>
          </cell>
          <cell r="T251">
            <v>137.97135</v>
          </cell>
          <cell r="U251">
            <v>7.282855800000001</v>
          </cell>
          <cell r="V251">
            <v>1.7535736482287136</v>
          </cell>
          <cell r="W251">
            <v>6.7950748800000005</v>
          </cell>
          <cell r="X251">
            <v>1.1286</v>
          </cell>
          <cell r="Y251">
            <v>2.1301843317972349</v>
          </cell>
          <cell r="Z251">
            <v>2.2128832000000003</v>
          </cell>
          <cell r="AA251">
            <v>2.7004644999999998</v>
          </cell>
          <cell r="AB251">
            <v>226.04024999999999</v>
          </cell>
          <cell r="AC251">
            <v>11.931597</v>
          </cell>
          <cell r="AD251">
            <v>2.8729024238657552</v>
          </cell>
          <cell r="AE251">
            <v>11.132459200000001</v>
          </cell>
          <cell r="AF251">
            <v>1.849</v>
          </cell>
          <cell r="AG251">
            <v>18.944676894467687</v>
          </cell>
          <cell r="AH251">
            <v>0.93302339996900663</v>
          </cell>
          <cell r="AI251">
            <v>0.77026048000000003</v>
          </cell>
          <cell r="AJ251">
            <v>0.93997779999999986</v>
          </cell>
          <cell r="AK251">
            <v>78.680099999999996</v>
          </cell>
          <cell r="AL251">
            <v>4.1531507999999997</v>
          </cell>
          <cell r="AM251">
            <v>3.8749868799999998</v>
          </cell>
          <cell r="AN251">
            <v>0.64359999999999995</v>
          </cell>
          <cell r="AO251">
            <v>20.304610682965716</v>
          </cell>
          <cell r="AP251">
            <v>1.1968000000000001</v>
          </cell>
          <cell r="AQ251">
            <v>1.4604999999999999</v>
          </cell>
          <cell r="AR251">
            <v>122.25</v>
          </cell>
          <cell r="AS251">
            <v>6.4530000000000003</v>
          </cell>
          <cell r="AT251">
            <v>6.0208000000000004</v>
          </cell>
        </row>
        <row r="252">
          <cell r="A252">
            <v>32489</v>
          </cell>
          <cell r="B252">
            <v>1.0278820500000001</v>
          </cell>
          <cell r="C252">
            <v>1.2594195000000001</v>
          </cell>
          <cell r="D252">
            <v>105.483895</v>
          </cell>
          <cell r="E252">
            <v>5.5547525499999999</v>
          </cell>
          <cell r="F252">
            <v>1.3411966880174973</v>
          </cell>
          <cell r="G252">
            <v>5.1811333500000005</v>
          </cell>
          <cell r="H252">
            <v>0.85850000000000004</v>
          </cell>
          <cell r="I252">
            <v>1.2252568278626912</v>
          </cell>
          <cell r="J252">
            <v>102.62256744341435</v>
          </cell>
          <cell r="K252">
            <v>5.404075837300593</v>
          </cell>
          <cell r="L252">
            <v>5.0405913304936103</v>
          </cell>
          <cell r="M252">
            <v>83.755964553510566</v>
          </cell>
          <cell r="N252">
            <v>4.4105657805044309</v>
          </cell>
          <cell r="O252">
            <v>4.1139059304703469</v>
          </cell>
          <cell r="P252">
            <v>1.3072801397786837</v>
          </cell>
          <cell r="Q252">
            <v>1.34372979</v>
          </cell>
          <cell r="R252">
            <v>1.6464141000000001</v>
          </cell>
          <cell r="S252">
            <v>0.60977995110024452</v>
          </cell>
          <cell r="T252">
            <v>137.89700100000002</v>
          </cell>
          <cell r="U252">
            <v>7.2616176900000005</v>
          </cell>
          <cell r="V252">
            <v>1.7533197937822216</v>
          </cell>
          <cell r="W252">
            <v>6.7731927300000008</v>
          </cell>
          <cell r="X252">
            <v>1.1223000000000001</v>
          </cell>
          <cell r="Y252">
            <v>2.1438555620267907</v>
          </cell>
          <cell r="Z252">
            <v>2.20363065</v>
          </cell>
          <cell r="AA252">
            <v>2.7000135000000003</v>
          </cell>
          <cell r="AB252">
            <v>226.142235</v>
          </cell>
          <cell r="AC252">
            <v>11.908587150000001</v>
          </cell>
          <cell r="AD252">
            <v>2.8753319793782222</v>
          </cell>
          <cell r="AE252">
            <v>11.10760155</v>
          </cell>
          <cell r="AF252">
            <v>1.8405</v>
          </cell>
          <cell r="AG252">
            <v>18.989845911317868</v>
          </cell>
          <cell r="AH252">
            <v>0.93273882200207103</v>
          </cell>
          <cell r="AI252">
            <v>0.76639173000000005</v>
          </cell>
          <cell r="AJ252">
            <v>0.9390267000000001</v>
          </cell>
          <cell r="AK252">
            <v>78.649087000000009</v>
          </cell>
          <cell r="AL252">
            <v>4.1416390300000003</v>
          </cell>
          <cell r="AM252">
            <v>3.86306751</v>
          </cell>
          <cell r="AN252">
            <v>0.6401</v>
          </cell>
          <cell r="AO252">
            <v>20.359231827144537</v>
          </cell>
          <cell r="AP252">
            <v>1.1973</v>
          </cell>
          <cell r="AQ252">
            <v>1.4670000000000001</v>
          </cell>
          <cell r="AR252">
            <v>122.87</v>
          </cell>
          <cell r="AS252">
            <v>6.4702999999999999</v>
          </cell>
          <cell r="AT252">
            <v>6.0350999999999999</v>
          </cell>
        </row>
        <row r="253">
          <cell r="A253">
            <v>32490</v>
          </cell>
          <cell r="B253">
            <v>1.0175212</v>
          </cell>
          <cell r="C253">
            <v>1.2489920000000001</v>
          </cell>
          <cell r="D253">
            <v>104.49277500000001</v>
          </cell>
          <cell r="E253">
            <v>5.5080377500000006</v>
          </cell>
          <cell r="F253">
            <v>1.329520526480727</v>
          </cell>
          <cell r="G253">
            <v>5.135122</v>
          </cell>
          <cell r="H253">
            <v>0.84850000000000003</v>
          </cell>
          <cell r="I253">
            <v>1.2274849899933289</v>
          </cell>
          <cell r="J253">
            <v>102.69346230820547</v>
          </cell>
          <cell r="K253">
            <v>5.4131921280853899</v>
          </cell>
          <cell r="L253">
            <v>5.046697798532354</v>
          </cell>
          <cell r="M253">
            <v>83.661684782608702</v>
          </cell>
          <cell r="N253">
            <v>4.4099864130434785</v>
          </cell>
          <cell r="O253">
            <v>4.1114130434782608</v>
          </cell>
          <cell r="P253">
            <v>1.3167943429581614</v>
          </cell>
          <cell r="Q253">
            <v>1.3398661599999999</v>
          </cell>
          <cell r="R253">
            <v>1.6446655999999999</v>
          </cell>
          <cell r="S253">
            <v>0.61121444201312902</v>
          </cell>
          <cell r="T253">
            <v>137.595495</v>
          </cell>
          <cell r="U253">
            <v>7.2529529500000001</v>
          </cell>
          <cell r="V253">
            <v>1.7507051081165779</v>
          </cell>
          <cell r="W253">
            <v>6.7618995999999996</v>
          </cell>
          <cell r="X253">
            <v>1.1173</v>
          </cell>
          <cell r="Y253">
            <v>2.1543901001767827</v>
          </cell>
          <cell r="Z253">
            <v>2.1921376000000001</v>
          </cell>
          <cell r="AA253">
            <v>2.6908159999999999</v>
          </cell>
          <cell r="AB253">
            <v>225.11820000000003</v>
          </cell>
          <cell r="AC253">
            <v>11.866462</v>
          </cell>
          <cell r="AD253">
            <v>2.8643058602319025</v>
          </cell>
          <cell r="AE253">
            <v>11.063056</v>
          </cell>
          <cell r="AF253">
            <v>1.8280000000000001</v>
          </cell>
          <cell r="AG253">
            <v>18.970962027266424</v>
          </cell>
          <cell r="AH253">
            <v>0.93229607948856186</v>
          </cell>
          <cell r="AI253">
            <v>0.76532944000000003</v>
          </cell>
          <cell r="AJ253">
            <v>0.9394304</v>
          </cell>
          <cell r="AK253">
            <v>78.594329999999999</v>
          </cell>
          <cell r="AL253">
            <v>4.1428753</v>
          </cell>
          <cell r="AM253">
            <v>3.8623863999999997</v>
          </cell>
          <cell r="AN253">
            <v>0.63819999999999999</v>
          </cell>
          <cell r="AO253">
            <v>20.348645076007934</v>
          </cell>
          <cell r="AP253">
            <v>1.1992</v>
          </cell>
          <cell r="AQ253">
            <v>1.472</v>
          </cell>
          <cell r="AR253">
            <v>123.15</v>
          </cell>
          <cell r="AS253">
            <v>6.4915000000000003</v>
          </cell>
          <cell r="AT253">
            <v>6.0519999999999996</v>
          </cell>
        </row>
        <row r="254">
          <cell r="A254">
            <v>32491</v>
          </cell>
          <cell r="B254">
            <v>1.0130531999999999</v>
          </cell>
          <cell r="C254">
            <v>1.2371352</v>
          </cell>
          <cell r="D254">
            <v>103.601</v>
          </cell>
          <cell r="E254">
            <v>5.4691200000000002</v>
          </cell>
          <cell r="F254">
            <v>1.3612903225806452</v>
          </cell>
          <cell r="G254">
            <v>5.0907548</v>
          </cell>
          <cell r="H254">
            <v>0.84399999999999997</v>
          </cell>
          <cell r="I254">
            <v>1.2211947013246689</v>
          </cell>
          <cell r="J254">
            <v>102.26610014163127</v>
          </cell>
          <cell r="K254">
            <v>5.3986503374156465</v>
          </cell>
          <cell r="L254">
            <v>5.0251603765725239</v>
          </cell>
          <cell r="M254">
            <v>83.742666120889623</v>
          </cell>
          <cell r="N254">
            <v>4.4207941056078592</v>
          </cell>
          <cell r="O254">
            <v>4.1149542911720562</v>
          </cell>
          <cell r="P254">
            <v>1.3332938388625593</v>
          </cell>
          <cell r="Q254">
            <v>1.3506975899999998</v>
          </cell>
          <cell r="R254">
            <v>1.64946474</v>
          </cell>
          <cell r="S254">
            <v>0.61508608909538132</v>
          </cell>
          <cell r="T254">
            <v>138.13057499999999</v>
          </cell>
          <cell r="U254">
            <v>7.291944</v>
          </cell>
          <cell r="V254">
            <v>1.8149999999999999</v>
          </cell>
          <cell r="W254">
            <v>6.7874720099999992</v>
          </cell>
          <cell r="X254">
            <v>1.1253</v>
          </cell>
          <cell r="Y254">
            <v>2.1676540284360191</v>
          </cell>
          <cell r="Z254">
            <v>2.1959488499999997</v>
          </cell>
          <cell r="AA254">
            <v>2.6816811</v>
          </cell>
          <cell r="AB254">
            <v>224.57112499999999</v>
          </cell>
          <cell r="AC254">
            <v>11.85516</v>
          </cell>
          <cell r="AD254">
            <v>2.9508064516129031</v>
          </cell>
          <cell r="AE254">
            <v>11.034995149999999</v>
          </cell>
          <cell r="AF254">
            <v>1.8294999999999999</v>
          </cell>
          <cell r="AG254">
            <v>18.942901234567898</v>
          </cell>
          <cell r="AH254">
            <v>0.93081790123456787</v>
          </cell>
          <cell r="AI254">
            <v>0.7441859999999999</v>
          </cell>
          <cell r="AJ254">
            <v>0.90879599999999994</v>
          </cell>
          <cell r="AK254">
            <v>76.105000000000004</v>
          </cell>
          <cell r="AL254">
            <v>4.0175999999999998</v>
          </cell>
          <cell r="AM254">
            <v>3.7396539999999998</v>
          </cell>
          <cell r="AN254">
            <v>0.62</v>
          </cell>
          <cell r="AO254">
            <v>20.35081320357445</v>
          </cell>
          <cell r="AP254">
            <v>1.2002999999999999</v>
          </cell>
          <cell r="AQ254">
            <v>1.4658</v>
          </cell>
          <cell r="AR254">
            <v>122.75</v>
          </cell>
          <cell r="AS254">
            <v>6.48</v>
          </cell>
          <cell r="AT254">
            <v>6.0316999999999998</v>
          </cell>
        </row>
        <row r="255">
          <cell r="A255">
            <v>32492</v>
          </cell>
          <cell r="B255">
            <v>1.0319112000000001</v>
          </cell>
          <cell r="C255">
            <v>1.2629092500000001</v>
          </cell>
          <cell r="D255">
            <v>105.77775000000001</v>
          </cell>
          <cell r="E255">
            <v>5.5801831500000008</v>
          </cell>
          <cell r="F255">
            <v>1.3767882977013344</v>
          </cell>
          <cell r="G255">
            <v>5.1922743000000002</v>
          </cell>
          <cell r="H255">
            <v>0.85650000000000004</v>
          </cell>
          <cell r="I255">
            <v>1.2238545816733066</v>
          </cell>
          <cell r="J255">
            <v>102.50664010624169</v>
          </cell>
          <cell r="K255">
            <v>5.4076195219123502</v>
          </cell>
          <cell r="L255">
            <v>5.0317065073041167</v>
          </cell>
          <cell r="M255">
            <v>83.757205832485596</v>
          </cell>
          <cell r="N255">
            <v>4.418514750762971</v>
          </cell>
          <cell r="O255">
            <v>4.1113597829772806</v>
          </cell>
          <cell r="P255">
            <v>1.3048453006421481</v>
          </cell>
          <cell r="Q255">
            <v>1.34648448</v>
          </cell>
          <cell r="R255">
            <v>1.6479011999999997</v>
          </cell>
          <cell r="S255">
            <v>0.61305540318156881</v>
          </cell>
          <cell r="T255">
            <v>138.02359999999999</v>
          </cell>
          <cell r="U255">
            <v>7.2812757599999998</v>
          </cell>
          <cell r="V255">
            <v>1.7964957402346888</v>
          </cell>
          <cell r="W255">
            <v>6.7751147199999995</v>
          </cell>
          <cell r="X255">
            <v>1.1175999999999999</v>
          </cell>
          <cell r="Y255">
            <v>2.1284296555750144</v>
          </cell>
          <cell r="Z255">
            <v>2.1963504</v>
          </cell>
          <cell r="AA255">
            <v>2.6880134999999998</v>
          </cell>
          <cell r="AB255">
            <v>225.1405</v>
          </cell>
          <cell r="AC255">
            <v>11.8770273</v>
          </cell>
          <cell r="AD255">
            <v>2.9303970422761614</v>
          </cell>
          <cell r="AE255">
            <v>11.0513906</v>
          </cell>
          <cell r="AF255">
            <v>1.823</v>
          </cell>
          <cell r="AG255">
            <v>18.955963837853602</v>
          </cell>
          <cell r="AH255">
            <v>0.93048456662215462</v>
          </cell>
          <cell r="AI255">
            <v>0.74950608000000007</v>
          </cell>
          <cell r="AJ255">
            <v>0.91728644999999998</v>
          </cell>
          <cell r="AK255">
            <v>76.829350000000005</v>
          </cell>
          <cell r="AL255">
            <v>4.0530437099999999</v>
          </cell>
          <cell r="AM255">
            <v>3.7712946199999999</v>
          </cell>
          <cell r="AN255">
            <v>0.62209999999999999</v>
          </cell>
          <cell r="AO255">
            <v>20.372142126620698</v>
          </cell>
          <cell r="AP255">
            <v>1.2048000000000001</v>
          </cell>
          <cell r="AQ255">
            <v>1.4744999999999999</v>
          </cell>
          <cell r="AR255">
            <v>123.5</v>
          </cell>
          <cell r="AS255">
            <v>6.5151000000000003</v>
          </cell>
          <cell r="AT255">
            <v>6.0621999999999998</v>
          </cell>
        </row>
        <row r="256">
          <cell r="A256">
            <v>32493</v>
          </cell>
          <cell r="B256">
            <v>1.0196186</v>
          </cell>
          <cell r="C256">
            <v>1.2575409</v>
          </cell>
          <cell r="D256">
            <v>105.3668</v>
          </cell>
          <cell r="E256">
            <v>5.5437843999999998</v>
          </cell>
          <cell r="F256">
            <v>1.3582424631173828</v>
          </cell>
          <cell r="G256">
            <v>5.1835553000000001</v>
          </cell>
          <cell r="H256">
            <v>0.84699999999999998</v>
          </cell>
          <cell r="I256">
            <v>1.2333444093703272</v>
          </cell>
          <cell r="J256">
            <v>103.33942515368003</v>
          </cell>
          <cell r="K256">
            <v>5.4371157999667723</v>
          </cell>
          <cell r="L256">
            <v>5.0838179099518195</v>
          </cell>
          <cell r="M256">
            <v>83.787970633798082</v>
          </cell>
          <cell r="N256">
            <v>4.4084326800026945</v>
          </cell>
          <cell r="O256">
            <v>4.121977503872837</v>
          </cell>
          <cell r="P256">
            <v>1.3107438016528927</v>
          </cell>
          <cell r="Q256">
            <v>1.33645876</v>
          </cell>
          <cell r="R256">
            <v>1.64831394</v>
          </cell>
          <cell r="S256">
            <v>0.61286226883797956</v>
          </cell>
          <cell r="T256">
            <v>138.10888000000003</v>
          </cell>
          <cell r="U256">
            <v>7.2664810400000013</v>
          </cell>
          <cell r="V256">
            <v>1.7803078896728672</v>
          </cell>
          <cell r="W256">
            <v>6.7943129800000008</v>
          </cell>
          <cell r="X256">
            <v>1.1102000000000001</v>
          </cell>
          <cell r="Y256">
            <v>2.1387249114521842</v>
          </cell>
          <cell r="Z256">
            <v>2.1806836999999999</v>
          </cell>
          <cell r="AA256">
            <v>2.6895340499999998</v>
          </cell>
          <cell r="AB256">
            <v>225.35060000000001</v>
          </cell>
          <cell r="AC256">
            <v>11.856629800000002</v>
          </cell>
          <cell r="AD256">
            <v>2.9049069916613215</v>
          </cell>
          <cell r="AE256">
            <v>11.086198850000001</v>
          </cell>
          <cell r="AF256">
            <v>1.8115000000000001</v>
          </cell>
          <cell r="AG256">
            <v>19.006294689237915</v>
          </cell>
          <cell r="AH256">
            <v>0.93502108415327267</v>
          </cell>
          <cell r="AI256">
            <v>0.75068968000000003</v>
          </cell>
          <cell r="AJ256">
            <v>0.92585892000000003</v>
          </cell>
          <cell r="AK256">
            <v>77.575840000000014</v>
          </cell>
          <cell r="AL256">
            <v>4.0815867200000007</v>
          </cell>
          <cell r="AM256">
            <v>3.8163696400000005</v>
          </cell>
          <cell r="AN256">
            <v>0.62360000000000004</v>
          </cell>
          <cell r="AO256">
            <v>20.327129528260265</v>
          </cell>
          <cell r="AP256">
            <v>1.2038</v>
          </cell>
          <cell r="AQ256">
            <v>1.4846999999999999</v>
          </cell>
          <cell r="AR256">
            <v>124.4</v>
          </cell>
          <cell r="AS256">
            <v>6.5452000000000004</v>
          </cell>
          <cell r="AT256">
            <v>6.1199000000000003</v>
          </cell>
        </row>
        <row r="257">
          <cell r="A257">
            <v>32496</v>
          </cell>
          <cell r="B257">
            <v>1.0190650000000001</v>
          </cell>
          <cell r="C257">
            <v>1.2639500000000001</v>
          </cell>
          <cell r="D257">
            <v>105.4085</v>
          </cell>
          <cell r="E257">
            <v>5.5643549999999991</v>
          </cell>
          <cell r="F257">
            <v>1.3586956521739129</v>
          </cell>
          <cell r="G257">
            <v>5.1849999999999996</v>
          </cell>
          <cell r="H257">
            <v>0.85</v>
          </cell>
          <cell r="I257">
            <v>1.2403036116440069</v>
          </cell>
          <cell r="J257">
            <v>103.43648344315622</v>
          </cell>
          <cell r="K257">
            <v>5.4602552339644665</v>
          </cell>
          <cell r="L257">
            <v>5.0879973308866457</v>
          </cell>
          <cell r="M257">
            <v>83.396099529253533</v>
          </cell>
          <cell r="N257">
            <v>4.4023537323470068</v>
          </cell>
          <cell r="O257">
            <v>4.1022192333557497</v>
          </cell>
          <cell r="P257">
            <v>1.3054117647058823</v>
          </cell>
          <cell r="Q257">
            <v>1.3302994399999999</v>
          </cell>
          <cell r="R257">
            <v>1.6499752000000001</v>
          </cell>
          <cell r="S257">
            <v>0.60883401920438951</v>
          </cell>
          <cell r="T257">
            <v>137.601496</v>
          </cell>
          <cell r="U257">
            <v>7.2637744799999986</v>
          </cell>
          <cell r="V257">
            <v>1.7736572890025573</v>
          </cell>
          <cell r="W257">
            <v>6.768559999999999</v>
          </cell>
          <cell r="X257">
            <v>1.1095999999999999</v>
          </cell>
          <cell r="Y257">
            <v>2.1441176470588235</v>
          </cell>
          <cell r="Z257">
            <v>2.1849952500000001</v>
          </cell>
          <cell r="AA257">
            <v>2.7100575</v>
          </cell>
          <cell r="AB257">
            <v>226.00822500000001</v>
          </cell>
          <cell r="AC257">
            <v>11.93063175</v>
          </cell>
          <cell r="AD257">
            <v>2.9132033248081841</v>
          </cell>
          <cell r="AE257">
            <v>11.117249999999999</v>
          </cell>
          <cell r="AF257">
            <v>1.8225</v>
          </cell>
          <cell r="AG257">
            <v>18.943525350197824</v>
          </cell>
          <cell r="AH257">
            <v>0.93182408383361592</v>
          </cell>
          <cell r="AI257">
            <v>0.75003184000000012</v>
          </cell>
          <cell r="AJ257">
            <v>0.93026720000000018</v>
          </cell>
          <cell r="AK257">
            <v>77.580656000000005</v>
          </cell>
          <cell r="AL257">
            <v>4.0953652800000002</v>
          </cell>
          <cell r="AM257">
            <v>3.81616</v>
          </cell>
          <cell r="AN257">
            <v>0.62560000000000004</v>
          </cell>
          <cell r="AO257">
            <v>20.329508196721314</v>
          </cell>
          <cell r="AP257">
            <v>1.1989000000000001</v>
          </cell>
          <cell r="AQ257">
            <v>1.4870000000000001</v>
          </cell>
          <cell r="AR257">
            <v>124.01</v>
          </cell>
          <cell r="AS257">
            <v>6.5462999999999996</v>
          </cell>
          <cell r="AT257">
            <v>6.1</v>
          </cell>
        </row>
        <row r="258">
          <cell r="A258">
            <v>32497</v>
          </cell>
          <cell r="B258">
            <v>1.02154455</v>
          </cell>
          <cell r="C258">
            <v>1.2752915500000002</v>
          </cell>
          <cell r="D258">
            <v>106.480075</v>
          </cell>
          <cell r="E258">
            <v>5.6087453500000004</v>
          </cell>
          <cell r="F258">
            <v>1.360223642172524</v>
          </cell>
          <cell r="G258">
            <v>5.2505193000000006</v>
          </cell>
          <cell r="H258">
            <v>0.85150000000000003</v>
          </cell>
          <cell r="I258">
            <v>1.2483954321913813</v>
          </cell>
          <cell r="J258">
            <v>104.23439193131617</v>
          </cell>
          <cell r="K258">
            <v>5.4904559473201635</v>
          </cell>
          <cell r="L258">
            <v>5.139784946236559</v>
          </cell>
          <cell r="M258">
            <v>83.494691860853308</v>
          </cell>
          <cell r="N258">
            <v>4.3980102824330638</v>
          </cell>
          <cell r="O258">
            <v>4.1171129064565664</v>
          </cell>
          <cell r="P258">
            <v>1.2924251321197886</v>
          </cell>
          <cell r="Q258">
            <v>1.3202698500000001</v>
          </cell>
          <cell r="R258">
            <v>1.6482188500000001</v>
          </cell>
          <cell r="S258">
            <v>0.61128700772093536</v>
          </cell>
          <cell r="T258">
            <v>137.617525</v>
          </cell>
          <cell r="U258">
            <v>7.2488834500000001</v>
          </cell>
          <cell r="V258">
            <v>1.7579872204472844</v>
          </cell>
          <cell r="W258">
            <v>6.7859031000000005</v>
          </cell>
          <cell r="X258">
            <v>1.1005</v>
          </cell>
          <cell r="Y258">
            <v>2.1142689371697005</v>
          </cell>
          <cell r="Z258">
            <v>2.15981991</v>
          </cell>
          <cell r="AA258">
            <v>2.6963093100000002</v>
          </cell>
          <cell r="AB258">
            <v>225.12751499999999</v>
          </cell>
          <cell r="AC258">
            <v>11.85839607</v>
          </cell>
          <cell r="AD258">
            <v>2.8758785942492011</v>
          </cell>
          <cell r="AE258">
            <v>11.10100986</v>
          </cell>
          <cell r="AF258">
            <v>1.8003</v>
          </cell>
          <cell r="AG258">
            <v>18.984651353443958</v>
          </cell>
          <cell r="AH258">
            <v>0.93613080508281588</v>
          </cell>
          <cell r="AI258">
            <v>0.75101220000000002</v>
          </cell>
          <cell r="AJ258">
            <v>0.93756020000000007</v>
          </cell>
          <cell r="AK258">
            <v>78.281300000000002</v>
          </cell>
          <cell r="AL258">
            <v>4.1233994000000003</v>
          </cell>
          <cell r="AM258">
            <v>3.8600412</v>
          </cell>
          <cell r="AN258">
            <v>0.626</v>
          </cell>
          <cell r="AO258">
            <v>20.279913074502936</v>
          </cell>
          <cell r="AP258">
            <v>1.1997</v>
          </cell>
          <cell r="AQ258">
            <v>1.4977</v>
          </cell>
          <cell r="AR258">
            <v>125.05</v>
          </cell>
          <cell r="AS258">
            <v>6.5869</v>
          </cell>
          <cell r="AT258">
            <v>6.1661999999999999</v>
          </cell>
        </row>
        <row r="259">
          <cell r="A259">
            <v>32498</v>
          </cell>
          <cell r="B259">
            <v>1.0237706</v>
          </cell>
          <cell r="C259">
            <v>1.2736996</v>
          </cell>
          <cell r="D259">
            <v>106.07055</v>
          </cell>
          <cell r="E259">
            <v>5.5951681999999998</v>
          </cell>
          <cell r="F259">
            <v>1.3342718598467074</v>
          </cell>
          <cell r="G259">
            <v>5.2262456999999998</v>
          </cell>
          <cell r="H259">
            <v>0.85299999999999998</v>
          </cell>
          <cell r="I259">
            <v>1.2441259790034995</v>
          </cell>
          <cell r="J259">
            <v>103.60773204465923</v>
          </cell>
          <cell r="K259">
            <v>5.4652557907015504</v>
          </cell>
          <cell r="L259">
            <v>5.1048991834694224</v>
          </cell>
          <cell r="M259">
            <v>83.277524778998114</v>
          </cell>
          <cell r="N259">
            <v>4.3928475756763996</v>
          </cell>
          <cell r="O259">
            <v>4.1032011786766676</v>
          </cell>
          <cell r="P259">
            <v>1.2963657678780773</v>
          </cell>
          <cell r="Q259">
            <v>1.3271811599999999</v>
          </cell>
          <cell r="R259">
            <v>1.65118056</v>
          </cell>
          <cell r="S259">
            <v>0.61185193382393621</v>
          </cell>
          <cell r="T259">
            <v>137.50622999999999</v>
          </cell>
          <cell r="U259">
            <v>7.2533845199999991</v>
          </cell>
          <cell r="V259">
            <v>1.729704364148287</v>
          </cell>
          <cell r="W259">
            <v>6.7751260199999992</v>
          </cell>
          <cell r="X259">
            <v>1.1057999999999999</v>
          </cell>
          <cell r="Y259">
            <v>2.1187573270808908</v>
          </cell>
          <cell r="Z259">
            <v>2.1691214599999999</v>
          </cell>
          <cell r="AA259">
            <v>2.6986603599999999</v>
          </cell>
          <cell r="AB259">
            <v>224.73775499999996</v>
          </cell>
          <cell r="AC259">
            <v>11.85480362</v>
          </cell>
          <cell r="AD259">
            <v>2.8269982793680586</v>
          </cell>
          <cell r="AE259">
            <v>11.07314637</v>
          </cell>
          <cell r="AF259">
            <v>1.8072999999999999</v>
          </cell>
          <cell r="AG259">
            <v>18.957526603042961</v>
          </cell>
          <cell r="AH259">
            <v>0.93406409122785616</v>
          </cell>
          <cell r="AI259">
            <v>0.76728785999999993</v>
          </cell>
          <cell r="AJ259">
            <v>0.95460275999999999</v>
          </cell>
          <cell r="AK259">
            <v>79.496955</v>
          </cell>
          <cell r="AL259">
            <v>4.1934244200000004</v>
          </cell>
          <cell r="AM259">
            <v>3.9169271699999997</v>
          </cell>
          <cell r="AN259">
            <v>0.63929999999999998</v>
          </cell>
          <cell r="AO259">
            <v>20.295744993389803</v>
          </cell>
          <cell r="AP259">
            <v>1.2001999999999999</v>
          </cell>
          <cell r="AQ259">
            <v>1.4932000000000001</v>
          </cell>
          <cell r="AR259">
            <v>124.35</v>
          </cell>
          <cell r="AS259">
            <v>6.5594000000000001</v>
          </cell>
          <cell r="AT259">
            <v>6.1269</v>
          </cell>
        </row>
        <row r="260">
          <cell r="A260">
            <v>32499</v>
          </cell>
          <cell r="B260">
            <v>1.0221529</v>
          </cell>
          <cell r="C260">
            <v>1.280041</v>
          </cell>
          <cell r="D260">
            <v>106.47069999999999</v>
          </cell>
          <cell r="E260">
            <v>5.6083398500000001</v>
          </cell>
          <cell r="F260">
            <v>1.3393416927899686</v>
          </cell>
          <cell r="G260">
            <v>5.2501334499999999</v>
          </cell>
          <cell r="H260">
            <v>0.85450000000000004</v>
          </cell>
          <cell r="I260">
            <v>1.2522989466644374</v>
          </cell>
          <cell r="J260">
            <v>104.1631834141448</v>
          </cell>
          <cell r="K260">
            <v>5.4867915064370507</v>
          </cell>
          <cell r="L260">
            <v>5.1363484367162684</v>
          </cell>
          <cell r="M260">
            <v>83.177570093457945</v>
          </cell>
          <cell r="N260">
            <v>4.3813751668891854</v>
          </cell>
          <cell r="O260">
            <v>4.1015353805073431</v>
          </cell>
          <cell r="P260">
            <v>1.2902282036278525</v>
          </cell>
          <cell r="Q260">
            <v>1.3188104999999999</v>
          </cell>
          <cell r="R260">
            <v>1.651545</v>
          </cell>
          <cell r="S260">
            <v>0.61273828711165457</v>
          </cell>
          <cell r="T260">
            <v>137.3715</v>
          </cell>
          <cell r="U260">
            <v>7.23603825</v>
          </cell>
          <cell r="V260">
            <v>1.7280564263322884</v>
          </cell>
          <cell r="W260">
            <v>6.7738702499999999</v>
          </cell>
          <cell r="X260">
            <v>1.1025</v>
          </cell>
          <cell r="Y260">
            <v>2.1056758338209476</v>
          </cell>
          <cell r="Z260">
            <v>2.1523226599999998</v>
          </cell>
          <cell r="AA260">
            <v>2.6953513999999998</v>
          </cell>
          <cell r="AB260">
            <v>224.19277999999997</v>
          </cell>
          <cell r="AC260">
            <v>11.809345689999999</v>
          </cell>
          <cell r="AD260">
            <v>2.8202194357366768</v>
          </cell>
          <cell r="AE260">
            <v>11.055079129999999</v>
          </cell>
          <cell r="AF260">
            <v>1.7992999999999999</v>
          </cell>
          <cell r="AG260">
            <v>18.984352383709414</v>
          </cell>
          <cell r="AH260">
            <v>0.9361296908567337</v>
          </cell>
          <cell r="AI260">
            <v>0.76317559999999995</v>
          </cell>
          <cell r="AJ260">
            <v>0.95572400000000002</v>
          </cell>
          <cell r="AK260">
            <v>79.494799999999998</v>
          </cell>
          <cell r="AL260">
            <v>4.1873854000000001</v>
          </cell>
          <cell r="AM260">
            <v>3.9199358000000002</v>
          </cell>
          <cell r="AN260">
            <v>0.63800000000000001</v>
          </cell>
          <cell r="AO260">
            <v>20.279617844761642</v>
          </cell>
          <cell r="AP260">
            <v>1.1961999999999999</v>
          </cell>
          <cell r="AQ260">
            <v>1.498</v>
          </cell>
          <cell r="AR260">
            <v>124.6</v>
          </cell>
          <cell r="AS260">
            <v>6.5632999999999999</v>
          </cell>
          <cell r="AT260">
            <v>6.1440999999999999</v>
          </cell>
        </row>
        <row r="261">
          <cell r="A261">
            <v>32500</v>
          </cell>
          <cell r="B261">
            <v>1.0176620000000001</v>
          </cell>
          <cell r="C261">
            <v>1.28787468</v>
          </cell>
          <cell r="D261">
            <v>106.8758</v>
          </cell>
          <cell r="E261">
            <v>5.6408280800000004</v>
          </cell>
          <cell r="F261">
            <v>1.3474683544303798</v>
          </cell>
          <cell r="G261">
            <v>5.2574377600000002</v>
          </cell>
          <cell r="H261">
            <v>0.85160000000000002</v>
          </cell>
          <cell r="I261">
            <v>1.2655230125523012</v>
          </cell>
          <cell r="J261">
            <v>105.02092050209204</v>
          </cell>
          <cell r="K261">
            <v>5.5429288702928865</v>
          </cell>
          <cell r="L261">
            <v>5.1661924686192471</v>
          </cell>
          <cell r="M261">
            <v>82.986179990742585</v>
          </cell>
          <cell r="N261">
            <v>4.3799510679098068</v>
          </cell>
          <cell r="O261">
            <v>4.0822588110824576</v>
          </cell>
          <cell r="P261">
            <v>1.2832315641146077</v>
          </cell>
          <cell r="Q261">
            <v>1.3058960000000002</v>
          </cell>
          <cell r="R261">
            <v>1.65264144</v>
          </cell>
          <cell r="S261">
            <v>0.6110148168856584</v>
          </cell>
          <cell r="T261">
            <v>137.1464</v>
          </cell>
          <cell r="U261">
            <v>7.2384886399999999</v>
          </cell>
          <cell r="V261">
            <v>1.7291139240506328</v>
          </cell>
          <cell r="W261">
            <v>6.7465100800000002</v>
          </cell>
          <cell r="X261">
            <v>1.0928</v>
          </cell>
          <cell r="Y261">
            <v>2.100164396430249</v>
          </cell>
          <cell r="Z261">
            <v>2.1372575</v>
          </cell>
          <cell r="AA261">
            <v>2.7047485500000001</v>
          </cell>
          <cell r="AB261">
            <v>224.45675</v>
          </cell>
          <cell r="AC261">
            <v>11.846666300000001</v>
          </cell>
          <cell r="AD261">
            <v>2.8299050632911391</v>
          </cell>
          <cell r="AE261">
            <v>11.041483600000001</v>
          </cell>
          <cell r="AF261">
            <v>1.7885</v>
          </cell>
          <cell r="AG261">
            <v>18.946828104713305</v>
          </cell>
          <cell r="AH261">
            <v>0.93203297201002455</v>
          </cell>
          <cell r="AI261">
            <v>0.75524000000000002</v>
          </cell>
          <cell r="AJ261">
            <v>0.9557736</v>
          </cell>
          <cell r="AK261">
            <v>79.316000000000003</v>
          </cell>
          <cell r="AL261">
            <v>4.1862415999999998</v>
          </cell>
          <cell r="AM261">
            <v>3.9017152000000004</v>
          </cell>
          <cell r="AN261">
            <v>0.63200000000000001</v>
          </cell>
          <cell r="AO261">
            <v>20.328495529350782</v>
          </cell>
          <cell r="AP261">
            <v>1.1950000000000001</v>
          </cell>
          <cell r="AQ261">
            <v>1.5123</v>
          </cell>
          <cell r="AR261">
            <v>125.5</v>
          </cell>
          <cell r="AS261">
            <v>6.6238000000000001</v>
          </cell>
          <cell r="AT261">
            <v>6.1736000000000004</v>
          </cell>
        </row>
        <row r="262">
          <cell r="A262">
            <v>32503</v>
          </cell>
          <cell r="B262">
            <v>1.0176620000000001</v>
          </cell>
          <cell r="C262">
            <v>1.28787468</v>
          </cell>
          <cell r="D262">
            <v>106.8758</v>
          </cell>
          <cell r="E262">
            <v>5.6408280800000004</v>
          </cell>
          <cell r="F262">
            <v>1.3474683544303798</v>
          </cell>
          <cell r="G262">
            <v>5.2574377600000002</v>
          </cell>
          <cell r="H262">
            <v>0.85160000000000002</v>
          </cell>
          <cell r="I262">
            <v>1.2655230125523012</v>
          </cell>
          <cell r="J262">
            <v>105.02092050209204</v>
          </cell>
          <cell r="K262">
            <v>5.5429288702928865</v>
          </cell>
          <cell r="L262">
            <v>5.1661924686192471</v>
          </cell>
          <cell r="M262">
            <v>82.986179990742585</v>
          </cell>
          <cell r="N262">
            <v>4.3799510679098068</v>
          </cell>
          <cell r="O262">
            <v>4.0822588110824576</v>
          </cell>
          <cell r="P262">
            <v>1.2832315641146077</v>
          </cell>
          <cell r="Q262">
            <v>1.3058960000000002</v>
          </cell>
          <cell r="R262">
            <v>1.65264144</v>
          </cell>
          <cell r="S262">
            <v>0.6110148168856584</v>
          </cell>
          <cell r="T262">
            <v>137.1464</v>
          </cell>
          <cell r="U262">
            <v>7.2384886399999999</v>
          </cell>
          <cell r="V262">
            <v>1.7291139240506328</v>
          </cell>
          <cell r="W262">
            <v>6.7465100800000002</v>
          </cell>
          <cell r="X262">
            <v>1.0928</v>
          </cell>
          <cell r="Y262">
            <v>2.100164396430249</v>
          </cell>
          <cell r="Z262">
            <v>2.1372575</v>
          </cell>
          <cell r="AA262">
            <v>2.7047485500000001</v>
          </cell>
          <cell r="AB262">
            <v>224.45675</v>
          </cell>
          <cell r="AC262">
            <v>11.846666300000001</v>
          </cell>
          <cell r="AD262">
            <v>2.8299050632911391</v>
          </cell>
          <cell r="AE262">
            <v>11.041483600000001</v>
          </cell>
          <cell r="AF262">
            <v>1.7885</v>
          </cell>
          <cell r="AG262">
            <v>18.946828104713305</v>
          </cell>
          <cell r="AH262">
            <v>0.93203297201002455</v>
          </cell>
          <cell r="AI262">
            <v>0.75524000000000002</v>
          </cell>
          <cell r="AJ262">
            <v>0.9557736</v>
          </cell>
          <cell r="AK262">
            <v>79.316000000000003</v>
          </cell>
          <cell r="AL262">
            <v>4.1862415999999998</v>
          </cell>
          <cell r="AM262">
            <v>3.9017152000000004</v>
          </cell>
          <cell r="AN262">
            <v>0.63200000000000001</v>
          </cell>
          <cell r="AO262">
            <v>20.328495529350782</v>
          </cell>
          <cell r="AP262">
            <v>1.1950000000000001</v>
          </cell>
          <cell r="AQ262">
            <v>1.5123</v>
          </cell>
          <cell r="AR262">
            <v>125.5</v>
          </cell>
          <cell r="AS262">
            <v>6.6238000000000001</v>
          </cell>
          <cell r="AT262">
            <v>6.1736000000000004</v>
          </cell>
        </row>
        <row r="263">
          <cell r="A263">
            <v>32504</v>
          </cell>
          <cell r="B263">
            <v>1.0176620000000001</v>
          </cell>
          <cell r="C263">
            <v>1.28787468</v>
          </cell>
          <cell r="D263">
            <v>106.8758</v>
          </cell>
          <cell r="E263">
            <v>5.6439790000000007</v>
          </cell>
          <cell r="F263">
            <v>1.3474683544303798</v>
          </cell>
          <cell r="G263">
            <v>5.2593964400000006</v>
          </cell>
          <cell r="H263">
            <v>0.85160000000000002</v>
          </cell>
          <cell r="I263">
            <v>1.2655230125523012</v>
          </cell>
          <cell r="J263">
            <v>105.02092050209204</v>
          </cell>
          <cell r="K263">
            <v>5.5460251046025109</v>
          </cell>
          <cell r="L263">
            <v>5.168117154811716</v>
          </cell>
          <cell r="M263">
            <v>82.986179990742585</v>
          </cell>
          <cell r="N263">
            <v>4.3823976724194935</v>
          </cell>
          <cell r="O263">
            <v>4.0837796733452363</v>
          </cell>
          <cell r="P263">
            <v>1.2832315641146077</v>
          </cell>
          <cell r="Q263">
            <v>1.3058960000000002</v>
          </cell>
          <cell r="R263">
            <v>1.65264144</v>
          </cell>
          <cell r="S263">
            <v>0.6110148168856584</v>
          </cell>
          <cell r="T263">
            <v>137.1464</v>
          </cell>
          <cell r="U263">
            <v>7.2425320000000006</v>
          </cell>
          <cell r="V263">
            <v>1.7291139240506328</v>
          </cell>
          <cell r="W263">
            <v>6.7490235200000006</v>
          </cell>
          <cell r="X263">
            <v>1.0928</v>
          </cell>
          <cell r="Y263">
            <v>2.100164396430249</v>
          </cell>
          <cell r="Z263">
            <v>2.1372575</v>
          </cell>
          <cell r="AA263">
            <v>2.7047485500000001</v>
          </cell>
          <cell r="AB263">
            <v>224.45675</v>
          </cell>
          <cell r="AC263">
            <v>11.853283750000001</v>
          </cell>
          <cell r="AD263">
            <v>2.8299050632911391</v>
          </cell>
          <cell r="AE263">
            <v>11.045597150000001</v>
          </cell>
          <cell r="AF263">
            <v>1.7885</v>
          </cell>
          <cell r="AG263">
            <v>18.936250471520179</v>
          </cell>
          <cell r="AH263">
            <v>0.93185967559411542</v>
          </cell>
          <cell r="AI263">
            <v>0.75524000000000002</v>
          </cell>
          <cell r="AJ263">
            <v>0.9557736</v>
          </cell>
          <cell r="AK263">
            <v>79.316000000000003</v>
          </cell>
          <cell r="AL263">
            <v>4.18858</v>
          </cell>
          <cell r="AM263">
            <v>3.9031688000000004</v>
          </cell>
          <cell r="AN263">
            <v>0.63200000000000001</v>
          </cell>
          <cell r="AO263">
            <v>20.320924885441798</v>
          </cell>
          <cell r="AP263">
            <v>1.1950000000000001</v>
          </cell>
          <cell r="AQ263">
            <v>1.5123</v>
          </cell>
          <cell r="AR263">
            <v>125.5</v>
          </cell>
          <cell r="AS263">
            <v>6.6275000000000004</v>
          </cell>
          <cell r="AT263">
            <v>6.1759000000000004</v>
          </cell>
        </row>
        <row r="264">
          <cell r="A264">
            <v>32505</v>
          </cell>
          <cell r="B264">
            <v>1.0205299999999999</v>
          </cell>
          <cell r="C264">
            <v>1.2915041999999999</v>
          </cell>
          <cell r="D264">
            <v>107.17699999999999</v>
          </cell>
          <cell r="E264">
            <v>5.6422071999999996</v>
          </cell>
          <cell r="F264">
            <v>1.3585746102449887</v>
          </cell>
          <cell r="G264">
            <v>5.2721689999999999</v>
          </cell>
          <cell r="H264">
            <v>0.85399999999999998</v>
          </cell>
          <cell r="I264">
            <v>1.2655230125523012</v>
          </cell>
          <cell r="J264">
            <v>105.02092050209204</v>
          </cell>
          <cell r="K264">
            <v>5.5287029288702927</v>
          </cell>
          <cell r="L264">
            <v>5.1661087866108781</v>
          </cell>
          <cell r="M264">
            <v>82.986179990742585</v>
          </cell>
          <cell r="N264">
            <v>4.3687099120544861</v>
          </cell>
          <cell r="O264">
            <v>4.0821926866362492</v>
          </cell>
          <cell r="P264">
            <v>1.2796252927400469</v>
          </cell>
          <cell r="Q264">
            <v>1.3058960000000002</v>
          </cell>
          <cell r="R264">
            <v>1.65264144</v>
          </cell>
          <cell r="S264">
            <v>0.6110148168856584</v>
          </cell>
          <cell r="T264">
            <v>137.1464</v>
          </cell>
          <cell r="U264">
            <v>7.2199110399999995</v>
          </cell>
          <cell r="V264">
            <v>1.7384664333439388</v>
          </cell>
          <cell r="W264">
            <v>6.7464008</v>
          </cell>
          <cell r="X264">
            <v>1.0928</v>
          </cell>
          <cell r="Y264">
            <v>2.0942622950819674</v>
          </cell>
          <cell r="Z264">
            <v>2.1372575</v>
          </cell>
          <cell r="AA264">
            <v>2.7047485500000001</v>
          </cell>
          <cell r="AB264">
            <v>224.45675</v>
          </cell>
          <cell r="AC264">
            <v>11.816261799999999</v>
          </cell>
          <cell r="AD264">
            <v>2.8452115812917591</v>
          </cell>
          <cell r="AE264">
            <v>11.04130475</v>
          </cell>
          <cell r="AF264">
            <v>1.7885</v>
          </cell>
          <cell r="AG264">
            <v>18.995580311194527</v>
          </cell>
          <cell r="AH264">
            <v>0.93441605618453716</v>
          </cell>
          <cell r="AI264">
            <v>0.75117700000000009</v>
          </cell>
          <cell r="AJ264">
            <v>0.95063178000000004</v>
          </cell>
          <cell r="AK264">
            <v>78.889300000000006</v>
          </cell>
          <cell r="AL264">
            <v>4.1530344800000005</v>
          </cell>
          <cell r="AM264">
            <v>3.8806621000000003</v>
          </cell>
          <cell r="AN264">
            <v>0.62860000000000005</v>
          </cell>
          <cell r="AO264">
            <v>20.328824815744717</v>
          </cell>
          <cell r="AP264">
            <v>1.1950000000000001</v>
          </cell>
          <cell r="AQ264">
            <v>1.5123</v>
          </cell>
          <cell r="AR264">
            <v>125.5</v>
          </cell>
          <cell r="AS264">
            <v>6.6067999999999998</v>
          </cell>
          <cell r="AT264">
            <v>6.1734999999999998</v>
          </cell>
        </row>
        <row r="265">
          <cell r="A265">
            <v>32506</v>
          </cell>
          <cell r="B265">
            <v>1.016945</v>
          </cell>
          <cell r="C265">
            <v>1.2869672999999999</v>
          </cell>
          <cell r="D265">
            <v>106.8005</v>
          </cell>
          <cell r="E265">
            <v>5.6201741999999992</v>
          </cell>
          <cell r="F265">
            <v>1.3546641197070997</v>
          </cell>
          <cell r="G265">
            <v>5.2462447999999995</v>
          </cell>
          <cell r="H265">
            <v>0.85099999999999998</v>
          </cell>
          <cell r="I265">
            <v>1.2655230125523012</v>
          </cell>
          <cell r="J265">
            <v>105.02092050209204</v>
          </cell>
          <cell r="K265">
            <v>5.5265271966527187</v>
          </cell>
          <cell r="L265">
            <v>5.1588284518828447</v>
          </cell>
          <cell r="M265">
            <v>82.986179990742585</v>
          </cell>
          <cell r="N265">
            <v>4.3669906764530841</v>
          </cell>
          <cell r="O265">
            <v>4.0764398598161735</v>
          </cell>
          <cell r="P265">
            <v>1.2841363102232668</v>
          </cell>
          <cell r="Q265">
            <v>1.3058960000000002</v>
          </cell>
          <cell r="R265">
            <v>1.65264144</v>
          </cell>
          <cell r="S265">
            <v>0.6110148168856584</v>
          </cell>
          <cell r="T265">
            <v>137.1464</v>
          </cell>
          <cell r="U265">
            <v>7.2170697599999993</v>
          </cell>
          <cell r="V265">
            <v>1.7395733842725247</v>
          </cell>
          <cell r="W265">
            <v>6.7368934399999993</v>
          </cell>
          <cell r="X265">
            <v>1.0928</v>
          </cell>
          <cell r="Y265">
            <v>2.1016451233842539</v>
          </cell>
          <cell r="Z265">
            <v>2.1372575</v>
          </cell>
          <cell r="AA265">
            <v>2.7047485500000001</v>
          </cell>
          <cell r="AB265">
            <v>224.45675</v>
          </cell>
          <cell r="AC265">
            <v>11.811611699999998</v>
          </cell>
          <cell r="AD265">
            <v>2.847023241006049</v>
          </cell>
          <cell r="AE265">
            <v>11.0257448</v>
          </cell>
          <cell r="AF265">
            <v>1.7885</v>
          </cell>
          <cell r="AG265">
            <v>19.003058659640836</v>
          </cell>
          <cell r="AH265">
            <v>0.93346658187214193</v>
          </cell>
          <cell r="AI265">
            <v>0.75069900000000001</v>
          </cell>
          <cell r="AJ265">
            <v>0.95002685999999992</v>
          </cell>
          <cell r="AK265">
            <v>78.839100000000002</v>
          </cell>
          <cell r="AL265">
            <v>4.1487584399999999</v>
          </cell>
          <cell r="AM265">
            <v>3.8727273599999998</v>
          </cell>
          <cell r="AN265">
            <v>0.62819999999999998</v>
          </cell>
          <cell r="AO265">
            <v>20.357513625746172</v>
          </cell>
          <cell r="AP265">
            <v>1.1950000000000001</v>
          </cell>
          <cell r="AQ265">
            <v>1.5123</v>
          </cell>
          <cell r="AR265">
            <v>125.5</v>
          </cell>
          <cell r="AS265">
            <v>6.6041999999999996</v>
          </cell>
          <cell r="AT265">
            <v>6.1647999999999996</v>
          </cell>
        </row>
        <row r="266">
          <cell r="A266">
            <v>32507</v>
          </cell>
          <cell r="B266">
            <v>1.0229200000000001</v>
          </cell>
          <cell r="C266">
            <v>1.2945287999999999</v>
          </cell>
          <cell r="D266">
            <v>107.428</v>
          </cell>
          <cell r="E266">
            <v>5.6903455999999997</v>
          </cell>
          <cell r="F266">
            <v>1.3717948717948718</v>
          </cell>
          <cell r="G266">
            <v>5.2958151999999998</v>
          </cell>
          <cell r="H266">
            <v>0.85599999999999998</v>
          </cell>
          <cell r="I266">
            <v>1.2655230125523012</v>
          </cell>
          <cell r="J266">
            <v>105.02092050209204</v>
          </cell>
          <cell r="K266">
            <v>5.562845188284518</v>
          </cell>
          <cell r="L266">
            <v>5.1771548117154813</v>
          </cell>
          <cell r="M266">
            <v>82.986179990742585</v>
          </cell>
          <cell r="N266">
            <v>4.3956886861072535</v>
          </cell>
          <cell r="O266">
            <v>4.090921113535674</v>
          </cell>
          <cell r="P266">
            <v>1.2766355140186916</v>
          </cell>
          <cell r="Q266">
            <v>1.3058960000000002</v>
          </cell>
          <cell r="R266">
            <v>1.65264144</v>
          </cell>
          <cell r="S266">
            <v>0.6110148168856584</v>
          </cell>
          <cell r="T266">
            <v>137.1464</v>
          </cell>
          <cell r="U266">
            <v>7.2644972799999996</v>
          </cell>
          <cell r="V266">
            <v>1.7512820512820513</v>
          </cell>
          <cell r="W266">
            <v>6.7608257600000004</v>
          </cell>
          <cell r="X266">
            <v>1.0928</v>
          </cell>
          <cell r="Y266">
            <v>2.0893691588785046</v>
          </cell>
          <cell r="Z266">
            <v>2.1372575</v>
          </cell>
          <cell r="AA266">
            <v>2.7047485500000001</v>
          </cell>
          <cell r="AB266">
            <v>224.45675</v>
          </cell>
          <cell r="AC266">
            <v>11.8892326</v>
          </cell>
          <cell r="AD266">
            <v>2.8661858974358974</v>
          </cell>
          <cell r="AE266">
            <v>11.06491295</v>
          </cell>
          <cell r="AF266">
            <v>1.7885</v>
          </cell>
          <cell r="AG266">
            <v>18.87899392261869</v>
          </cell>
          <cell r="AH266">
            <v>0.93066670678139485</v>
          </cell>
          <cell r="AI266">
            <v>0.74568000000000001</v>
          </cell>
          <cell r="AJ266">
            <v>0.94367519999999994</v>
          </cell>
          <cell r="AK266">
            <v>78.311999999999998</v>
          </cell>
          <cell r="AL266">
            <v>4.1481024</v>
          </cell>
          <cell r="AM266">
            <v>3.8605008000000001</v>
          </cell>
          <cell r="AN266">
            <v>0.624</v>
          </cell>
          <cell r="AO266">
            <v>20.285451048216334</v>
          </cell>
          <cell r="AP266">
            <v>1.1950000000000001</v>
          </cell>
          <cell r="AQ266">
            <v>1.5123</v>
          </cell>
          <cell r="AR266">
            <v>125.5</v>
          </cell>
          <cell r="AS266">
            <v>6.6475999999999997</v>
          </cell>
          <cell r="AT266">
            <v>6.1867000000000001</v>
          </cell>
        </row>
        <row r="267">
          <cell r="A267">
            <v>32510</v>
          </cell>
          <cell r="B267">
            <v>1.0229200000000001</v>
          </cell>
          <cell r="C267">
            <v>1.2945287999999999</v>
          </cell>
          <cell r="D267">
            <v>107.428</v>
          </cell>
          <cell r="E267">
            <v>5.6903455999999997</v>
          </cell>
          <cell r="F267">
            <v>1.3720147459528771</v>
          </cell>
          <cell r="G267">
            <v>5.2816912</v>
          </cell>
          <cell r="H267">
            <v>0.85599999999999998</v>
          </cell>
          <cell r="I267">
            <v>1.2655230125523012</v>
          </cell>
          <cell r="J267">
            <v>105.02092050209204</v>
          </cell>
          <cell r="K267">
            <v>5.562845188284518</v>
          </cell>
          <cell r="L267">
            <v>5.1633472803347278</v>
          </cell>
          <cell r="M267">
            <v>82.986179990742585</v>
          </cell>
          <cell r="N267">
            <v>4.3956886861072535</v>
          </cell>
          <cell r="O267">
            <v>4.0800105799113933</v>
          </cell>
          <cell r="P267">
            <v>1.2766355140186916</v>
          </cell>
          <cell r="Q267">
            <v>1.3058960000000002</v>
          </cell>
          <cell r="R267">
            <v>1.65264144</v>
          </cell>
          <cell r="S267">
            <v>0.6110148168856584</v>
          </cell>
          <cell r="T267">
            <v>137.1464</v>
          </cell>
          <cell r="U267">
            <v>7.2644972799999996</v>
          </cell>
          <cell r="V267">
            <v>1.7515627504407758</v>
          </cell>
          <cell r="W267">
            <v>6.7427945600000001</v>
          </cell>
          <cell r="X267">
            <v>1.0928</v>
          </cell>
          <cell r="Y267">
            <v>2.0893691588785046</v>
          </cell>
          <cell r="Z267">
            <v>2.1372575</v>
          </cell>
          <cell r="AA267">
            <v>2.7047485500000001</v>
          </cell>
          <cell r="AB267">
            <v>224.45675</v>
          </cell>
          <cell r="AC267">
            <v>11.8892326</v>
          </cell>
          <cell r="AD267">
            <v>2.8666452957204678</v>
          </cell>
          <cell r="AE267">
            <v>11.035402700000001</v>
          </cell>
          <cell r="AF267">
            <v>1.7885</v>
          </cell>
          <cell r="AG267">
            <v>18.87899392261869</v>
          </cell>
          <cell r="AH267">
            <v>0.92818460797881952</v>
          </cell>
          <cell r="AI267">
            <v>0.74556050000000007</v>
          </cell>
          <cell r="AJ267">
            <v>0.94352396999999999</v>
          </cell>
          <cell r="AK267">
            <v>78.299450000000007</v>
          </cell>
          <cell r="AL267">
            <v>4.1474376399999997</v>
          </cell>
          <cell r="AM267">
            <v>3.8495877800000002</v>
          </cell>
          <cell r="AN267">
            <v>0.62390000000000001</v>
          </cell>
          <cell r="AO267">
            <v>20.339697254546042</v>
          </cell>
          <cell r="AP267">
            <v>1.1950000000000001</v>
          </cell>
          <cell r="AQ267">
            <v>1.5123</v>
          </cell>
          <cell r="AR267">
            <v>125.5</v>
          </cell>
          <cell r="AS267">
            <v>6.6475999999999997</v>
          </cell>
          <cell r="AT267">
            <v>6.1702000000000004</v>
          </cell>
        </row>
        <row r="268">
          <cell r="A268">
            <v>32511</v>
          </cell>
          <cell r="B268">
            <v>1.0287648</v>
          </cell>
          <cell r="C268">
            <v>1.2979008000000001</v>
          </cell>
          <cell r="D268">
            <v>107.93952</v>
          </cell>
          <cell r="E268">
            <v>5.67</v>
          </cell>
          <cell r="F268">
            <v>1.3692551505546751</v>
          </cell>
          <cell r="G268">
            <v>5.3015904000000003</v>
          </cell>
          <cell r="H268">
            <v>0.86399999999999999</v>
          </cell>
          <cell r="I268">
            <v>1.2616108171663727</v>
          </cell>
          <cell r="J268">
            <v>104.92147476274461</v>
          </cell>
          <cell r="K268">
            <v>5.511463844797178</v>
          </cell>
          <cell r="L268">
            <v>5.1533551692281847</v>
          </cell>
          <cell r="M268">
            <v>83.16469178538145</v>
          </cell>
          <cell r="N268">
            <v>4.3685927306616961</v>
          </cell>
          <cell r="O268">
            <v>4.0847423778458261</v>
          </cell>
          <cell r="P268">
            <v>1.2766203703703705</v>
          </cell>
          <cell r="Q268">
            <v>1.3133421000000001</v>
          </cell>
          <cell r="R268">
            <v>1.6569266</v>
          </cell>
          <cell r="S268">
            <v>0.60972913211719182</v>
          </cell>
          <cell r="T268">
            <v>137.79778999999999</v>
          </cell>
          <cell r="U268">
            <v>7.2384374999999999</v>
          </cell>
          <cell r="V268">
            <v>1.7480190174326466</v>
          </cell>
          <cell r="W268">
            <v>6.7681182999999994</v>
          </cell>
          <cell r="X268">
            <v>1.103</v>
          </cell>
          <cell r="Y268">
            <v>2.09375</v>
          </cell>
          <cell r="Z268">
            <v>2.1539763000000001</v>
          </cell>
          <cell r="AA268">
            <v>2.7174798</v>
          </cell>
          <cell r="AB268">
            <v>225.99836999999999</v>
          </cell>
          <cell r="AC268">
            <v>11.8715625</v>
          </cell>
          <cell r="AD268">
            <v>2.8668779714738508</v>
          </cell>
          <cell r="AE268">
            <v>11.1002049</v>
          </cell>
          <cell r="AF268">
            <v>1.8089999999999999</v>
          </cell>
          <cell r="AG268">
            <v>19.036952380952382</v>
          </cell>
          <cell r="AH268">
            <v>0.93502476190476191</v>
          </cell>
          <cell r="AI268">
            <v>0.75133170000000005</v>
          </cell>
          <cell r="AJ268">
            <v>0.94788819999999996</v>
          </cell>
          <cell r="AK268">
            <v>78.830830000000006</v>
          </cell>
          <cell r="AL268">
            <v>4.1409374999999997</v>
          </cell>
          <cell r="AM268">
            <v>3.8718791000000001</v>
          </cell>
          <cell r="AN268">
            <v>0.63100000000000001</v>
          </cell>
          <cell r="AO268">
            <v>20.359837681915224</v>
          </cell>
          <cell r="AP268">
            <v>1.1907000000000001</v>
          </cell>
          <cell r="AQ268">
            <v>1.5022</v>
          </cell>
          <cell r="AR268">
            <v>124.93</v>
          </cell>
          <cell r="AS268">
            <v>6.5625</v>
          </cell>
          <cell r="AT268">
            <v>6.1360999999999999</v>
          </cell>
        </row>
        <row r="269">
          <cell r="A269">
            <v>32512</v>
          </cell>
          <cell r="B269">
            <v>1.040718</v>
          </cell>
          <cell r="C269">
            <v>1.3244550000000002</v>
          </cell>
          <cell r="D269">
            <v>109.0625</v>
          </cell>
          <cell r="E269">
            <v>5.7403520000000006</v>
          </cell>
          <cell r="F269">
            <v>1.3673405422347595</v>
          </cell>
          <cell r="G269">
            <v>5.3684925000000003</v>
          </cell>
          <cell r="H269">
            <v>0.87250000000000005</v>
          </cell>
          <cell r="I269">
            <v>1.272635814889336</v>
          </cell>
          <cell r="J269">
            <v>104.79543930248155</v>
          </cell>
          <cell r="K269">
            <v>5.5157612340710926</v>
          </cell>
          <cell r="L269">
            <v>5.1584507042253511</v>
          </cell>
          <cell r="M269">
            <v>82.345191040843218</v>
          </cell>
          <cell r="N269">
            <v>4.3341238471673256</v>
          </cell>
          <cell r="O269">
            <v>4.0533596837944659</v>
          </cell>
          <cell r="P269">
            <v>1.2540974212034384</v>
          </cell>
          <cell r="Q269">
            <v>1.3051617600000001</v>
          </cell>
          <cell r="R269">
            <v>1.6609956000000001</v>
          </cell>
          <cell r="S269">
            <v>0.60536652835408022</v>
          </cell>
          <cell r="T269">
            <v>136.77500000000001</v>
          </cell>
          <cell r="U269">
            <v>7.198960640000001</v>
          </cell>
          <cell r="V269">
            <v>1.714778247923523</v>
          </cell>
          <cell r="W269">
            <v>6.7326125999999995</v>
          </cell>
          <cell r="X269">
            <v>1.0942000000000001</v>
          </cell>
          <cell r="Y269">
            <v>2.0716332378223496</v>
          </cell>
          <cell r="Z269">
            <v>2.1559860000000004</v>
          </cell>
          <cell r="AA269">
            <v>2.7437850000000004</v>
          </cell>
          <cell r="AB269">
            <v>225.9375</v>
          </cell>
          <cell r="AC269">
            <v>11.891904</v>
          </cell>
          <cell r="AD269">
            <v>2.8326281147155621</v>
          </cell>
          <cell r="AE269">
            <v>11.1215475</v>
          </cell>
          <cell r="AF269">
            <v>1.8075000000000001</v>
          </cell>
          <cell r="AG269">
            <v>18.999270428015564</v>
          </cell>
          <cell r="AH269">
            <v>0.93522008754863806</v>
          </cell>
          <cell r="AI269">
            <v>0.76112568000000003</v>
          </cell>
          <cell r="AJ269">
            <v>0.96863580000000005</v>
          </cell>
          <cell r="AK269">
            <v>79.762500000000003</v>
          </cell>
          <cell r="AL269">
            <v>4.1981875200000003</v>
          </cell>
          <cell r="AM269">
            <v>3.9262292999999997</v>
          </cell>
          <cell r="AN269">
            <v>0.6381</v>
          </cell>
          <cell r="AO269">
            <v>20.315293352836015</v>
          </cell>
          <cell r="AP269">
            <v>1.1928000000000001</v>
          </cell>
          <cell r="AQ269">
            <v>1.518</v>
          </cell>
          <cell r="AR269">
            <v>125</v>
          </cell>
          <cell r="AS269">
            <v>6.5792000000000002</v>
          </cell>
          <cell r="AT269">
            <v>6.1529999999999996</v>
          </cell>
        </row>
        <row r="270">
          <cell r="A270">
            <v>32513</v>
          </cell>
          <cell r="B270">
            <v>1.03492886</v>
          </cell>
          <cell r="C270">
            <v>1.3383676</v>
          </cell>
          <cell r="D270">
            <v>109.51467</v>
          </cell>
          <cell r="E270">
            <v>5.7435810599999995</v>
          </cell>
          <cell r="F270">
            <v>1.3643775478206333</v>
          </cell>
          <cell r="G270">
            <v>5.3816648799999998</v>
          </cell>
          <cell r="H270">
            <v>0.87019999999999997</v>
          </cell>
          <cell r="I270">
            <v>1.2931976793071556</v>
          </cell>
          <cell r="J270">
            <v>105.81854872614142</v>
          </cell>
          <cell r="K270">
            <v>5.5497351383166569</v>
          </cell>
          <cell r="L270">
            <v>5.2000336332296309</v>
          </cell>
          <cell r="M270">
            <v>81.827048114434319</v>
          </cell>
          <cell r="N270">
            <v>4.2914824447334201</v>
          </cell>
          <cell r="O270">
            <v>4.0210663198959686</v>
          </cell>
          <cell r="P270">
            <v>1.2500574580556196</v>
          </cell>
          <cell r="Q270">
            <v>1.2937205400000003</v>
          </cell>
          <cell r="R270">
            <v>1.6730364000000002</v>
          </cell>
          <cell r="S270">
            <v>0.60551071527971057</v>
          </cell>
          <cell r="T270">
            <v>136.89963</v>
          </cell>
          <cell r="U270">
            <v>7.1798063400000007</v>
          </cell>
          <cell r="V270">
            <v>1.7055503292568204</v>
          </cell>
          <cell r="W270">
            <v>6.7273903200000005</v>
          </cell>
          <cell r="X270">
            <v>1.0878000000000001</v>
          </cell>
          <cell r="Y270">
            <v>2.0644679384049645</v>
          </cell>
          <cell r="Z270">
            <v>2.1365774499999999</v>
          </cell>
          <cell r="AA270">
            <v>2.7630170000000001</v>
          </cell>
          <cell r="AB270">
            <v>226.08952499999998</v>
          </cell>
          <cell r="AC270">
            <v>11.857438949999999</v>
          </cell>
          <cell r="AD270">
            <v>2.8167137033552838</v>
          </cell>
          <cell r="AE270">
            <v>11.1102746</v>
          </cell>
          <cell r="AF270">
            <v>1.7965</v>
          </cell>
          <cell r="AG270">
            <v>19.067315122039908</v>
          </cell>
          <cell r="AH270">
            <v>0.93698771267972669</v>
          </cell>
          <cell r="AI270">
            <v>0.75853554000000001</v>
          </cell>
          <cell r="AJ270">
            <v>0.98093640000000004</v>
          </cell>
          <cell r="AK270">
            <v>80.267129999999995</v>
          </cell>
          <cell r="AL270">
            <v>4.2096713399999999</v>
          </cell>
          <cell r="AM270">
            <v>3.9444103200000002</v>
          </cell>
          <cell r="AN270">
            <v>0.63780000000000003</v>
          </cell>
          <cell r="AO270">
            <v>20.349589289179224</v>
          </cell>
          <cell r="AP270">
            <v>1.1893</v>
          </cell>
          <cell r="AQ270">
            <v>1.538</v>
          </cell>
          <cell r="AR270">
            <v>125.85</v>
          </cell>
          <cell r="AS270">
            <v>6.6002999999999998</v>
          </cell>
          <cell r="AT270">
            <v>6.1844000000000001</v>
          </cell>
        </row>
        <row r="271">
          <cell r="A271">
            <v>32514</v>
          </cell>
          <cell r="B271">
            <v>1.0345911000000001</v>
          </cell>
          <cell r="C271">
            <v>1.3419426000000001</v>
          </cell>
          <cell r="D271">
            <v>109.71885</v>
          </cell>
          <cell r="E271">
            <v>5.7909530999999994</v>
          </cell>
          <cell r="F271">
            <v>1.3644948064211522</v>
          </cell>
          <cell r="G271">
            <v>5.3786079000000004</v>
          </cell>
          <cell r="H271">
            <v>0.86699999999999999</v>
          </cell>
          <cell r="I271">
            <v>1.2970753372999246</v>
          </cell>
          <cell r="J271">
            <v>106.05044833654571</v>
          </cell>
          <cell r="K271">
            <v>5.5973351210927671</v>
          </cell>
          <cell r="L271">
            <v>5.1987765021369317</v>
          </cell>
          <cell r="M271">
            <v>81.761209458586379</v>
          </cell>
          <cell r="N271">
            <v>4.3153508205194466</v>
          </cell>
          <cell r="O271">
            <v>4.0080759788086313</v>
          </cell>
          <cell r="P271">
            <v>1.2441753171856977</v>
          </cell>
          <cell r="Q271">
            <v>1.2872127099999999</v>
          </cell>
          <cell r="R271">
            <v>1.6696118600000001</v>
          </cell>
          <cell r="S271">
            <v>0.60601123595505613</v>
          </cell>
          <cell r="T271">
            <v>136.50948499999998</v>
          </cell>
          <cell r="U271">
            <v>7.2049609099999996</v>
          </cell>
          <cell r="V271">
            <v>1.6976707585772743</v>
          </cell>
          <cell r="W271">
            <v>6.69193119</v>
          </cell>
          <cell r="X271">
            <v>1.0787</v>
          </cell>
          <cell r="Y271">
            <v>2.0530565167243369</v>
          </cell>
          <cell r="Z271">
            <v>2.1240740000000002</v>
          </cell>
          <cell r="AA271">
            <v>2.7550840000000001</v>
          </cell>
          <cell r="AB271">
            <v>225.25899999999999</v>
          </cell>
          <cell r="AC271">
            <v>11.889154</v>
          </cell>
          <cell r="AD271">
            <v>2.8013849543594587</v>
          </cell>
          <cell r="AE271">
            <v>11.042586000000002</v>
          </cell>
          <cell r="AF271">
            <v>1.78</v>
          </cell>
          <cell r="AG271">
            <v>18.94659620020062</v>
          </cell>
          <cell r="AH271">
            <v>0.92879493360082654</v>
          </cell>
          <cell r="AI271">
            <v>0.75822281999999996</v>
          </cell>
          <cell r="AJ271">
            <v>0.98347211999999995</v>
          </cell>
          <cell r="AK271">
            <v>80.409869999999998</v>
          </cell>
          <cell r="AL271">
            <v>4.2440272199999995</v>
          </cell>
          <cell r="AM271">
            <v>3.9418309800000002</v>
          </cell>
          <cell r="AN271">
            <v>0.63539999999999996</v>
          </cell>
          <cell r="AO271">
            <v>20.399116656189047</v>
          </cell>
          <cell r="AP271">
            <v>1.1933</v>
          </cell>
          <cell r="AQ271">
            <v>1.5478000000000001</v>
          </cell>
          <cell r="AR271">
            <v>126.55</v>
          </cell>
          <cell r="AS271">
            <v>6.6792999999999996</v>
          </cell>
          <cell r="AT271">
            <v>6.2037000000000004</v>
          </cell>
        </row>
        <row r="272">
          <cell r="A272">
            <v>32517</v>
          </cell>
          <cell r="B272">
            <v>1.0321537500000002</v>
          </cell>
          <cell r="C272">
            <v>1.3377375</v>
          </cell>
          <cell r="D272">
            <v>108.76125</v>
          </cell>
          <cell r="E272">
            <v>5.7646912500000003</v>
          </cell>
          <cell r="F272">
            <v>1.3565586662472475</v>
          </cell>
          <cell r="G272">
            <v>5.3735474999999999</v>
          </cell>
          <cell r="H272">
            <v>0.86250000000000004</v>
          </cell>
          <cell r="I272">
            <v>1.2960641764853345</v>
          </cell>
          <cell r="J272">
            <v>105.37310938413971</v>
          </cell>
          <cell r="K272">
            <v>5.5851090498871896</v>
          </cell>
          <cell r="L272">
            <v>5.206150246511239</v>
          </cell>
          <cell r="M272">
            <v>81.30238555770471</v>
          </cell>
          <cell r="N272">
            <v>4.3092843326885886</v>
          </cell>
          <cell r="O272">
            <v>4.0168923275306252</v>
          </cell>
          <cell r="P272">
            <v>1.2455652173913043</v>
          </cell>
          <cell r="Q272">
            <v>1.2856148100000002</v>
          </cell>
          <cell r="R272">
            <v>1.6662393</v>
          </cell>
          <cell r="S272">
            <v>0.60660643704121975</v>
          </cell>
          <cell r="T272">
            <v>135.46923000000001</v>
          </cell>
          <cell r="U272">
            <v>7.1802989100000003</v>
          </cell>
          <cell r="V272">
            <v>1.6896822900283108</v>
          </cell>
          <cell r="W272">
            <v>6.6931038599999999</v>
          </cell>
          <cell r="X272">
            <v>1.0743</v>
          </cell>
          <cell r="Y272">
            <v>2.0533333333333332</v>
          </cell>
          <cell r="Z272">
            <v>2.1193556999999998</v>
          </cell>
          <cell r="AA272">
            <v>2.7468209999999997</v>
          </cell>
          <cell r="AB272">
            <v>223.32309999999998</v>
          </cell>
          <cell r="AC272">
            <v>11.836832699999999</v>
          </cell>
          <cell r="AD272">
            <v>2.7854671280276815</v>
          </cell>
          <cell r="AE272">
            <v>11.0336842</v>
          </cell>
          <cell r="AF272">
            <v>1.7709999999999999</v>
          </cell>
          <cell r="AG272">
            <v>18.866795337911636</v>
          </cell>
          <cell r="AH272">
            <v>0.93214836093780395</v>
          </cell>
          <cell r="AI272">
            <v>0.76086186000000011</v>
          </cell>
          <cell r="AJ272">
            <v>0.98612580000000005</v>
          </cell>
          <cell r="AK272">
            <v>80.174379999999999</v>
          </cell>
          <cell r="AL272">
            <v>4.2494964600000005</v>
          </cell>
          <cell r="AM272">
            <v>3.9611611600000001</v>
          </cell>
          <cell r="AN272">
            <v>0.63580000000000003</v>
          </cell>
          <cell r="AO272">
            <v>20.240120702385155</v>
          </cell>
          <cell r="AP272">
            <v>1.1967000000000001</v>
          </cell>
          <cell r="AQ272">
            <v>1.5509999999999999</v>
          </cell>
          <cell r="AR272">
            <v>126.1</v>
          </cell>
          <cell r="AS272">
            <v>6.6837</v>
          </cell>
          <cell r="AT272">
            <v>6.2302</v>
          </cell>
        </row>
        <row r="273">
          <cell r="A273">
            <v>32518</v>
          </cell>
          <cell r="B273">
            <v>1.0438428</v>
          </cell>
          <cell r="C273">
            <v>1.3595504999999999</v>
          </cell>
          <cell r="D273">
            <v>109.79814999999999</v>
          </cell>
          <cell r="E273">
            <v>5.8209964999999997</v>
          </cell>
          <cell r="F273">
            <v>1.3743476198007276</v>
          </cell>
          <cell r="G273">
            <v>5.4471527000000002</v>
          </cell>
          <cell r="H273">
            <v>0.86899999999999999</v>
          </cell>
          <cell r="I273">
            <v>1.3024475524475525</v>
          </cell>
          <cell r="J273">
            <v>105.18648018648018</v>
          </cell>
          <cell r="K273">
            <v>5.5765068265068267</v>
          </cell>
          <cell r="L273">
            <v>5.218364968364968</v>
          </cell>
          <cell r="M273">
            <v>80.760626398210292</v>
          </cell>
          <cell r="N273">
            <v>4.2815596037072545</v>
          </cell>
          <cell r="O273">
            <v>4.0065835730265258</v>
          </cell>
          <cell r="P273">
            <v>1.2261219792865361</v>
          </cell>
          <cell r="Q273">
            <v>1.2798786</v>
          </cell>
          <cell r="R273">
            <v>1.6669747499999998</v>
          </cell>
          <cell r="S273">
            <v>0.60453900709219854</v>
          </cell>
          <cell r="T273">
            <v>134.62592499999997</v>
          </cell>
          <cell r="U273">
            <v>7.137251749999999</v>
          </cell>
          <cell r="V273">
            <v>1.6851178238178079</v>
          </cell>
          <cell r="W273">
            <v>6.678873649999999</v>
          </cell>
          <cell r="X273">
            <v>1.0654999999999999</v>
          </cell>
          <cell r="Y273">
            <v>2.0281933256616802</v>
          </cell>
          <cell r="Z273">
            <v>2.1171150000000001</v>
          </cell>
          <cell r="AA273">
            <v>2.7574312499999998</v>
          </cell>
          <cell r="AB273">
            <v>222.69187500000001</v>
          </cell>
          <cell r="AC273">
            <v>11.806106249999999</v>
          </cell>
          <cell r="AD273">
            <v>2.7874426696188519</v>
          </cell>
          <cell r="AE273">
            <v>11.047878749999999</v>
          </cell>
          <cell r="AF273">
            <v>1.7625</v>
          </cell>
          <cell r="AG273">
            <v>18.862431887736058</v>
          </cell>
          <cell r="AH273">
            <v>0.93577666641785473</v>
          </cell>
          <cell r="AI273">
            <v>0.75951875999999996</v>
          </cell>
          <cell r="AJ273">
            <v>0.98923335000000001</v>
          </cell>
          <cell r="AK273">
            <v>79.891104999999996</v>
          </cell>
          <cell r="AL273">
            <v>4.2354615500000001</v>
          </cell>
          <cell r="AM273">
            <v>3.9634460899999997</v>
          </cell>
          <cell r="AN273">
            <v>0.63229999999999997</v>
          </cell>
          <cell r="AO273">
            <v>20.156980361501521</v>
          </cell>
          <cell r="AP273">
            <v>1.2012</v>
          </cell>
          <cell r="AQ273">
            <v>1.5645</v>
          </cell>
          <cell r="AR273">
            <v>126.35</v>
          </cell>
          <cell r="AS273">
            <v>6.6985000000000001</v>
          </cell>
          <cell r="AT273">
            <v>6.2683</v>
          </cell>
        </row>
        <row r="274">
          <cell r="A274">
            <v>32519</v>
          </cell>
          <cell r="B274">
            <v>1.0351602100000001</v>
          </cell>
          <cell r="C274">
            <v>1.3402020100000001</v>
          </cell>
          <cell r="D274">
            <v>108.617285</v>
          </cell>
          <cell r="E274">
            <v>5.7533123900000005</v>
          </cell>
          <cell r="F274">
            <v>1.3628024671832992</v>
          </cell>
          <cell r="G274">
            <v>5.3685633399999997</v>
          </cell>
          <cell r="H274">
            <v>0.86170000000000002</v>
          </cell>
          <cell r="I274">
            <v>1.2946807625072836</v>
          </cell>
          <cell r="J274">
            <v>104.92799467243819</v>
          </cell>
          <cell r="K274">
            <v>5.5578956130858241</v>
          </cell>
          <cell r="L274">
            <v>5.1862149338216934</v>
          </cell>
          <cell r="M274">
            <v>81.0454574680126</v>
          </cell>
          <cell r="N274">
            <v>4.2928695428534693</v>
          </cell>
          <cell r="O274">
            <v>4.0057866649520992</v>
          </cell>
          <cell r="P274">
            <v>1.2409191133805266</v>
          </cell>
          <cell r="Q274">
            <v>1.28455009</v>
          </cell>
          <cell r="R274">
            <v>1.6630822899999997</v>
          </cell>
          <cell r="S274">
            <v>0.60039303761931495</v>
          </cell>
          <cell r="T274">
            <v>134.78526499999998</v>
          </cell>
          <cell r="U274">
            <v>7.1393953099999994</v>
          </cell>
          <cell r="V274">
            <v>1.691127629289894</v>
          </cell>
          <cell r="W274">
            <v>6.6619528599999995</v>
          </cell>
          <cell r="X274">
            <v>1.0692999999999999</v>
          </cell>
          <cell r="Y274">
            <v>2.066844609492863</v>
          </cell>
          <cell r="Z274">
            <v>2.1395152999999998</v>
          </cell>
          <cell r="AA274">
            <v>2.7699892999999998</v>
          </cell>
          <cell r="AB274">
            <v>224.49504999999999</v>
          </cell>
          <cell r="AC274">
            <v>11.891202699999999</v>
          </cell>
          <cell r="AD274">
            <v>2.8167009331013757</v>
          </cell>
          <cell r="AE274">
            <v>11.095986199999999</v>
          </cell>
          <cell r="AF274">
            <v>1.7809999999999999</v>
          </cell>
          <cell r="AG274">
            <v>18.879086974103974</v>
          </cell>
          <cell r="AH274">
            <v>0.93312564590291602</v>
          </cell>
          <cell r="AI274">
            <v>0.75958199000000004</v>
          </cell>
          <cell r="AJ274">
            <v>0.98341618999999991</v>
          </cell>
          <cell r="AK274">
            <v>79.701414999999997</v>
          </cell>
          <cell r="AL274">
            <v>4.2216774099999999</v>
          </cell>
          <cell r="AM274">
            <v>3.9393554599999998</v>
          </cell>
          <cell r="AN274">
            <v>0.63229999999999997</v>
          </cell>
          <cell r="AO274">
            <v>20.232095277840198</v>
          </cell>
          <cell r="AP274">
            <v>1.2013</v>
          </cell>
          <cell r="AQ274">
            <v>1.5552999999999999</v>
          </cell>
          <cell r="AR274">
            <v>126.05</v>
          </cell>
          <cell r="AS274">
            <v>6.6767000000000003</v>
          </cell>
          <cell r="AT274">
            <v>6.2302</v>
          </cell>
        </row>
        <row r="275">
          <cell r="A275">
            <v>32520</v>
          </cell>
          <cell r="B275">
            <v>1.0366625</v>
          </cell>
          <cell r="C275">
            <v>1.3502637500000001</v>
          </cell>
          <cell r="D275">
            <v>109.50452500000002</v>
          </cell>
          <cell r="E275">
            <v>5.7748607500000002</v>
          </cell>
          <cell r="F275">
            <v>1.3700252684775744</v>
          </cell>
          <cell r="G275">
            <v>5.4179712499999999</v>
          </cell>
          <cell r="H275">
            <v>0.86750000000000005</v>
          </cell>
          <cell r="I275">
            <v>1.302510460251046</v>
          </cell>
          <cell r="J275">
            <v>105.63179916317992</v>
          </cell>
          <cell r="K275">
            <v>5.5706276150627616</v>
          </cell>
          <cell r="L275">
            <v>5.2263598326359828</v>
          </cell>
          <cell r="M275">
            <v>81.098618695791842</v>
          </cell>
          <cell r="N275">
            <v>4.2768390619980732</v>
          </cell>
          <cell r="O275">
            <v>4.0125281079344681</v>
          </cell>
          <cell r="P275">
            <v>1.235043227665706</v>
          </cell>
          <cell r="Q275">
            <v>1.2803229999999999</v>
          </cell>
          <cell r="R275">
            <v>1.6676340999999999</v>
          </cell>
          <cell r="S275">
            <v>0.60039226674138413</v>
          </cell>
          <cell r="T275">
            <v>135.24282199999999</v>
          </cell>
          <cell r="U275">
            <v>7.1322026599999999</v>
          </cell>
          <cell r="V275">
            <v>1.6920404295641187</v>
          </cell>
          <cell r="W275">
            <v>6.6914286999999995</v>
          </cell>
          <cell r="X275">
            <v>1.0713999999999999</v>
          </cell>
          <cell r="Y275">
            <v>2.0570605187319884</v>
          </cell>
          <cell r="Z275">
            <v>2.1324775000000002</v>
          </cell>
          <cell r="AA275">
            <v>2.7775742499999998</v>
          </cell>
          <cell r="AB275">
            <v>225.25743500000002</v>
          </cell>
          <cell r="AC275">
            <v>11.87923805</v>
          </cell>
          <cell r="AD275">
            <v>2.8182248894504105</v>
          </cell>
          <cell r="AE275">
            <v>11.14509475</v>
          </cell>
          <cell r="AF275">
            <v>1.7845</v>
          </cell>
          <cell r="AG275">
            <v>18.962279739818836</v>
          </cell>
          <cell r="AH275">
            <v>0.93819946221214068</v>
          </cell>
          <cell r="AI275">
            <v>0.75667400000000007</v>
          </cell>
          <cell r="AJ275">
            <v>0.9855758</v>
          </cell>
          <cell r="AK275">
            <v>79.928836000000004</v>
          </cell>
          <cell r="AL275">
            <v>4.2151490799999998</v>
          </cell>
          <cell r="AM275">
            <v>3.9546505999999999</v>
          </cell>
          <cell r="AN275">
            <v>0.63319999999999999</v>
          </cell>
          <cell r="AO275">
            <v>20.211352173564968</v>
          </cell>
          <cell r="AP275">
            <v>1.1950000000000001</v>
          </cell>
          <cell r="AQ275">
            <v>1.5565</v>
          </cell>
          <cell r="AR275">
            <v>126.23</v>
          </cell>
          <cell r="AS275">
            <v>6.6569000000000003</v>
          </cell>
          <cell r="AT275">
            <v>6.2454999999999998</v>
          </cell>
        </row>
        <row r="276">
          <cell r="A276">
            <v>32521</v>
          </cell>
          <cell r="B276">
            <v>1.0365294999999999</v>
          </cell>
          <cell r="C276">
            <v>1.3506975000000001</v>
          </cell>
          <cell r="D276">
            <v>109.5955</v>
          </cell>
          <cell r="E276">
            <v>5.7418699999999996</v>
          </cell>
          <cell r="F276">
            <v>1.3747616020343294</v>
          </cell>
          <cell r="G276">
            <v>5.4218199999999994</v>
          </cell>
          <cell r="H276">
            <v>0.86499999999999999</v>
          </cell>
          <cell r="I276">
            <v>1.3030960527413837</v>
          </cell>
          <cell r="J276">
            <v>105.73312192272387</v>
          </cell>
          <cell r="K276">
            <v>5.5395143119419181</v>
          </cell>
          <cell r="L276">
            <v>5.2307435533672706</v>
          </cell>
          <cell r="M276">
            <v>81.139929554915142</v>
          </cell>
          <cell r="N276">
            <v>4.2510406660262561</v>
          </cell>
          <cell r="O276">
            <v>4.0140890169708605</v>
          </cell>
          <cell r="P276">
            <v>1.2339884393063583</v>
          </cell>
          <cell r="Q276">
            <v>1.2790654199999998</v>
          </cell>
          <cell r="R276">
            <v>1.6667451</v>
          </cell>
          <cell r="S276">
            <v>0.6010135135135134</v>
          </cell>
          <cell r="T276">
            <v>135.23957999999999</v>
          </cell>
          <cell r="U276">
            <v>7.0854011999999988</v>
          </cell>
          <cell r="V276">
            <v>1.6964399237126508</v>
          </cell>
          <cell r="W276">
            <v>6.6904631999999991</v>
          </cell>
          <cell r="X276">
            <v>1.0673999999999999</v>
          </cell>
          <cell r="Y276">
            <v>2.0531791907514449</v>
          </cell>
          <cell r="Z276">
            <v>2.1281808</v>
          </cell>
          <cell r="AA276">
            <v>2.7732240000000004</v>
          </cell>
          <cell r="AB276">
            <v>225.01920000000001</v>
          </cell>
          <cell r="AC276">
            <v>11.789088</v>
          </cell>
          <cell r="AD276">
            <v>2.8226319135410045</v>
          </cell>
          <cell r="AE276">
            <v>11.131968000000001</v>
          </cell>
          <cell r="AF276">
            <v>1.776</v>
          </cell>
          <cell r="AG276">
            <v>19.087074420006026</v>
          </cell>
          <cell r="AH276">
            <v>0.94426031937330523</v>
          </cell>
          <cell r="AI276">
            <v>0.75397035999999995</v>
          </cell>
          <cell r="AJ276">
            <v>0.98249580000000003</v>
          </cell>
          <cell r="AK276">
            <v>79.719639999999998</v>
          </cell>
          <cell r="AL276">
            <v>4.1766296000000001</v>
          </cell>
          <cell r="AM276">
            <v>3.9438255999999998</v>
          </cell>
          <cell r="AN276">
            <v>0.62919999999999998</v>
          </cell>
          <cell r="AO276">
            <v>20.21378430121251</v>
          </cell>
          <cell r="AP276">
            <v>1.1982999999999999</v>
          </cell>
          <cell r="AQ276">
            <v>1.5615000000000001</v>
          </cell>
          <cell r="AR276">
            <v>126.7</v>
          </cell>
          <cell r="AS276">
            <v>6.6379999999999999</v>
          </cell>
          <cell r="AT276">
            <v>6.2679999999999998</v>
          </cell>
        </row>
        <row r="277">
          <cell r="A277">
            <v>32524</v>
          </cell>
          <cell r="B277">
            <v>1.0346507</v>
          </cell>
          <cell r="C277">
            <v>1.3668194</v>
          </cell>
          <cell r="D277">
            <v>110.69701000000001</v>
          </cell>
          <cell r="E277">
            <v>5.8236103000000004</v>
          </cell>
          <cell r="F277">
            <v>1.3726737712740575</v>
          </cell>
          <cell r="G277">
            <v>5.4540736999999995</v>
          </cell>
          <cell r="H277">
            <v>0.86299999999999999</v>
          </cell>
          <cell r="I277">
            <v>1.3210442905997164</v>
          </cell>
          <cell r="J277">
            <v>106.98974059554592</v>
          </cell>
          <cell r="K277">
            <v>5.6285761948452748</v>
          </cell>
          <cell r="L277">
            <v>5.2714154641754938</v>
          </cell>
          <cell r="M277">
            <v>80.988761207223135</v>
          </cell>
          <cell r="N277">
            <v>4.2607021088521275</v>
          </cell>
          <cell r="O277">
            <v>3.9903396893547161</v>
          </cell>
          <cell r="P277">
            <v>1.2198146002317496</v>
          </cell>
          <cell r="Q277">
            <v>1.26208203</v>
          </cell>
          <cell r="R277">
            <v>1.6672662600000001</v>
          </cell>
          <cell r="S277">
            <v>0.59812500000000002</v>
          </cell>
          <cell r="T277">
            <v>135.02982900000001</v>
          </cell>
          <cell r="U277">
            <v>7.1037248699999997</v>
          </cell>
          <cell r="V277">
            <v>1.6744075075552727</v>
          </cell>
          <cell r="W277">
            <v>6.652958729999999</v>
          </cell>
          <cell r="X277">
            <v>1.0527</v>
          </cell>
          <cell r="Y277">
            <v>2.0393974507531865</v>
          </cell>
          <cell r="Z277">
            <v>2.1100639999999999</v>
          </cell>
          <cell r="AA277">
            <v>2.7874880000000002</v>
          </cell>
          <cell r="AB277">
            <v>225.75520000000003</v>
          </cell>
          <cell r="AC277">
            <v>11.876656000000001</v>
          </cell>
          <cell r="AD277">
            <v>2.7994273898520756</v>
          </cell>
          <cell r="AE277">
            <v>11.123023999999999</v>
          </cell>
          <cell r="AF277">
            <v>1.76</v>
          </cell>
          <cell r="AG277">
            <v>19.008313451193672</v>
          </cell>
          <cell r="AH277">
            <v>0.93654510158414961</v>
          </cell>
          <cell r="AI277">
            <v>0.75374843000000014</v>
          </cell>
          <cell r="AJ277">
            <v>0.99573506000000012</v>
          </cell>
          <cell r="AK277">
            <v>80.643349000000015</v>
          </cell>
          <cell r="AL277">
            <v>4.2425304700000002</v>
          </cell>
          <cell r="AM277">
            <v>3.97332113</v>
          </cell>
          <cell r="AN277">
            <v>0.62870000000000004</v>
          </cell>
          <cell r="AO277">
            <v>20.296207218468648</v>
          </cell>
          <cell r="AP277">
            <v>1.1989000000000001</v>
          </cell>
          <cell r="AQ277">
            <v>1.5838000000000001</v>
          </cell>
          <cell r="AR277">
            <v>128.27000000000001</v>
          </cell>
          <cell r="AS277">
            <v>6.7481</v>
          </cell>
          <cell r="AT277">
            <v>6.3198999999999996</v>
          </cell>
        </row>
        <row r="278">
          <cell r="A278">
            <v>32525</v>
          </cell>
          <cell r="B278">
            <v>1.0264289</v>
          </cell>
          <cell r="C278">
            <v>1.3493465</v>
          </cell>
          <cell r="D278">
            <v>109.39605</v>
          </cell>
          <cell r="E278">
            <v>5.7682956000000001</v>
          </cell>
          <cell r="F278">
            <v>1.3703229932842982</v>
          </cell>
          <cell r="G278">
            <v>5.3978145</v>
          </cell>
          <cell r="H278">
            <v>0.85699999999999998</v>
          </cell>
          <cell r="I278">
            <v>1.3146029890623696</v>
          </cell>
          <cell r="J278">
            <v>106.57927694748268</v>
          </cell>
          <cell r="K278">
            <v>5.6197712281873597</v>
          </cell>
          <cell r="L278">
            <v>5.2588294230608668</v>
          </cell>
          <cell r="M278">
            <v>81.073356621149571</v>
          </cell>
          <cell r="N278">
            <v>4.2748809145760562</v>
          </cell>
          <cell r="O278">
            <v>4.0003175611305171</v>
          </cell>
          <cell r="P278">
            <v>1.2332555425904317</v>
          </cell>
          <cell r="Q278">
            <v>1.2658491299999999</v>
          </cell>
          <cell r="R278">
            <v>1.6640890499999998</v>
          </cell>
          <cell r="S278">
            <v>0.59711864406779658</v>
          </cell>
          <cell r="T278">
            <v>134.913285</v>
          </cell>
          <cell r="U278">
            <v>7.11378252</v>
          </cell>
          <cell r="V278">
            <v>1.6899584266069716</v>
          </cell>
          <cell r="W278">
            <v>6.6568846499999994</v>
          </cell>
          <cell r="X278">
            <v>1.0569</v>
          </cell>
          <cell r="Y278">
            <v>2.0653442240373394</v>
          </cell>
          <cell r="Z278">
            <v>2.119929</v>
          </cell>
          <cell r="AA278">
            <v>2.7868650000000001</v>
          </cell>
          <cell r="AB278">
            <v>225.94050000000001</v>
          </cell>
          <cell r="AC278">
            <v>11.913516000000001</v>
          </cell>
          <cell r="AD278">
            <v>2.8301886792452833</v>
          </cell>
          <cell r="AE278">
            <v>11.148344999999999</v>
          </cell>
          <cell r="AF278">
            <v>1.77</v>
          </cell>
          <cell r="AG278">
            <v>18.96505615974327</v>
          </cell>
          <cell r="AH278">
            <v>0.93577286503833113</v>
          </cell>
          <cell r="AI278">
            <v>0.74904157999999998</v>
          </cell>
          <cell r="AJ278">
            <v>0.98469229999999996</v>
          </cell>
          <cell r="AK278">
            <v>79.832309999999993</v>
          </cell>
          <cell r="AL278">
            <v>4.20944232</v>
          </cell>
          <cell r="AM278">
            <v>3.9390818999999997</v>
          </cell>
          <cell r="AN278">
            <v>0.62539999999999996</v>
          </cell>
          <cell r="AO278">
            <v>20.26673017385092</v>
          </cell>
          <cell r="AP278">
            <v>1.1977</v>
          </cell>
          <cell r="AQ278">
            <v>1.5745</v>
          </cell>
          <cell r="AR278">
            <v>127.65</v>
          </cell>
          <cell r="AS278">
            <v>6.7308000000000003</v>
          </cell>
          <cell r="AT278">
            <v>6.2984999999999998</v>
          </cell>
        </row>
        <row r="279">
          <cell r="A279">
            <v>32526</v>
          </cell>
          <cell r="B279">
            <v>1.02908877</v>
          </cell>
          <cell r="C279">
            <v>1.3711700499999999</v>
          </cell>
          <cell r="D279">
            <v>110.95226999999998</v>
          </cell>
          <cell r="E279">
            <v>5.8323651299999995</v>
          </cell>
          <cell r="F279">
            <v>1.3780370843989769</v>
          </cell>
          <cell r="G279">
            <v>5.4771799300000001</v>
          </cell>
          <cell r="H279">
            <v>0.86209999999999998</v>
          </cell>
          <cell r="I279">
            <v>1.3324118287676971</v>
          </cell>
          <cell r="J279">
            <v>107.81603417944206</v>
          </cell>
          <cell r="K279">
            <v>5.6675043980899726</v>
          </cell>
          <cell r="L279">
            <v>5.3223590516880286</v>
          </cell>
          <cell r="M279">
            <v>80.917950330084864</v>
          </cell>
          <cell r="N279">
            <v>4.2535680603583774</v>
          </cell>
          <cell r="O279">
            <v>3.9945300220056583</v>
          </cell>
          <cell r="P279">
            <v>1.2126203456675562</v>
          </cell>
          <cell r="Q279">
            <v>1.2478939800000002</v>
          </cell>
          <cell r="R279">
            <v>1.6627087000000003</v>
          </cell>
          <cell r="S279">
            <v>0.59600912200684153</v>
          </cell>
          <cell r="T279">
            <v>134.54298</v>
          </cell>
          <cell r="U279">
            <v>7.0724446200000006</v>
          </cell>
          <cell r="V279">
            <v>1.6710358056265986</v>
          </cell>
          <cell r="W279">
            <v>6.6417398200000006</v>
          </cell>
          <cell r="X279">
            <v>1.0454000000000001</v>
          </cell>
          <cell r="Y279">
            <v>2.0345667555967988</v>
          </cell>
          <cell r="Z279">
            <v>2.0937497999999999</v>
          </cell>
          <cell r="AA279">
            <v>2.7897370000000001</v>
          </cell>
          <cell r="AB279">
            <v>225.73979999999997</v>
          </cell>
          <cell r="AC279">
            <v>11.866336199999999</v>
          </cell>
          <cell r="AD279">
            <v>2.8037084398976981</v>
          </cell>
          <cell r="AE279">
            <v>11.1436882</v>
          </cell>
          <cell r="AF279">
            <v>1.754</v>
          </cell>
          <cell r="AG279">
            <v>19.023546627644006</v>
          </cell>
          <cell r="AH279">
            <v>0.93910100069472158</v>
          </cell>
          <cell r="AI279">
            <v>0.74677872000000001</v>
          </cell>
          <cell r="AJ279">
            <v>0.99501680000000003</v>
          </cell>
          <cell r="AK279">
            <v>80.514719999999997</v>
          </cell>
          <cell r="AL279">
            <v>4.23237168</v>
          </cell>
          <cell r="AM279">
            <v>3.9746244800000001</v>
          </cell>
          <cell r="AN279">
            <v>0.62560000000000004</v>
          </cell>
          <cell r="AO279">
            <v>20.257189177277947</v>
          </cell>
          <cell r="AP279">
            <v>1.1937</v>
          </cell>
          <cell r="AQ279">
            <v>1.5905</v>
          </cell>
          <cell r="AR279">
            <v>128.69999999999999</v>
          </cell>
          <cell r="AS279">
            <v>6.7652999999999999</v>
          </cell>
          <cell r="AT279">
            <v>6.3532999999999999</v>
          </cell>
        </row>
        <row r="280">
          <cell r="A280">
            <v>32527</v>
          </cell>
          <cell r="B280">
            <v>1.0277377000000001</v>
          </cell>
          <cell r="C280">
            <v>1.3608760000000002</v>
          </cell>
          <cell r="D280">
            <v>111.693725</v>
          </cell>
          <cell r="E280">
            <v>5.8529757</v>
          </cell>
          <cell r="F280">
            <v>1.3686796639721033</v>
          </cell>
          <cell r="G280">
            <v>5.4499802500000003</v>
          </cell>
          <cell r="H280">
            <v>0.86350000000000005</v>
          </cell>
          <cell r="I280">
            <v>1.3241472021508991</v>
          </cell>
          <cell r="J280">
            <v>108.67921357754999</v>
          </cell>
          <cell r="K280">
            <v>5.6950092421441783</v>
          </cell>
          <cell r="L280">
            <v>5.3028902705427656</v>
          </cell>
          <cell r="M280">
            <v>82.074873096446694</v>
          </cell>
          <cell r="N280">
            <v>4.300888324873096</v>
          </cell>
          <cell r="O280">
            <v>4.0047588832487309</v>
          </cell>
          <cell r="P280">
            <v>1.2223508975101331</v>
          </cell>
          <cell r="Q280">
            <v>1.2562561000000001</v>
          </cell>
          <cell r="R280">
            <v>1.6634680000000002</v>
          </cell>
          <cell r="S280">
            <v>0.59886524822695042</v>
          </cell>
          <cell r="T280">
            <v>136.52892500000002</v>
          </cell>
          <cell r="U280">
            <v>7.1543901000000005</v>
          </cell>
          <cell r="V280">
            <v>1.6730068156601681</v>
          </cell>
          <cell r="W280">
            <v>6.6617882500000007</v>
          </cell>
          <cell r="X280">
            <v>1.0555000000000001</v>
          </cell>
          <cell r="Y280">
            <v>2.0411117544875506</v>
          </cell>
          <cell r="Z280">
            <v>2.0977275</v>
          </cell>
          <cell r="AA280">
            <v>2.7776999999999998</v>
          </cell>
          <cell r="AB280">
            <v>227.979375</v>
          </cell>
          <cell r="AC280">
            <v>11.9465775</v>
          </cell>
          <cell r="AD280">
            <v>2.7936281502615312</v>
          </cell>
          <cell r="AE280">
            <v>11.124018749999999</v>
          </cell>
          <cell r="AF280">
            <v>1.7625</v>
          </cell>
          <cell r="AG280">
            <v>19.083237437667815</v>
          </cell>
          <cell r="AH280">
            <v>0.93114691215957035</v>
          </cell>
          <cell r="AI280">
            <v>0.75089717999999994</v>
          </cell>
          <cell r="AJ280">
            <v>0.99429840000000003</v>
          </cell>
          <cell r="AK280">
            <v>81.606915000000001</v>
          </cell>
          <cell r="AL280">
            <v>4.2763663799999998</v>
          </cell>
          <cell r="AM280">
            <v>3.98192535</v>
          </cell>
          <cell r="AN280">
            <v>0.63090000000000002</v>
          </cell>
          <cell r="AO280">
            <v>20.494335736354273</v>
          </cell>
          <cell r="AP280">
            <v>1.1901999999999999</v>
          </cell>
          <cell r="AQ280">
            <v>1.5760000000000001</v>
          </cell>
          <cell r="AR280">
            <v>129.35</v>
          </cell>
          <cell r="AS280">
            <v>6.7782</v>
          </cell>
          <cell r="AT280">
            <v>6.3114999999999997</v>
          </cell>
        </row>
        <row r="281">
          <cell r="A281">
            <v>32528</v>
          </cell>
          <cell r="B281">
            <v>1.0365129</v>
          </cell>
          <cell r="C281">
            <v>1.3627529999999999</v>
          </cell>
          <cell r="D281">
            <v>112.00590000000001</v>
          </cell>
          <cell r="E281">
            <v>5.8594887</v>
          </cell>
          <cell r="F281">
            <v>1.3776234811424963</v>
          </cell>
          <cell r="G281">
            <v>5.4619245000000003</v>
          </cell>
          <cell r="H281">
            <v>0.873</v>
          </cell>
          <cell r="I281">
            <v>1.3147477469889666</v>
          </cell>
          <cell r="J281">
            <v>108.06030489345575</v>
          </cell>
          <cell r="K281">
            <v>5.6530784132064342</v>
          </cell>
          <cell r="L281">
            <v>5.2695190768971614</v>
          </cell>
          <cell r="M281">
            <v>82.190903267136463</v>
          </cell>
          <cell r="N281">
            <v>4.2997437540038437</v>
          </cell>
          <cell r="O281">
            <v>4.0080076873798847</v>
          </cell>
          <cell r="P281">
            <v>1.2185567010309279</v>
          </cell>
          <cell r="Q281">
            <v>1.26304974</v>
          </cell>
          <cell r="R281">
            <v>1.6605918000000002</v>
          </cell>
          <cell r="S281">
            <v>0.59983084296588673</v>
          </cell>
          <cell r="T281">
            <v>136.48554000000001</v>
          </cell>
          <cell r="U281">
            <v>7.1401192200000008</v>
          </cell>
          <cell r="V281">
            <v>1.6787123244437432</v>
          </cell>
          <cell r="W281">
            <v>6.6556647000000009</v>
          </cell>
          <cell r="X281">
            <v>1.0638000000000001</v>
          </cell>
          <cell r="Y281">
            <v>2.031500572737686</v>
          </cell>
          <cell r="Z281">
            <v>2.1056765500000001</v>
          </cell>
          <cell r="AA281">
            <v>2.7684335</v>
          </cell>
          <cell r="AB281">
            <v>227.54005000000004</v>
          </cell>
          <cell r="AC281">
            <v>11.90355465</v>
          </cell>
          <cell r="AD281">
            <v>2.7986428909578662</v>
          </cell>
          <cell r="AE281">
            <v>11.09590275</v>
          </cell>
          <cell r="AF281">
            <v>1.7735000000000001</v>
          </cell>
          <cell r="AG281">
            <v>19.115302671374724</v>
          </cell>
          <cell r="AH281">
            <v>0.93215035980869798</v>
          </cell>
          <cell r="AI281">
            <v>0.75239201000000011</v>
          </cell>
          <cell r="AJ281">
            <v>0.98920570000000008</v>
          </cell>
          <cell r="AK281">
            <v>81.303710000000009</v>
          </cell>
          <cell r="AL281">
            <v>4.25333103</v>
          </cell>
          <cell r="AM281">
            <v>3.9647440500000002</v>
          </cell>
          <cell r="AN281">
            <v>0.63370000000000004</v>
          </cell>
          <cell r="AO281">
            <v>20.506673060017583</v>
          </cell>
          <cell r="AP281">
            <v>1.1873</v>
          </cell>
          <cell r="AQ281">
            <v>1.5609999999999999</v>
          </cell>
          <cell r="AR281">
            <v>128.30000000000001</v>
          </cell>
          <cell r="AS281">
            <v>6.7119</v>
          </cell>
          <cell r="AT281">
            <v>6.2565</v>
          </cell>
        </row>
        <row r="282">
          <cell r="A282">
            <v>32531</v>
          </cell>
          <cell r="B282">
            <v>1.0408632</v>
          </cell>
          <cell r="C282">
            <v>1.3564860000000001</v>
          </cell>
          <cell r="D282">
            <v>111.90900000000001</v>
          </cell>
          <cell r="E282">
            <v>5.8602648000000004</v>
          </cell>
          <cell r="F282">
            <v>1.4063252528495747</v>
          </cell>
          <cell r="G282">
            <v>5.4894539999999994</v>
          </cell>
          <cell r="H282">
            <v>0.876</v>
          </cell>
          <cell r="I282">
            <v>1.3032317791617574</v>
          </cell>
          <cell r="J282">
            <v>107.51556976939909</v>
          </cell>
          <cell r="K282">
            <v>5.6301969365426698</v>
          </cell>
          <cell r="L282">
            <v>5.2739437805083318</v>
          </cell>
          <cell r="M282">
            <v>82.49919276719406</v>
          </cell>
          <cell r="N282">
            <v>4.320180820148531</v>
          </cell>
          <cell r="O282">
            <v>4.046819502744591</v>
          </cell>
          <cell r="P282">
            <v>1.2210045662100457</v>
          </cell>
          <cell r="Q282">
            <v>1.2708987200000001</v>
          </cell>
          <cell r="R282">
            <v>1.6562756000000001</v>
          </cell>
          <cell r="S282">
            <v>0.60276134122287972</v>
          </cell>
          <cell r="T282">
            <v>136.6414</v>
          </cell>
          <cell r="U282">
            <v>7.1554100800000011</v>
          </cell>
          <cell r="V282">
            <v>1.7171295553058277</v>
          </cell>
          <cell r="W282">
            <v>6.7026484000000002</v>
          </cell>
          <cell r="X282">
            <v>1.0696000000000001</v>
          </cell>
          <cell r="Y282">
            <v>2.0256849315068495</v>
          </cell>
          <cell r="Z282">
            <v>2.1084608999999999</v>
          </cell>
          <cell r="AA282">
            <v>2.7478132500000001</v>
          </cell>
          <cell r="AB282">
            <v>226.692375</v>
          </cell>
          <cell r="AC282">
            <v>11.8710501</v>
          </cell>
          <cell r="AD282">
            <v>2.8487718734949428</v>
          </cell>
          <cell r="AE282">
            <v>11.119904249999999</v>
          </cell>
          <cell r="AF282">
            <v>1.7745</v>
          </cell>
          <cell r="AG282">
            <v>19.096236060868787</v>
          </cell>
          <cell r="AH282">
            <v>0.93672456575682383</v>
          </cell>
          <cell r="AI282">
            <v>0.74012977999999996</v>
          </cell>
          <cell r="AJ282">
            <v>0.96456065000000002</v>
          </cell>
          <cell r="AK282">
            <v>79.575474999999997</v>
          </cell>
          <cell r="AL282">
            <v>4.1670764199999999</v>
          </cell>
          <cell r="AM282">
            <v>3.90340285</v>
          </cell>
          <cell r="AN282">
            <v>0.62290000000000001</v>
          </cell>
          <cell r="AO282">
            <v>20.3861804835235</v>
          </cell>
          <cell r="AP282">
            <v>1.1881999999999999</v>
          </cell>
          <cell r="AQ282">
            <v>1.5485</v>
          </cell>
          <cell r="AR282">
            <v>127.75</v>
          </cell>
          <cell r="AS282">
            <v>6.6898</v>
          </cell>
          <cell r="AT282">
            <v>6.2664999999999997</v>
          </cell>
        </row>
        <row r="283">
          <cell r="A283">
            <v>32532</v>
          </cell>
          <cell r="B283">
            <v>1.0442960000000001</v>
          </cell>
          <cell r="C283">
            <v>1.37192</v>
          </cell>
          <cell r="D283">
            <v>112.2</v>
          </cell>
          <cell r="E283">
            <v>5.8800720000000002</v>
          </cell>
          <cell r="F283">
            <v>1.4383785550833605</v>
          </cell>
          <cell r="G283">
            <v>5.5121440000000002</v>
          </cell>
          <cell r="H283">
            <v>0.88</v>
          </cell>
          <cell r="I283">
            <v>1.3137271424959971</v>
          </cell>
          <cell r="J283">
            <v>107.44080222465661</v>
          </cell>
          <cell r="K283">
            <v>5.630656442234768</v>
          </cell>
          <cell r="L283">
            <v>5.2783348782337569</v>
          </cell>
          <cell r="M283">
            <v>81.783194355356002</v>
          </cell>
          <cell r="N283">
            <v>4.2860166773572805</v>
          </cell>
          <cell r="O283">
            <v>4.0178319435535599</v>
          </cell>
          <cell r="P283">
            <v>1.2079545454545453</v>
          </cell>
          <cell r="Q283">
            <v>1.2614620999999999</v>
          </cell>
          <cell r="R283">
            <v>1.6572169999999999</v>
          </cell>
          <cell r="S283">
            <v>0.60036145939229635</v>
          </cell>
          <cell r="T283">
            <v>135.5325</v>
          </cell>
          <cell r="U283">
            <v>7.1028596999999998</v>
          </cell>
          <cell r="V283">
            <v>1.7374959136972865</v>
          </cell>
          <cell r="W283">
            <v>6.6584193999999997</v>
          </cell>
          <cell r="X283">
            <v>1.0629999999999999</v>
          </cell>
          <cell r="Y283">
            <v>2.0120454545454547</v>
          </cell>
          <cell r="Z283">
            <v>2.1011710200000002</v>
          </cell>
          <cell r="AA283">
            <v>2.7603654</v>
          </cell>
          <cell r="AB283">
            <v>225.75149999999999</v>
          </cell>
          <cell r="AC283">
            <v>11.83097214</v>
          </cell>
          <cell r="AD283">
            <v>2.8940830336711341</v>
          </cell>
          <cell r="AE283">
            <v>11.09068428</v>
          </cell>
          <cell r="AF283">
            <v>1.7706</v>
          </cell>
          <cell r="AG283">
            <v>19.081399003277511</v>
          </cell>
          <cell r="AH283">
            <v>0.93742797707238956</v>
          </cell>
          <cell r="AI283">
            <v>0.72602306000000005</v>
          </cell>
          <cell r="AJ283">
            <v>0.95379619999999998</v>
          </cell>
          <cell r="AK283">
            <v>78.004500000000007</v>
          </cell>
          <cell r="AL283">
            <v>4.08798642</v>
          </cell>
          <cell r="AM283">
            <v>3.8321928399999998</v>
          </cell>
          <cell r="AN283">
            <v>0.61180000000000001</v>
          </cell>
          <cell r="AO283">
            <v>20.355056036271911</v>
          </cell>
          <cell r="AP283">
            <v>1.1867000000000001</v>
          </cell>
          <cell r="AQ283">
            <v>1.5589999999999999</v>
          </cell>
          <cell r="AR283">
            <v>127.5</v>
          </cell>
          <cell r="AS283">
            <v>6.6818999999999997</v>
          </cell>
          <cell r="AT283">
            <v>6.2637999999999998</v>
          </cell>
        </row>
        <row r="284">
          <cell r="A284">
            <v>32533</v>
          </cell>
          <cell r="B284">
            <v>1.043504</v>
          </cell>
          <cell r="C284">
            <v>1.37852</v>
          </cell>
          <cell r="D284">
            <v>112.376</v>
          </cell>
          <cell r="E284">
            <v>5.8871120000000001</v>
          </cell>
          <cell r="F284">
            <v>1.4438063986874485</v>
          </cell>
          <cell r="G284">
            <v>5.5195359999999996</v>
          </cell>
          <cell r="H284">
            <v>0.88</v>
          </cell>
          <cell r="I284">
            <v>1.3210490807893405</v>
          </cell>
          <cell r="J284">
            <v>107.6910102884129</v>
          </cell>
          <cell r="K284">
            <v>5.6416765053128692</v>
          </cell>
          <cell r="L284">
            <v>5.2894248608534324</v>
          </cell>
          <cell r="M284">
            <v>81.519310564953713</v>
          </cell>
          <cell r="N284">
            <v>4.2706032556654963</v>
          </cell>
          <cell r="O284">
            <v>4.0039578678582828</v>
          </cell>
          <cell r="P284">
            <v>1.2055681818181818</v>
          </cell>
          <cell r="Q284">
            <v>1.2580152199999999</v>
          </cell>
          <cell r="R284">
            <v>1.66189985</v>
          </cell>
          <cell r="S284">
            <v>0.59920926292007903</v>
          </cell>
          <cell r="T284">
            <v>135.47693000000001</v>
          </cell>
          <cell r="U284">
            <v>7.0973149099999997</v>
          </cell>
          <cell r="V284">
            <v>1.7406070549630843</v>
          </cell>
          <cell r="W284">
            <v>6.6541769799999999</v>
          </cell>
          <cell r="X284">
            <v>1.0609</v>
          </cell>
          <cell r="Y284">
            <v>2.011931818181818</v>
          </cell>
          <cell r="Z284">
            <v>2.0994588999999997</v>
          </cell>
          <cell r="AA284">
            <v>2.7734882499999998</v>
          </cell>
          <cell r="AB284">
            <v>226.09285</v>
          </cell>
          <cell r="AC284">
            <v>11.844467949999999</v>
          </cell>
          <cell r="AD284">
            <v>2.9048400328137816</v>
          </cell>
          <cell r="AE284">
            <v>11.104930099999999</v>
          </cell>
          <cell r="AF284">
            <v>1.7705</v>
          </cell>
          <cell r="AG284">
            <v>19.088476658843931</v>
          </cell>
          <cell r="AH284">
            <v>0.93756259435866007</v>
          </cell>
          <cell r="AI284">
            <v>0.72274510000000003</v>
          </cell>
          <cell r="AJ284">
            <v>0.9547817500000001</v>
          </cell>
          <cell r="AK284">
            <v>77.833150000000003</v>
          </cell>
          <cell r="AL284">
            <v>4.0774940500000003</v>
          </cell>
          <cell r="AM284">
            <v>3.8229059000000003</v>
          </cell>
          <cell r="AN284">
            <v>0.60950000000000004</v>
          </cell>
          <cell r="AO284">
            <v>20.359682408086478</v>
          </cell>
          <cell r="AP284">
            <v>1.1858</v>
          </cell>
          <cell r="AQ284">
            <v>1.5665</v>
          </cell>
          <cell r="AR284">
            <v>127.7</v>
          </cell>
          <cell r="AS284">
            <v>6.6898999999999997</v>
          </cell>
          <cell r="AT284">
            <v>6.2721999999999998</v>
          </cell>
        </row>
        <row r="285">
          <cell r="A285">
            <v>32534</v>
          </cell>
          <cell r="B285">
            <v>1.0403359999999999</v>
          </cell>
          <cell r="C285">
            <v>1.3794</v>
          </cell>
          <cell r="D285">
            <v>112.72799999999999</v>
          </cell>
          <cell r="E285">
            <v>5.877256</v>
          </cell>
          <cell r="F285">
            <v>1.4419138128789122</v>
          </cell>
          <cell r="G285">
            <v>5.5329999999999995</v>
          </cell>
          <cell r="H285">
            <v>0.88</v>
          </cell>
          <cell r="I285">
            <v>1.3259177804094062</v>
          </cell>
          <cell r="J285">
            <v>108.35729994924716</v>
          </cell>
          <cell r="K285">
            <v>5.6493825071899852</v>
          </cell>
          <cell r="L285">
            <v>5.3184740314667573</v>
          </cell>
          <cell r="M285">
            <v>81.722488038277518</v>
          </cell>
          <cell r="N285">
            <v>4.2607336523125996</v>
          </cell>
          <cell r="O285">
            <v>4.0111642743221694</v>
          </cell>
          <cell r="P285">
            <v>1.2044318181818183</v>
          </cell>
          <cell r="Q285">
            <v>1.2530137800000001</v>
          </cell>
          <cell r="R285">
            <v>1.6613932499999999</v>
          </cell>
          <cell r="S285">
            <v>0.59813769751693002</v>
          </cell>
          <cell r="T285">
            <v>135.77319</v>
          </cell>
          <cell r="U285">
            <v>7.0787541300000001</v>
          </cell>
          <cell r="V285">
            <v>1.7366868753072262</v>
          </cell>
          <cell r="W285">
            <v>6.66412125</v>
          </cell>
          <cell r="X285">
            <v>1.0599000000000001</v>
          </cell>
          <cell r="Y285">
            <v>2.0136363636363637</v>
          </cell>
          <cell r="Z285">
            <v>2.0948583999999997</v>
          </cell>
          <cell r="AA285">
            <v>2.7776099999999997</v>
          </cell>
          <cell r="AB285">
            <v>226.9932</v>
          </cell>
          <cell r="AC285">
            <v>11.8346564</v>
          </cell>
          <cell r="AD285">
            <v>2.9034900868425368</v>
          </cell>
          <cell r="AE285">
            <v>11.141449999999999</v>
          </cell>
          <cell r="AF285">
            <v>1.772</v>
          </cell>
          <cell r="AG285">
            <v>19.180379415155642</v>
          </cell>
          <cell r="AH285">
            <v>0.94142572656355272</v>
          </cell>
          <cell r="AI285">
            <v>0.7214966599999999</v>
          </cell>
          <cell r="AJ285">
            <v>0.95664524999999989</v>
          </cell>
          <cell r="AK285">
            <v>78.179429999999996</v>
          </cell>
          <cell r="AL285">
            <v>4.07601061</v>
          </cell>
          <cell r="AM285">
            <v>3.8372612499999996</v>
          </cell>
          <cell r="AN285">
            <v>0.61029999999999995</v>
          </cell>
          <cell r="AO285">
            <v>20.37375745526839</v>
          </cell>
          <cell r="AP285">
            <v>1.1821999999999999</v>
          </cell>
          <cell r="AQ285">
            <v>1.5674999999999999</v>
          </cell>
          <cell r="AR285">
            <v>128.1</v>
          </cell>
          <cell r="AS285">
            <v>6.6787000000000001</v>
          </cell>
          <cell r="AT285">
            <v>6.2874999999999996</v>
          </cell>
        </row>
        <row r="286">
          <cell r="A286">
            <v>32535</v>
          </cell>
          <cell r="B286">
            <v>1.0414572999999998</v>
          </cell>
          <cell r="C286">
            <v>1.3910054999999999</v>
          </cell>
          <cell r="D286">
            <v>113.24379999999998</v>
          </cell>
          <cell r="E286">
            <v>5.8955143000000003</v>
          </cell>
          <cell r="F286">
            <v>1.4418489883204473</v>
          </cell>
          <cell r="G286">
            <v>5.5489461999999996</v>
          </cell>
          <cell r="H286">
            <v>0.87649999999999995</v>
          </cell>
          <cell r="I286">
            <v>1.3356337316950009</v>
          </cell>
          <cell r="J286">
            <v>108.73590304662514</v>
          </cell>
          <cell r="K286">
            <v>5.6608315098468278</v>
          </cell>
          <cell r="L286">
            <v>5.3280592492846326</v>
          </cell>
          <cell r="M286">
            <v>81.411468178953996</v>
          </cell>
          <cell r="N286">
            <v>4.238311279143038</v>
          </cell>
          <cell r="O286">
            <v>3.9891619407687462</v>
          </cell>
          <cell r="P286">
            <v>1.1973759269823163</v>
          </cell>
          <cell r="Q286">
            <v>1.2470159000000001</v>
          </cell>
          <cell r="R286">
            <v>1.6655565000000001</v>
          </cell>
          <cell r="S286">
            <v>0.59664582148948275</v>
          </cell>
          <cell r="T286">
            <v>135.59540000000001</v>
          </cell>
          <cell r="U286">
            <v>7.0591469000000009</v>
          </cell>
          <cell r="V286">
            <v>1.7264352689587106</v>
          </cell>
          <cell r="W286">
            <v>6.6441746000000004</v>
          </cell>
          <cell r="X286">
            <v>1.0495000000000001</v>
          </cell>
          <cell r="Y286">
            <v>2.0068454078722189</v>
          </cell>
          <cell r="Z286">
            <v>2.0900437999999997</v>
          </cell>
          <cell r="AA286">
            <v>2.7915329999999998</v>
          </cell>
          <cell r="AB286">
            <v>227.26279999999997</v>
          </cell>
          <cell r="AC286">
            <v>11.8313858</v>
          </cell>
          <cell r="AD286">
            <v>2.8935680210560948</v>
          </cell>
          <cell r="AE286">
            <v>11.135877199999999</v>
          </cell>
          <cell r="AF286">
            <v>1.7589999999999999</v>
          </cell>
          <cell r="AG286">
            <v>19.208468377389906</v>
          </cell>
          <cell r="AH286">
            <v>0.94121495049210546</v>
          </cell>
          <cell r="AI286">
            <v>0.72230677999999993</v>
          </cell>
          <cell r="AJ286">
            <v>0.96473730000000002</v>
          </cell>
          <cell r="AK286">
            <v>78.540679999999995</v>
          </cell>
          <cell r="AL286">
            <v>4.0888569800000001</v>
          </cell>
          <cell r="AM286">
            <v>3.8484933199999998</v>
          </cell>
          <cell r="AN286">
            <v>0.6079</v>
          </cell>
          <cell r="AO286">
            <v>20.408163265306122</v>
          </cell>
          <cell r="AP286">
            <v>1.1881999999999999</v>
          </cell>
          <cell r="AQ286">
            <v>1.587</v>
          </cell>
          <cell r="AR286">
            <v>129.19999999999999</v>
          </cell>
          <cell r="AS286">
            <v>6.7262000000000004</v>
          </cell>
          <cell r="AT286">
            <v>6.3308</v>
          </cell>
        </row>
        <row r="287">
          <cell r="A287">
            <v>32538</v>
          </cell>
          <cell r="B287">
            <v>1.0329594000000002</v>
          </cell>
          <cell r="C287">
            <v>1.3856452500000001</v>
          </cell>
          <cell r="D287">
            <v>113.42264999999999</v>
          </cell>
          <cell r="E287">
            <v>5.9018256000000004</v>
          </cell>
          <cell r="F287">
            <v>1.4461716553662973</v>
          </cell>
          <cell r="G287">
            <v>5.5455543</v>
          </cell>
          <cell r="H287">
            <v>0.87450000000000006</v>
          </cell>
          <cell r="I287">
            <v>1.3414324415848289</v>
          </cell>
          <cell r="J287">
            <v>109.80358956992887</v>
          </cell>
          <cell r="K287">
            <v>5.7135116830342021</v>
          </cell>
          <cell r="L287">
            <v>5.3686081950558755</v>
          </cell>
          <cell r="M287">
            <v>81.855474913221826</v>
          </cell>
          <cell r="N287">
            <v>4.2592615967182077</v>
          </cell>
          <cell r="O287">
            <v>4.0021457873146105</v>
          </cell>
          <cell r="P287">
            <v>1.197941680960549</v>
          </cell>
          <cell r="Q287">
            <v>1.2374251200000002</v>
          </cell>
          <cell r="R287">
            <v>1.6599222000000002</v>
          </cell>
          <cell r="S287">
            <v>0.59607396870554763</v>
          </cell>
          <cell r="T287">
            <v>135.87371999999999</v>
          </cell>
          <cell r="U287">
            <v>7.0700428800000008</v>
          </cell>
          <cell r="V287">
            <v>1.732429303787002</v>
          </cell>
          <cell r="W287">
            <v>6.6432506400000007</v>
          </cell>
          <cell r="X287">
            <v>1.0476000000000001</v>
          </cell>
          <cell r="Y287">
            <v>2.0097198399085192</v>
          </cell>
          <cell r="Z287">
            <v>2.0759590000000001</v>
          </cell>
          <cell r="AA287">
            <v>2.7847587499999999</v>
          </cell>
          <cell r="AB287">
            <v>227.94774999999998</v>
          </cell>
          <cell r="AC287">
            <v>11.861016000000001</v>
          </cell>
          <cell r="AD287">
            <v>2.9063998677029934</v>
          </cell>
          <cell r="AE287">
            <v>11.145010500000001</v>
          </cell>
          <cell r="AF287">
            <v>1.7575000000000001</v>
          </cell>
          <cell r="AG287">
            <v>19.218231389284018</v>
          </cell>
          <cell r="AH287">
            <v>0.93963371266002849</v>
          </cell>
          <cell r="AI287">
            <v>0.71427163999999999</v>
          </cell>
          <cell r="AJ287">
            <v>0.95814715000000006</v>
          </cell>
          <cell r="AK287">
            <v>78.42958999999999</v>
          </cell>
          <cell r="AL287">
            <v>4.0809993599999999</v>
          </cell>
          <cell r="AM287">
            <v>3.83464458</v>
          </cell>
          <cell r="AN287">
            <v>0.60470000000000002</v>
          </cell>
          <cell r="AO287">
            <v>20.45289683666067</v>
          </cell>
          <cell r="AP287">
            <v>1.1812</v>
          </cell>
          <cell r="AQ287">
            <v>1.5845</v>
          </cell>
          <cell r="AR287">
            <v>129.69999999999999</v>
          </cell>
          <cell r="AS287">
            <v>6.7488000000000001</v>
          </cell>
          <cell r="AT287">
            <v>6.3414000000000001</v>
          </cell>
        </row>
        <row r="288">
          <cell r="A288">
            <v>32539</v>
          </cell>
          <cell r="B288">
            <v>1.0506816000000001</v>
          </cell>
          <cell r="C288">
            <v>1.419468</v>
          </cell>
          <cell r="D288">
            <v>115.70640000000002</v>
          </cell>
          <cell r="E288">
            <v>6.0051888</v>
          </cell>
          <cell r="F288">
            <v>1.4704421261798311</v>
          </cell>
          <cell r="G288">
            <v>5.6465255999999995</v>
          </cell>
          <cell r="H288">
            <v>0.88800000000000001</v>
          </cell>
          <cell r="I288">
            <v>1.3509972954699121</v>
          </cell>
          <cell r="J288">
            <v>110.12508451656525</v>
          </cell>
          <cell r="K288">
            <v>5.7155172413793105</v>
          </cell>
          <cell r="L288">
            <v>5.3741548343475314</v>
          </cell>
          <cell r="M288">
            <v>81.513919299343144</v>
          </cell>
          <cell r="N288">
            <v>4.2305911792305286</v>
          </cell>
          <cell r="O288">
            <v>3.9779167969971847</v>
          </cell>
          <cell r="P288">
            <v>1.1730855855855857</v>
          </cell>
          <cell r="Q288">
            <v>1.23253944</v>
          </cell>
          <cell r="R288">
            <v>1.6651574500000001</v>
          </cell>
          <cell r="S288">
            <v>0.59440798858773192</v>
          </cell>
          <cell r="T288">
            <v>135.73351000000002</v>
          </cell>
          <cell r="U288">
            <v>7.0446004200000001</v>
          </cell>
          <cell r="V288">
            <v>1.7249544626593809</v>
          </cell>
          <cell r="W288">
            <v>6.6238577900000006</v>
          </cell>
          <cell r="X288">
            <v>1.0417000000000001</v>
          </cell>
          <cell r="Y288">
            <v>1.9735360360360359</v>
          </cell>
          <cell r="Z288">
            <v>2.0735579999999998</v>
          </cell>
          <cell r="AA288">
            <v>2.8013712499999999</v>
          </cell>
          <cell r="AB288">
            <v>228.35075000000001</v>
          </cell>
          <cell r="AC288">
            <v>11.851456499999999</v>
          </cell>
          <cell r="AD288">
            <v>2.9019705249213446</v>
          </cell>
          <cell r="AE288">
            <v>11.143621749999999</v>
          </cell>
          <cell r="AF288">
            <v>1.7524999999999999</v>
          </cell>
          <cell r="AG288">
            <v>19.267737260816848</v>
          </cell>
          <cell r="AH288">
            <v>0.94027445065507342</v>
          </cell>
          <cell r="AI288">
            <v>0.71453447999999997</v>
          </cell>
          <cell r="AJ288">
            <v>0.96533415</v>
          </cell>
          <cell r="AK288">
            <v>78.68817</v>
          </cell>
          <cell r="AL288">
            <v>4.0839341400000002</v>
          </cell>
          <cell r="AM288">
            <v>3.8400189299999998</v>
          </cell>
          <cell r="AN288">
            <v>0.60389999999999999</v>
          </cell>
          <cell r="AO288">
            <v>20.491609920266722</v>
          </cell>
          <cell r="AP288">
            <v>1.1832</v>
          </cell>
          <cell r="AQ288">
            <v>1.5985</v>
          </cell>
          <cell r="AR288">
            <v>130.30000000000001</v>
          </cell>
          <cell r="AS288">
            <v>6.7625999999999999</v>
          </cell>
          <cell r="AT288">
            <v>6.3586999999999998</v>
          </cell>
        </row>
        <row r="289">
          <cell r="A289">
            <v>32540</v>
          </cell>
          <cell r="B289">
            <v>1.0583880000000001</v>
          </cell>
          <cell r="C289">
            <v>1.41065</v>
          </cell>
          <cell r="D289">
            <v>115.29950000000001</v>
          </cell>
          <cell r="E289">
            <v>5.9783970000000002</v>
          </cell>
          <cell r="F289">
            <v>1.4606925980633516</v>
          </cell>
          <cell r="G289">
            <v>5.6351240000000002</v>
          </cell>
          <cell r="H289">
            <v>0.89</v>
          </cell>
          <cell r="I289">
            <v>1.3328287924655229</v>
          </cell>
          <cell r="J289">
            <v>108.9387823747057</v>
          </cell>
          <cell r="K289">
            <v>5.6485872855701311</v>
          </cell>
          <cell r="L289">
            <v>5.324251597712748</v>
          </cell>
          <cell r="M289">
            <v>81.735015772870668</v>
          </cell>
          <cell r="N289">
            <v>4.2380441640378548</v>
          </cell>
          <cell r="O289">
            <v>3.9947003154574134</v>
          </cell>
          <cell r="P289">
            <v>1.179438202247191</v>
          </cell>
          <cell r="Q289">
            <v>1.24830324</v>
          </cell>
          <cell r="R289">
            <v>1.6637745000000002</v>
          </cell>
          <cell r="S289">
            <v>0.59811965811965817</v>
          </cell>
          <cell r="T289">
            <v>135.98863500000002</v>
          </cell>
          <cell r="U289">
            <v>7.0511498100000001</v>
          </cell>
          <cell r="V289">
            <v>1.7227966518956181</v>
          </cell>
          <cell r="W289">
            <v>6.6462805200000004</v>
          </cell>
          <cell r="X289">
            <v>1.0497000000000001</v>
          </cell>
          <cell r="Y289">
            <v>1.9719101123595504</v>
          </cell>
          <cell r="Z289">
            <v>2.087046</v>
          </cell>
          <cell r="AA289">
            <v>2.7816749999999999</v>
          </cell>
          <cell r="AB289">
            <v>227.36025000000001</v>
          </cell>
          <cell r="AC289">
            <v>11.788861499999999</v>
          </cell>
          <cell r="AD289">
            <v>2.8803545051698669</v>
          </cell>
          <cell r="AE289">
            <v>11.111958</v>
          </cell>
          <cell r="AF289">
            <v>1.7549999999999999</v>
          </cell>
          <cell r="AG289">
            <v>19.286022657913151</v>
          </cell>
          <cell r="AH289">
            <v>0.94258109657153921</v>
          </cell>
          <cell r="AI289">
            <v>0.72457956000000001</v>
          </cell>
          <cell r="AJ289">
            <v>0.96574049999999989</v>
          </cell>
          <cell r="AK289">
            <v>78.934815</v>
          </cell>
          <cell r="AL289">
            <v>4.0928508899999994</v>
          </cell>
          <cell r="AM289">
            <v>3.8578438799999994</v>
          </cell>
          <cell r="AN289">
            <v>0.60929999999999995</v>
          </cell>
          <cell r="AO289">
            <v>20.460862973024199</v>
          </cell>
          <cell r="AP289">
            <v>1.1892</v>
          </cell>
          <cell r="AQ289">
            <v>1.585</v>
          </cell>
          <cell r="AR289">
            <v>129.55000000000001</v>
          </cell>
          <cell r="AS289">
            <v>6.7172999999999998</v>
          </cell>
          <cell r="AT289">
            <v>6.3315999999999999</v>
          </cell>
        </row>
        <row r="290">
          <cell r="A290">
            <v>32541</v>
          </cell>
          <cell r="B290">
            <v>1.0575577999999999</v>
          </cell>
          <cell r="C290">
            <v>1.4125110999999999</v>
          </cell>
          <cell r="D290">
            <v>115.061505</v>
          </cell>
          <cell r="E290">
            <v>6.0131902999999998</v>
          </cell>
          <cell r="F290">
            <v>1.4701997688624731</v>
          </cell>
          <cell r="G290">
            <v>5.6490648500000002</v>
          </cell>
          <cell r="H290">
            <v>0.89049999999999996</v>
          </cell>
          <cell r="I290">
            <v>1.3356348939036713</v>
          </cell>
          <cell r="J290">
            <v>108.79925900976761</v>
          </cell>
          <cell r="K290">
            <v>5.6859211855843723</v>
          </cell>
          <cell r="L290">
            <v>5.3416133378241835</v>
          </cell>
          <cell r="M290">
            <v>81.45883242970622</v>
          </cell>
          <cell r="N290">
            <v>4.2570924221409658</v>
          </cell>
          <cell r="O290">
            <v>3.9993065187239942</v>
          </cell>
          <cell r="P290">
            <v>1.1751824817518248</v>
          </cell>
          <cell r="Q290">
            <v>1.2428234</v>
          </cell>
          <cell r="R290">
            <v>1.6599583</v>
          </cell>
          <cell r="S290">
            <v>0.59765848086807538</v>
          </cell>
          <cell r="T290">
            <v>135.218265</v>
          </cell>
          <cell r="U290">
            <v>7.0665959000000003</v>
          </cell>
          <cell r="V290">
            <v>1.7277530130427603</v>
          </cell>
          <cell r="W290">
            <v>6.6386820499999999</v>
          </cell>
          <cell r="X290">
            <v>1.0465</v>
          </cell>
          <cell r="Y290">
            <v>1.9663110612015722</v>
          </cell>
          <cell r="Z290">
            <v>2.0794875999999998</v>
          </cell>
          <cell r="AA290">
            <v>2.7774361999999999</v>
          </cell>
          <cell r="AB290">
            <v>226.24671000000001</v>
          </cell>
          <cell r="AC290">
            <v>11.823802599999999</v>
          </cell>
          <cell r="AD290">
            <v>2.8908700676902757</v>
          </cell>
          <cell r="AE290">
            <v>11.107818699999999</v>
          </cell>
          <cell r="AF290">
            <v>1.7509999999999999</v>
          </cell>
          <cell r="AG290">
            <v>19.134851760803247</v>
          </cell>
          <cell r="AH290">
            <v>0.93944554690045312</v>
          </cell>
          <cell r="AI290">
            <v>0.71932932000000005</v>
          </cell>
          <cell r="AJ290">
            <v>0.96076134000000002</v>
          </cell>
          <cell r="AK290">
            <v>78.26249700000001</v>
          </cell>
          <cell r="AL290">
            <v>4.0900498199999999</v>
          </cell>
          <cell r="AM290">
            <v>3.8423790900000001</v>
          </cell>
          <cell r="AN290">
            <v>0.60570000000000002</v>
          </cell>
          <cell r="AO290">
            <v>20.368239355581128</v>
          </cell>
          <cell r="AP290">
            <v>1.1876</v>
          </cell>
          <cell r="AQ290">
            <v>1.5862000000000001</v>
          </cell>
          <cell r="AR290">
            <v>129.21</v>
          </cell>
          <cell r="AS290">
            <v>6.7526000000000002</v>
          </cell>
          <cell r="AT290">
            <v>6.3437000000000001</v>
          </cell>
        </row>
        <row r="291">
          <cell r="A291">
            <v>32542</v>
          </cell>
          <cell r="B291">
            <v>1.0411982</v>
          </cell>
          <cell r="C291">
            <v>1.4056</v>
          </cell>
          <cell r="D291">
            <v>113.85359999999999</v>
          </cell>
          <cell r="E291">
            <v>5.9745906499999997</v>
          </cell>
          <cell r="F291">
            <v>1.4303158580267015</v>
          </cell>
          <cell r="G291">
            <v>5.6072897999999993</v>
          </cell>
          <cell r="H291">
            <v>0.87849999999999995</v>
          </cell>
          <cell r="I291">
            <v>1.3499831252109349</v>
          </cell>
          <cell r="J291">
            <v>109.34863314208572</v>
          </cell>
          <cell r="K291">
            <v>5.7381876476544047</v>
          </cell>
          <cell r="L291">
            <v>5.3854201822477217</v>
          </cell>
          <cell r="M291">
            <v>81</v>
          </cell>
          <cell r="N291">
            <v>4.2505625</v>
          </cell>
          <cell r="O291">
            <v>3.9892499999999997</v>
          </cell>
          <cell r="P291">
            <v>1.1854297097324988</v>
          </cell>
          <cell r="Q291">
            <v>1.2342672800000001</v>
          </cell>
          <cell r="R291">
            <v>1.6662400000000002</v>
          </cell>
          <cell r="S291">
            <v>0.59799023830031584</v>
          </cell>
          <cell r="T291">
            <v>134.96544</v>
          </cell>
          <cell r="U291">
            <v>7.0824572600000009</v>
          </cell>
          <cell r="V291">
            <v>1.6955389124063824</v>
          </cell>
          <cell r="W291">
            <v>6.6470479200000003</v>
          </cell>
          <cell r="X291">
            <v>1.0414000000000001</v>
          </cell>
          <cell r="Y291">
            <v>1.9823562891291977</v>
          </cell>
          <cell r="Z291">
            <v>2.0640258</v>
          </cell>
          <cell r="AA291">
            <v>2.7864000000000004</v>
          </cell>
          <cell r="AB291">
            <v>225.69839999999999</v>
          </cell>
          <cell r="AC291">
            <v>11.84376735</v>
          </cell>
          <cell r="AD291">
            <v>2.835395636600456</v>
          </cell>
          <cell r="AE291">
            <v>11.115646199999999</v>
          </cell>
          <cell r="AF291">
            <v>1.7415</v>
          </cell>
          <cell r="AG291">
            <v>19.05630137187725</v>
          </cell>
          <cell r="AH291">
            <v>0.93852284256495455</v>
          </cell>
          <cell r="AI291">
            <v>0.72794983999999996</v>
          </cell>
          <cell r="AJ291">
            <v>0.98272000000000004</v>
          </cell>
          <cell r="AK291">
            <v>79.600319999999996</v>
          </cell>
          <cell r="AL291">
            <v>4.1771127799999999</v>
          </cell>
          <cell r="AM291">
            <v>3.9203157599999994</v>
          </cell>
          <cell r="AN291">
            <v>0.61419999999999997</v>
          </cell>
          <cell r="AO291">
            <v>20.304568527918782</v>
          </cell>
          <cell r="AP291">
            <v>1.1852</v>
          </cell>
          <cell r="AQ291">
            <v>1.6</v>
          </cell>
          <cell r="AR291">
            <v>129.6</v>
          </cell>
          <cell r="AS291">
            <v>6.8009000000000004</v>
          </cell>
          <cell r="AT291">
            <v>6.3827999999999996</v>
          </cell>
        </row>
        <row r="292">
          <cell r="A292">
            <v>32545</v>
          </cell>
          <cell r="B292">
            <v>1.0424873000000001</v>
          </cell>
          <cell r="C292">
            <v>1.405195</v>
          </cell>
          <cell r="D292">
            <v>114.22165000000001</v>
          </cell>
          <cell r="E292">
            <v>6.0019005999999999</v>
          </cell>
          <cell r="F292">
            <v>1.4376631853785902</v>
          </cell>
          <cell r="G292">
            <v>5.6238634999999997</v>
          </cell>
          <cell r="H292">
            <v>0.88100000000000001</v>
          </cell>
          <cell r="I292">
            <v>1.3479252936702442</v>
          </cell>
          <cell r="J292">
            <v>109.56646666103271</v>
          </cell>
          <cell r="K292">
            <v>5.757288937716555</v>
          </cell>
          <cell r="L292">
            <v>5.3946590044789993</v>
          </cell>
          <cell r="M292">
            <v>81.285266457680251</v>
          </cell>
          <cell r="N292">
            <v>4.271222570532915</v>
          </cell>
          <cell r="O292">
            <v>4.0021943573667711</v>
          </cell>
          <cell r="P292">
            <v>1.181838819523269</v>
          </cell>
          <cell r="Q292">
            <v>1.2320519599999999</v>
          </cell>
          <cell r="R292">
            <v>1.6607139999999998</v>
          </cell>
          <cell r="S292">
            <v>0.60098124098124095</v>
          </cell>
          <cell r="T292">
            <v>134.99158</v>
          </cell>
          <cell r="U292">
            <v>7.0932791199999992</v>
          </cell>
          <cell r="V292">
            <v>1.6990861618798954</v>
          </cell>
          <cell r="W292">
            <v>6.6465001999999993</v>
          </cell>
          <cell r="X292">
            <v>1.0411999999999999</v>
          </cell>
          <cell r="Y292">
            <v>1.9665153234960271</v>
          </cell>
          <cell r="Z292">
            <v>2.0500672500000001</v>
          </cell>
          <cell r="AA292">
            <v>2.7633375</v>
          </cell>
          <cell r="AB292">
            <v>224.61862500000001</v>
          </cell>
          <cell r="AC292">
            <v>11.8028295</v>
          </cell>
          <cell r="AD292">
            <v>2.8271866840731068</v>
          </cell>
          <cell r="AE292">
            <v>11.059413749999999</v>
          </cell>
          <cell r="AF292">
            <v>1.7324999999999999</v>
          </cell>
          <cell r="AG292">
            <v>19.030913307694568</v>
          </cell>
          <cell r="AH292">
            <v>0.93701376860523145</v>
          </cell>
          <cell r="AI292">
            <v>0.72512624000000003</v>
          </cell>
          <cell r="AJ292">
            <v>0.97741599999999995</v>
          </cell>
          <cell r="AK292">
            <v>79.449520000000007</v>
          </cell>
          <cell r="AL292">
            <v>4.1747612800000002</v>
          </cell>
          <cell r="AM292">
            <v>3.9118087999999998</v>
          </cell>
          <cell r="AN292">
            <v>0.61280000000000001</v>
          </cell>
          <cell r="AO292">
            <v>20.310174669068694</v>
          </cell>
          <cell r="AP292">
            <v>1.1833</v>
          </cell>
          <cell r="AQ292">
            <v>1.595</v>
          </cell>
          <cell r="AR292">
            <v>129.65</v>
          </cell>
          <cell r="AS292">
            <v>6.8125999999999998</v>
          </cell>
          <cell r="AT292">
            <v>6.3834999999999997</v>
          </cell>
        </row>
        <row r="293">
          <cell r="A293">
            <v>32546</v>
          </cell>
          <cell r="B293">
            <v>1.0414021599999999</v>
          </cell>
          <cell r="C293">
            <v>1.3971425999999998</v>
          </cell>
          <cell r="D293">
            <v>113.8951</v>
          </cell>
          <cell r="E293">
            <v>5.95083172</v>
          </cell>
          <cell r="F293">
            <v>1.4349454486240025</v>
          </cell>
          <cell r="G293">
            <v>5.5962368399999995</v>
          </cell>
          <cell r="H293">
            <v>0.88119999999999998</v>
          </cell>
          <cell r="I293">
            <v>1.3415975630394315</v>
          </cell>
          <cell r="J293">
            <v>109.36706718564902</v>
          </cell>
          <cell r="K293">
            <v>5.7142494499915388</v>
          </cell>
          <cell r="L293">
            <v>5.3737519038754442</v>
          </cell>
          <cell r="M293">
            <v>81.520025228634509</v>
          </cell>
          <cell r="N293">
            <v>4.2592872910753705</v>
          </cell>
          <cell r="O293">
            <v>4.0054872280037843</v>
          </cell>
          <cell r="P293">
            <v>1.1869042215161145</v>
          </cell>
          <cell r="Q293">
            <v>1.2360446199999999</v>
          </cell>
          <cell r="R293">
            <v>1.65827445</v>
          </cell>
          <cell r="S293">
            <v>0.60161058383664079</v>
          </cell>
          <cell r="T293">
            <v>135.18257500000001</v>
          </cell>
          <cell r="U293">
            <v>7.0630672900000002</v>
          </cell>
          <cell r="V293">
            <v>1.7031428106171635</v>
          </cell>
          <cell r="W293">
            <v>6.6421971300000004</v>
          </cell>
          <cell r="X293">
            <v>1.0459000000000001</v>
          </cell>
          <cell r="Y293">
            <v>1.9728778937812075</v>
          </cell>
          <cell r="Z293">
            <v>2.0545592999999998</v>
          </cell>
          <cell r="AA293">
            <v>2.7563917499999997</v>
          </cell>
          <cell r="AB293">
            <v>224.70112499999999</v>
          </cell>
          <cell r="AC293">
            <v>11.740264349999999</v>
          </cell>
          <cell r="AD293">
            <v>2.8309721543722519</v>
          </cell>
          <cell r="AE293">
            <v>11.040691949999999</v>
          </cell>
          <cell r="AF293">
            <v>1.7384999999999999</v>
          </cell>
          <cell r="AG293">
            <v>19.139358220669028</v>
          </cell>
          <cell r="AH293">
            <v>0.94041255127274881</v>
          </cell>
          <cell r="AI293">
            <v>0.72574337999999994</v>
          </cell>
          <cell r="AJ293">
            <v>0.97365554999999993</v>
          </cell>
          <cell r="AK293">
            <v>79.372424999999993</v>
          </cell>
          <cell r="AL293">
            <v>4.1470787099999997</v>
          </cell>
          <cell r="AM293">
            <v>3.8999648699999998</v>
          </cell>
          <cell r="AN293">
            <v>0.61409999999999998</v>
          </cell>
          <cell r="AO293">
            <v>20.352087171492908</v>
          </cell>
          <cell r="AP293">
            <v>1.1818</v>
          </cell>
          <cell r="AQ293">
            <v>1.5854999999999999</v>
          </cell>
          <cell r="AR293">
            <v>129.25</v>
          </cell>
          <cell r="AS293">
            <v>6.7530999999999999</v>
          </cell>
          <cell r="AT293">
            <v>6.3506999999999998</v>
          </cell>
        </row>
        <row r="294">
          <cell r="A294">
            <v>32547</v>
          </cell>
          <cell r="B294">
            <v>1.05123525</v>
          </cell>
          <cell r="C294">
            <v>1.4136687499999998</v>
          </cell>
          <cell r="D294">
            <v>115.05259999999998</v>
          </cell>
          <cell r="E294">
            <v>6.0261915999999998</v>
          </cell>
          <cell r="F294">
            <v>1.4432739059967585</v>
          </cell>
          <cell r="G294">
            <v>5.6385569499999999</v>
          </cell>
          <cell r="H294">
            <v>0.89049999999999996</v>
          </cell>
          <cell r="I294">
            <v>1.3447691656077931</v>
          </cell>
          <cell r="J294">
            <v>109.44515036001692</v>
          </cell>
          <cell r="K294">
            <v>5.7324862346463359</v>
          </cell>
          <cell r="L294">
            <v>5.3637441761965263</v>
          </cell>
          <cell r="M294">
            <v>81.385826771653541</v>
          </cell>
          <cell r="N294">
            <v>4.2628031496062997</v>
          </cell>
          <cell r="O294">
            <v>3.9885984251968507</v>
          </cell>
          <cell r="P294">
            <v>1.1764177428411007</v>
          </cell>
          <cell r="Q294">
            <v>1.2366918000000002</v>
          </cell>
          <cell r="R294">
            <v>1.663065</v>
          </cell>
          <cell r="S294">
            <v>0.59931350114416482</v>
          </cell>
          <cell r="T294">
            <v>135.34992</v>
          </cell>
          <cell r="U294">
            <v>7.0893187200000005</v>
          </cell>
          <cell r="V294">
            <v>1.6978930307941655</v>
          </cell>
          <cell r="W294">
            <v>6.6332984400000008</v>
          </cell>
          <cell r="X294">
            <v>1.0476000000000001</v>
          </cell>
          <cell r="Y294">
            <v>1.9629421673217295</v>
          </cell>
          <cell r="Z294">
            <v>2.0635140000000001</v>
          </cell>
          <cell r="AA294">
            <v>2.77495</v>
          </cell>
          <cell r="AB294">
            <v>225.84159999999997</v>
          </cell>
          <cell r="AC294">
            <v>11.8290656</v>
          </cell>
          <cell r="AD294">
            <v>2.8330632090761751</v>
          </cell>
          <cell r="AE294">
            <v>11.0681612</v>
          </cell>
          <cell r="AF294">
            <v>1.748</v>
          </cell>
          <cell r="AG294">
            <v>19.092091263742759</v>
          </cell>
          <cell r="AH294">
            <v>0.93567502068802466</v>
          </cell>
          <cell r="AI294">
            <v>0.72836850000000009</v>
          </cell>
          <cell r="AJ294">
            <v>0.97948749999999996</v>
          </cell>
          <cell r="AK294">
            <v>79.716399999999993</v>
          </cell>
          <cell r="AL294">
            <v>4.1753624</v>
          </cell>
          <cell r="AM294">
            <v>3.9067823000000002</v>
          </cell>
          <cell r="AN294">
            <v>0.61699999999999999</v>
          </cell>
          <cell r="AO294">
            <v>20.404617887206051</v>
          </cell>
          <cell r="AP294">
            <v>1.1805000000000001</v>
          </cell>
          <cell r="AQ294">
            <v>1.5874999999999999</v>
          </cell>
          <cell r="AR294">
            <v>129.19999999999999</v>
          </cell>
          <cell r="AS294">
            <v>6.7671999999999999</v>
          </cell>
          <cell r="AT294">
            <v>6.3319000000000001</v>
          </cell>
        </row>
        <row r="295">
          <cell r="A295">
            <v>32548</v>
          </cell>
          <cell r="B295">
            <v>1.0541738999999999</v>
          </cell>
          <cell r="C295">
            <v>1.4007565</v>
          </cell>
          <cell r="D295">
            <v>114.25115000000001</v>
          </cell>
          <cell r="E295">
            <v>6.0059772499999999</v>
          </cell>
          <cell r="F295">
            <v>1.4479674796747968</v>
          </cell>
          <cell r="G295">
            <v>5.6081908999999994</v>
          </cell>
          <cell r="H295">
            <v>0.89049999999999996</v>
          </cell>
          <cell r="I295">
            <v>1.3287717519851325</v>
          </cell>
          <cell r="J295">
            <v>108.37979388410206</v>
          </cell>
          <cell r="K295">
            <v>5.6973306301740161</v>
          </cell>
          <cell r="L295">
            <v>5.3199864842034126</v>
          </cell>
          <cell r="M295">
            <v>81.563890654799749</v>
          </cell>
          <cell r="N295">
            <v>4.28766687857597</v>
          </cell>
          <cell r="O295">
            <v>4.0036872218690398</v>
          </cell>
          <cell r="P295">
            <v>1.1846153846153846</v>
          </cell>
          <cell r="Q295">
            <v>1.2487906199999999</v>
          </cell>
          <cell r="R295">
            <v>1.6593576999999999</v>
          </cell>
          <cell r="S295">
            <v>0.59886460403065567</v>
          </cell>
          <cell r="T295">
            <v>135.34367</v>
          </cell>
          <cell r="U295">
            <v>7.1147730500000002</v>
          </cell>
          <cell r="V295">
            <v>1.7152845528455285</v>
          </cell>
          <cell r="W295">
            <v>6.6435492199999997</v>
          </cell>
          <cell r="X295">
            <v>1.0548999999999999</v>
          </cell>
          <cell r="Y295">
            <v>1.978102189781022</v>
          </cell>
          <cell r="Z295">
            <v>2.0852637000000001</v>
          </cell>
          <cell r="AA295">
            <v>2.7708395000000001</v>
          </cell>
          <cell r="AB295">
            <v>226.00045000000003</v>
          </cell>
          <cell r="AC295">
            <v>11.880436750000001</v>
          </cell>
          <cell r="AD295">
            <v>2.8642276422764228</v>
          </cell>
          <cell r="AE295">
            <v>11.0935747</v>
          </cell>
          <cell r="AF295">
            <v>1.7615000000000001</v>
          </cell>
          <cell r="AG295">
            <v>19.022907554303508</v>
          </cell>
          <cell r="AH295">
            <v>0.93376825561568677</v>
          </cell>
          <cell r="AI295">
            <v>0.72803699999999993</v>
          </cell>
          <cell r="AJ295">
            <v>0.967395</v>
          </cell>
          <cell r="AK295">
            <v>78.904500000000013</v>
          </cell>
          <cell r="AL295">
            <v>4.1478675000000003</v>
          </cell>
          <cell r="AM295">
            <v>3.8731469999999999</v>
          </cell>
          <cell r="AN295">
            <v>0.61499999999999999</v>
          </cell>
          <cell r="AO295">
            <v>20.372193464384392</v>
          </cell>
          <cell r="AP295">
            <v>1.1838</v>
          </cell>
          <cell r="AQ295">
            <v>1.573</v>
          </cell>
          <cell r="AR295">
            <v>128.30000000000001</v>
          </cell>
          <cell r="AS295">
            <v>6.7445000000000004</v>
          </cell>
          <cell r="AT295">
            <v>6.2977999999999996</v>
          </cell>
        </row>
        <row r="296">
          <cell r="A296">
            <v>32549</v>
          </cell>
          <cell r="B296">
            <v>1.0498772699999999</v>
          </cell>
          <cell r="C296">
            <v>1.4006331300000001</v>
          </cell>
          <cell r="D296">
            <v>113.566284</v>
          </cell>
          <cell r="E296">
            <v>5.9606363699999996</v>
          </cell>
          <cell r="F296">
            <v>1.4353112840466926</v>
          </cell>
          <cell r="G296">
            <v>5.6118281699999999</v>
          </cell>
          <cell r="H296">
            <v>0.88529999999999998</v>
          </cell>
          <cell r="I296">
            <v>1.3340922506113502</v>
          </cell>
          <cell r="J296">
            <v>108.17100935997976</v>
          </cell>
          <cell r="K296">
            <v>5.6774601568429039</v>
          </cell>
          <cell r="L296">
            <v>5.3452230373555949</v>
          </cell>
          <cell r="M296">
            <v>81.082106061563735</v>
          </cell>
          <cell r="N296">
            <v>4.2556728398963397</v>
          </cell>
          <cell r="O296">
            <v>4.0066367486252448</v>
          </cell>
          <cell r="P296">
            <v>1.1868293233932001</v>
          </cell>
          <cell r="Q296">
            <v>1.2460251299999998</v>
          </cell>
          <cell r="R296">
            <v>1.66231247</v>
          </cell>
          <cell r="S296">
            <v>0.59903078677309007</v>
          </cell>
          <cell r="T296">
            <v>134.783796</v>
          </cell>
          <cell r="U296">
            <v>7.0742580299999993</v>
          </cell>
          <cell r="V296">
            <v>1.7034695201037613</v>
          </cell>
          <cell r="W296">
            <v>6.66028223</v>
          </cell>
          <cell r="X296">
            <v>1.0507</v>
          </cell>
          <cell r="Y296">
            <v>1.9812492940246245</v>
          </cell>
          <cell r="Z296">
            <v>2.0800685999999997</v>
          </cell>
          <cell r="AA296">
            <v>2.7750034000000001</v>
          </cell>
          <cell r="AB296">
            <v>225.00312</v>
          </cell>
          <cell r="AC296">
            <v>11.809506600000001</v>
          </cell>
          <cell r="AD296">
            <v>2.843709468223087</v>
          </cell>
          <cell r="AE296">
            <v>11.1184306</v>
          </cell>
          <cell r="AF296">
            <v>1.754</v>
          </cell>
          <cell r="AG296">
            <v>19.052711313104311</v>
          </cell>
          <cell r="AH296">
            <v>0.94148138246520818</v>
          </cell>
          <cell r="AI296">
            <v>0.73146312000000002</v>
          </cell>
          <cell r="AJ296">
            <v>0.97583928000000009</v>
          </cell>
          <cell r="AK296">
            <v>79.123103999999998</v>
          </cell>
          <cell r="AL296">
            <v>4.1528527200000003</v>
          </cell>
          <cell r="AM296">
            <v>3.9098335199999998</v>
          </cell>
          <cell r="AN296">
            <v>0.61680000000000001</v>
          </cell>
          <cell r="AO296">
            <v>20.236949628484439</v>
          </cell>
          <cell r="AP296">
            <v>1.1859</v>
          </cell>
          <cell r="AQ296">
            <v>1.5821000000000001</v>
          </cell>
          <cell r="AR296">
            <v>128.28</v>
          </cell>
          <cell r="AS296">
            <v>6.7328999999999999</v>
          </cell>
          <cell r="AT296">
            <v>6.3388999999999998</v>
          </cell>
        </row>
        <row r="297">
          <cell r="A297">
            <v>32552</v>
          </cell>
          <cell r="B297">
            <v>1.0550952199999999</v>
          </cell>
          <cell r="C297">
            <v>1.4137012999999998</v>
          </cell>
          <cell r="D297">
            <v>114.19896</v>
          </cell>
          <cell r="E297">
            <v>6.0198149599999997</v>
          </cell>
          <cell r="F297">
            <v>1.4389257401714932</v>
          </cell>
          <cell r="G297">
            <v>5.6484015199999993</v>
          </cell>
          <cell r="H297">
            <v>0.88939999999999997</v>
          </cell>
          <cell r="I297">
            <v>1.3398803000927253</v>
          </cell>
          <cell r="J297">
            <v>108.23569080333812</v>
          </cell>
          <cell r="K297">
            <v>5.7054707915367109</v>
          </cell>
          <cell r="L297">
            <v>5.3534519092978163</v>
          </cell>
          <cell r="M297">
            <v>80.780119534444808</v>
          </cell>
          <cell r="N297">
            <v>4.2581944007549541</v>
          </cell>
          <cell r="O297">
            <v>3.9954702736709655</v>
          </cell>
          <cell r="P297">
            <v>1.1747245333932987</v>
          </cell>
          <cell r="Q297">
            <v>1.2394462399999999</v>
          </cell>
          <cell r="R297">
            <v>1.6607095999999999</v>
          </cell>
          <cell r="S297">
            <v>0.59736992567181235</v>
          </cell>
          <cell r="T297">
            <v>134.15232</v>
          </cell>
          <cell r="U297">
            <v>7.0716243199999997</v>
          </cell>
          <cell r="V297">
            <v>1.6903413687105646</v>
          </cell>
          <cell r="W297">
            <v>6.6353158399999996</v>
          </cell>
          <cell r="X297">
            <v>1.0448</v>
          </cell>
          <cell r="Y297">
            <v>1.9664942657971669</v>
          </cell>
          <cell r="Z297">
            <v>2.0748386999999999</v>
          </cell>
          <cell r="AA297">
            <v>2.7800354999999999</v>
          </cell>
          <cell r="AB297">
            <v>224.57160000000002</v>
          </cell>
          <cell r="AC297">
            <v>11.837931600000001</v>
          </cell>
          <cell r="AD297">
            <v>2.8296392169551856</v>
          </cell>
          <cell r="AE297">
            <v>11.107549199999999</v>
          </cell>
          <cell r="AF297">
            <v>1.7490000000000001</v>
          </cell>
          <cell r="AG297">
            <v>18.970510017138469</v>
          </cell>
          <cell r="AH297">
            <v>0.93830151882276458</v>
          </cell>
          <cell r="AI297">
            <v>0.73325202999999994</v>
          </cell>
          <cell r="AJ297">
            <v>0.98246994999999993</v>
          </cell>
          <cell r="AK297">
            <v>79.364040000000003</v>
          </cell>
          <cell r="AL297">
            <v>4.1835480399999998</v>
          </cell>
          <cell r="AM297">
            <v>3.9254294799999996</v>
          </cell>
          <cell r="AN297">
            <v>0.61809999999999998</v>
          </cell>
          <cell r="AO297">
            <v>20.217925300749513</v>
          </cell>
          <cell r="AP297">
            <v>1.1862999999999999</v>
          </cell>
          <cell r="AQ297">
            <v>1.5894999999999999</v>
          </cell>
          <cell r="AR297">
            <v>128.4</v>
          </cell>
          <cell r="AS297">
            <v>6.7683999999999997</v>
          </cell>
          <cell r="AT297">
            <v>6.3507999999999996</v>
          </cell>
        </row>
        <row r="298">
          <cell r="A298">
            <v>32553</v>
          </cell>
          <cell r="B298">
            <v>1.04982376</v>
          </cell>
          <cell r="C298">
            <v>1.3920167999999999</v>
          </cell>
          <cell r="D298">
            <v>112.36388000000001</v>
          </cell>
          <cell r="E298">
            <v>5.9614516800000006</v>
          </cell>
          <cell r="F298">
            <v>1.4217948717948719</v>
          </cell>
          <cell r="G298">
            <v>5.5794233599999998</v>
          </cell>
          <cell r="H298">
            <v>0.88719999999999999</v>
          </cell>
          <cell r="I298">
            <v>1.3259528437420771</v>
          </cell>
          <cell r="J298">
            <v>107.03118397701344</v>
          </cell>
          <cell r="K298">
            <v>5.6785261556663569</v>
          </cell>
          <cell r="L298">
            <v>5.314628581086791</v>
          </cell>
          <cell r="M298">
            <v>80.720203951561516</v>
          </cell>
          <cell r="N298">
            <v>4.2826003824091785</v>
          </cell>
          <cell r="O298">
            <v>4.0081580624601658</v>
          </cell>
          <cell r="P298">
            <v>1.1924030658250677</v>
          </cell>
          <cell r="Q298">
            <v>1.2518130700000001</v>
          </cell>
          <cell r="R298">
            <v>1.6598451000000001</v>
          </cell>
          <cell r="S298">
            <v>0.59768361581920904</v>
          </cell>
          <cell r="T298">
            <v>133.983035</v>
          </cell>
          <cell r="U298">
            <v>7.108453260000001</v>
          </cell>
          <cell r="V298">
            <v>1.6953525641025642</v>
          </cell>
          <cell r="W298">
            <v>6.6529215200000005</v>
          </cell>
          <cell r="X298">
            <v>1.0579000000000001</v>
          </cell>
          <cell r="Y298">
            <v>1.9950405770964834</v>
          </cell>
          <cell r="Z298">
            <v>2.0944410000000002</v>
          </cell>
          <cell r="AA298">
            <v>2.7771300000000001</v>
          </cell>
          <cell r="AB298">
            <v>224.1705</v>
          </cell>
          <cell r="AC298">
            <v>11.893338</v>
          </cell>
          <cell r="AD298">
            <v>2.8365384615384617</v>
          </cell>
          <cell r="AE298">
            <v>11.131176</v>
          </cell>
          <cell r="AF298">
            <v>1.77</v>
          </cell>
          <cell r="AG298">
            <v>18.848409084144418</v>
          </cell>
          <cell r="AH298">
            <v>0.93591689734202455</v>
          </cell>
          <cell r="AI298">
            <v>0.73837920000000001</v>
          </cell>
          <cell r="AJ298">
            <v>0.97905599999999993</v>
          </cell>
          <cell r="AK298">
            <v>79.029600000000002</v>
          </cell>
          <cell r="AL298">
            <v>4.1929056000000005</v>
          </cell>
          <cell r="AM298">
            <v>3.9242112000000002</v>
          </cell>
          <cell r="AN298">
            <v>0.624</v>
          </cell>
          <cell r="AO298">
            <v>20.138977229360133</v>
          </cell>
          <cell r="AP298">
            <v>1.1833</v>
          </cell>
          <cell r="AQ298">
            <v>1.569</v>
          </cell>
          <cell r="AR298">
            <v>126.65</v>
          </cell>
          <cell r="AS298">
            <v>6.7194000000000003</v>
          </cell>
          <cell r="AT298">
            <v>6.2888000000000002</v>
          </cell>
        </row>
        <row r="299">
          <cell r="A299">
            <v>32554</v>
          </cell>
          <cell r="B299">
            <v>1.0344452999999998</v>
          </cell>
          <cell r="C299">
            <v>1.3721607499999999</v>
          </cell>
          <cell r="D299">
            <v>110.83342499999999</v>
          </cell>
          <cell r="E299">
            <v>5.8621196500000003</v>
          </cell>
          <cell r="F299">
            <v>1.4219662556781312</v>
          </cell>
          <cell r="G299">
            <v>5.5085395500000001</v>
          </cell>
          <cell r="H299">
            <v>0.87649999999999995</v>
          </cell>
          <cell r="I299">
            <v>1.3264700898152855</v>
          </cell>
          <cell r="J299">
            <v>107.14285714285715</v>
          </cell>
          <cell r="K299">
            <v>5.6669208608710395</v>
          </cell>
          <cell r="L299">
            <v>5.3251143873919675</v>
          </cell>
          <cell r="M299">
            <v>80.772916001277551</v>
          </cell>
          <cell r="N299">
            <v>4.2721814116895569</v>
          </cell>
          <cell r="O299">
            <v>4.0145001596933891</v>
          </cell>
          <cell r="P299">
            <v>1.2091272104962922</v>
          </cell>
          <cell r="Q299">
            <v>1.2507759599999999</v>
          </cell>
          <cell r="R299">
            <v>1.6591168999999999</v>
          </cell>
          <cell r="S299">
            <v>0.59875706214689273</v>
          </cell>
          <cell r="T299">
            <v>134.01171000000002</v>
          </cell>
          <cell r="U299">
            <v>7.0880483800000009</v>
          </cell>
          <cell r="V299">
            <v>1.7193380921479562</v>
          </cell>
          <cell r="W299">
            <v>6.6605250600000003</v>
          </cell>
          <cell r="X299">
            <v>1.0598000000000001</v>
          </cell>
          <cell r="Y299">
            <v>2.0193953223046206</v>
          </cell>
          <cell r="Z299">
            <v>2.0889539999999998</v>
          </cell>
          <cell r="AA299">
            <v>2.7709349999999997</v>
          </cell>
          <cell r="AB299">
            <v>223.81650000000002</v>
          </cell>
          <cell r="AC299">
            <v>11.837937</v>
          </cell>
          <cell r="AD299">
            <v>2.8715120051914345</v>
          </cell>
          <cell r="AE299">
            <v>11.123919000000001</v>
          </cell>
          <cell r="AF299">
            <v>1.77</v>
          </cell>
          <cell r="AG299">
            <v>18.906714911559337</v>
          </cell>
          <cell r="AH299">
            <v>0.93968391620938674</v>
          </cell>
          <cell r="AI299">
            <v>0.72747527999999984</v>
          </cell>
          <cell r="AJ299">
            <v>0.96497419999999989</v>
          </cell>
          <cell r="AK299">
            <v>77.94377999999999</v>
          </cell>
          <cell r="AL299">
            <v>4.1225448399999998</v>
          </cell>
          <cell r="AM299">
            <v>3.8738890799999997</v>
          </cell>
          <cell r="AN299">
            <v>0.61639999999999995</v>
          </cell>
          <cell r="AO299">
            <v>20.12029213804955</v>
          </cell>
          <cell r="AP299">
            <v>1.1801999999999999</v>
          </cell>
          <cell r="AQ299">
            <v>1.5654999999999999</v>
          </cell>
          <cell r="AR299">
            <v>126.45</v>
          </cell>
          <cell r="AS299">
            <v>6.6881000000000004</v>
          </cell>
          <cell r="AT299">
            <v>6.2847</v>
          </cell>
        </row>
        <row r="300">
          <cell r="A300">
            <v>32555</v>
          </cell>
          <cell r="B300">
            <v>1.00521795</v>
          </cell>
          <cell r="C300">
            <v>1.32832675</v>
          </cell>
          <cell r="D300">
            <v>107.207975</v>
          </cell>
          <cell r="E300">
            <v>5.6889379499999997</v>
          </cell>
          <cell r="F300">
            <v>1.3823721081785598</v>
          </cell>
          <cell r="G300">
            <v>5.3452105999999997</v>
          </cell>
          <cell r="H300">
            <v>0.84850000000000003</v>
          </cell>
          <cell r="I300">
            <v>1.3214315860555412</v>
          </cell>
          <cell r="J300">
            <v>106.65147294673756</v>
          </cell>
          <cell r="K300">
            <v>5.6594074449227652</v>
          </cell>
          <cell r="L300">
            <v>5.317464336962944</v>
          </cell>
          <cell r="M300">
            <v>80.709038645800064</v>
          </cell>
          <cell r="N300">
            <v>4.2827850526988183</v>
          </cell>
          <cell r="O300">
            <v>4.0240178856595339</v>
          </cell>
          <cell r="P300">
            <v>1.2503241013553328</v>
          </cell>
          <cell r="Q300">
            <v>1.2568482300000001</v>
          </cell>
          <cell r="R300">
            <v>1.6608389499999998</v>
          </cell>
          <cell r="S300">
            <v>0.60005656108597283</v>
          </cell>
          <cell r="T300">
            <v>134.044715</v>
          </cell>
          <cell r="U300">
            <v>7.1130162299999995</v>
          </cell>
          <cell r="V300">
            <v>1.7284131638970348</v>
          </cell>
          <cell r="W300">
            <v>6.68324564</v>
          </cell>
          <cell r="X300">
            <v>1.0609</v>
          </cell>
          <cell r="Y300">
            <v>2.0836770771950501</v>
          </cell>
          <cell r="Z300">
            <v>2.0945496000000001</v>
          </cell>
          <cell r="AA300">
            <v>2.7678039999999999</v>
          </cell>
          <cell r="AB300">
            <v>223.38679999999999</v>
          </cell>
          <cell r="AC300">
            <v>11.8539096</v>
          </cell>
          <cell r="AD300">
            <v>2.8804170739654609</v>
          </cell>
          <cell r="AE300">
            <v>11.1376928</v>
          </cell>
          <cell r="AF300">
            <v>1.768</v>
          </cell>
          <cell r="AG300">
            <v>18.844989335839038</v>
          </cell>
          <cell r="AH300">
            <v>0.93957969782391459</v>
          </cell>
          <cell r="AI300">
            <v>0.72716886000000003</v>
          </cell>
          <cell r="AJ300">
            <v>0.96090389999999992</v>
          </cell>
          <cell r="AK300">
            <v>77.553629999999998</v>
          </cell>
          <cell r="AL300">
            <v>4.1153448600000004</v>
          </cell>
          <cell r="AM300">
            <v>3.86669448</v>
          </cell>
          <cell r="AN300">
            <v>0.61380000000000001</v>
          </cell>
          <cell r="AO300">
            <v>20.056829005016191</v>
          </cell>
          <cell r="AP300">
            <v>1.1847000000000001</v>
          </cell>
          <cell r="AQ300">
            <v>1.5654999999999999</v>
          </cell>
          <cell r="AR300">
            <v>126.35</v>
          </cell>
          <cell r="AS300">
            <v>6.7046999999999999</v>
          </cell>
          <cell r="AT300">
            <v>6.2995999999999999</v>
          </cell>
        </row>
        <row r="301">
          <cell r="A301">
            <v>32556</v>
          </cell>
          <cell r="B301">
            <v>0.99694070000000001</v>
          </cell>
          <cell r="C301">
            <v>1.3066966500000001</v>
          </cell>
          <cell r="D301">
            <v>105.574665</v>
          </cell>
          <cell r="E301">
            <v>5.6028770000000003</v>
          </cell>
          <cell r="F301">
            <v>1.3612693246541903</v>
          </cell>
          <cell r="G301">
            <v>5.2730450500000003</v>
          </cell>
          <cell r="H301">
            <v>0.83650000000000002</v>
          </cell>
          <cell r="I301">
            <v>1.3107064943782514</v>
          </cell>
          <cell r="J301">
            <v>105.89864071152877</v>
          </cell>
          <cell r="K301">
            <v>5.6200704816244338</v>
          </cell>
          <cell r="L301">
            <v>5.2892263802651458</v>
          </cell>
          <cell r="M301">
            <v>80.795083541386589</v>
          </cell>
          <cell r="N301">
            <v>4.2878176813264197</v>
          </cell>
          <cell r="O301">
            <v>4.0354010626720438</v>
          </cell>
          <cell r="P301">
            <v>1.2717274357441721</v>
          </cell>
          <cell r="Q301">
            <v>1.26783684</v>
          </cell>
          <cell r="R301">
            <v>1.6617619800000001</v>
          </cell>
          <cell r="S301">
            <v>0.6</v>
          </cell>
          <cell r="T301">
            <v>134.26219800000001</v>
          </cell>
          <cell r="U301">
            <v>7.1253324000000013</v>
          </cell>
          <cell r="V301">
            <v>1.7311635475996745</v>
          </cell>
          <cell r="W301">
            <v>6.7058760600000005</v>
          </cell>
          <cell r="X301">
            <v>1.0638000000000001</v>
          </cell>
          <cell r="Y301">
            <v>2.1195457262402866</v>
          </cell>
          <cell r="Z301">
            <v>2.1130613999999999</v>
          </cell>
          <cell r="AA301">
            <v>2.7696033</v>
          </cell>
          <cell r="AB301">
            <v>223.77032999999997</v>
          </cell>
          <cell r="AC301">
            <v>11.875553999999999</v>
          </cell>
          <cell r="AD301">
            <v>2.8852725793327907</v>
          </cell>
          <cell r="AE301">
            <v>11.1764601</v>
          </cell>
          <cell r="AF301">
            <v>1.7729999999999999</v>
          </cell>
          <cell r="AG301">
            <v>18.842938190504626</v>
          </cell>
          <cell r="AH301">
            <v>0.94113168109883538</v>
          </cell>
          <cell r="AI301">
            <v>0.73236109999999999</v>
          </cell>
          <cell r="AJ301">
            <v>0.95991045000000008</v>
          </cell>
          <cell r="AK301">
            <v>77.556044999999997</v>
          </cell>
          <cell r="AL301">
            <v>4.1159210000000002</v>
          </cell>
          <cell r="AM301">
            <v>3.8736236500000003</v>
          </cell>
          <cell r="AN301">
            <v>0.61450000000000005</v>
          </cell>
          <cell r="AO301">
            <v>20.021574630772403</v>
          </cell>
          <cell r="AP301">
            <v>1.1918</v>
          </cell>
          <cell r="AQ301">
            <v>1.5621</v>
          </cell>
          <cell r="AR301">
            <v>126.21</v>
          </cell>
          <cell r="AS301">
            <v>6.6980000000000004</v>
          </cell>
          <cell r="AT301">
            <v>6.3037000000000001</v>
          </cell>
        </row>
        <row r="302">
          <cell r="A302">
            <v>32559</v>
          </cell>
          <cell r="B302">
            <v>0.97596399999999983</v>
          </cell>
          <cell r="C302">
            <v>1.2864979999999999</v>
          </cell>
          <cell r="D302">
            <v>103.89399999999999</v>
          </cell>
          <cell r="E302">
            <v>5.4939999999999998</v>
          </cell>
          <cell r="F302">
            <v>1.3240755691910222</v>
          </cell>
          <cell r="G302">
            <v>5.1658359999999997</v>
          </cell>
          <cell r="H302">
            <v>0.82</v>
          </cell>
          <cell r="I302">
            <v>1.3181818181818183</v>
          </cell>
          <cell r="J302">
            <v>106.45269702570998</v>
          </cell>
          <cell r="K302">
            <v>5.6293059989917662</v>
          </cell>
          <cell r="L302">
            <v>5.2930599899176611</v>
          </cell>
          <cell r="M302">
            <v>80.757218433297211</v>
          </cell>
          <cell r="N302">
            <v>4.2705079992351331</v>
          </cell>
          <cell r="O302">
            <v>4.015424819937536</v>
          </cell>
          <cell r="P302">
            <v>1.2935365853658538</v>
          </cell>
          <cell r="Q302">
            <v>1.2624451399999999</v>
          </cell>
          <cell r="R302">
            <v>1.6641322299999999</v>
          </cell>
          <cell r="S302">
            <v>0.60130385487528348</v>
          </cell>
          <cell r="T302">
            <v>134.39069000000001</v>
          </cell>
          <cell r="U302">
            <v>7.1066900000000004</v>
          </cell>
          <cell r="V302">
            <v>1.712740190537704</v>
          </cell>
          <cell r="W302">
            <v>6.6821978600000005</v>
          </cell>
          <cell r="X302">
            <v>1.0607</v>
          </cell>
          <cell r="Y302">
            <v>2.1512195121951221</v>
          </cell>
          <cell r="Z302">
            <v>2.0995127999999998</v>
          </cell>
          <cell r="AA302">
            <v>2.7675396000000001</v>
          </cell>
          <cell r="AB302">
            <v>223.49880000000002</v>
          </cell>
          <cell r="AC302">
            <v>11.8188</v>
          </cell>
          <cell r="AD302">
            <v>2.8483772000645891</v>
          </cell>
          <cell r="AE302">
            <v>11.112847200000001</v>
          </cell>
          <cell r="AF302">
            <v>1.764</v>
          </cell>
          <cell r="AG302">
            <v>18.910447761194028</v>
          </cell>
          <cell r="AH302">
            <v>0.94026865671641791</v>
          </cell>
          <cell r="AI302">
            <v>0.7370908599999999</v>
          </cell>
          <cell r="AJ302">
            <v>0.97161976999999988</v>
          </cell>
          <cell r="AK302">
            <v>78.465310000000002</v>
          </cell>
          <cell r="AL302">
            <v>4.1493099999999998</v>
          </cell>
          <cell r="AM302">
            <v>3.9014661400000001</v>
          </cell>
          <cell r="AN302">
            <v>0.61929999999999996</v>
          </cell>
          <cell r="AO302">
            <v>20.111749579351724</v>
          </cell>
          <cell r="AP302">
            <v>1.1901999999999999</v>
          </cell>
          <cell r="AQ302">
            <v>1.5689</v>
          </cell>
          <cell r="AR302">
            <v>126.7</v>
          </cell>
          <cell r="AS302">
            <v>6.7</v>
          </cell>
          <cell r="AT302">
            <v>6.2998000000000003</v>
          </cell>
        </row>
        <row r="303">
          <cell r="A303">
            <v>32560</v>
          </cell>
          <cell r="B303">
            <v>0.96452230000000005</v>
          </cell>
          <cell r="C303">
            <v>1.2736755000000002</v>
          </cell>
          <cell r="D303">
            <v>102.94023000000001</v>
          </cell>
          <cell r="E303">
            <v>5.4294017000000006</v>
          </cell>
          <cell r="F303">
            <v>1.3163447492290214</v>
          </cell>
          <cell r="G303">
            <v>5.1461193999999999</v>
          </cell>
          <cell r="H303">
            <v>0.81100000000000005</v>
          </cell>
          <cell r="I303">
            <v>1.3205246783822415</v>
          </cell>
          <cell r="J303">
            <v>106.72664592617507</v>
          </cell>
          <cell r="K303">
            <v>5.6291095602455226</v>
          </cell>
          <cell r="L303">
            <v>5.3354073824939032</v>
          </cell>
          <cell r="M303">
            <v>80.821394460362939</v>
          </cell>
          <cell r="N303">
            <v>4.2627825533269661</v>
          </cell>
          <cell r="O303">
            <v>4.0403693091372173</v>
          </cell>
          <cell r="P303">
            <v>1.3083847102342785</v>
          </cell>
          <cell r="Q303">
            <v>1.2619662299999999</v>
          </cell>
          <cell r="R303">
            <v>1.6664575499999998</v>
          </cell>
          <cell r="S303">
            <v>0.60599657338663626</v>
          </cell>
          <cell r="T303">
            <v>134.68542299999999</v>
          </cell>
          <cell r="U303">
            <v>7.10374617</v>
          </cell>
          <cell r="V303">
            <v>1.7222853432884271</v>
          </cell>
          <cell r="W303">
            <v>6.7331039399999995</v>
          </cell>
          <cell r="X303">
            <v>1.0610999999999999</v>
          </cell>
          <cell r="Y303">
            <v>2.1590628853267568</v>
          </cell>
          <cell r="Z303">
            <v>2.0824642999999998</v>
          </cell>
          <cell r="AA303">
            <v>2.7499454999999999</v>
          </cell>
          <cell r="AB303">
            <v>222.25442999999999</v>
          </cell>
          <cell r="AC303">
            <v>11.7224197</v>
          </cell>
          <cell r="AD303">
            <v>2.8420710923551371</v>
          </cell>
          <cell r="AE303">
            <v>11.110795399999999</v>
          </cell>
          <cell r="AF303">
            <v>1.7509999999999999</v>
          </cell>
          <cell r="AG303">
            <v>18.959774149700511</v>
          </cell>
          <cell r="AH303">
            <v>0.94782439840470811</v>
          </cell>
          <cell r="AI303">
            <v>0.73272773000000002</v>
          </cell>
          <cell r="AJ303">
            <v>0.96758504999999995</v>
          </cell>
          <cell r="AK303">
            <v>78.201572999999996</v>
          </cell>
          <cell r="AL303">
            <v>4.1246046700000001</v>
          </cell>
          <cell r="AM303">
            <v>3.9094009399999998</v>
          </cell>
          <cell r="AN303">
            <v>0.61609999999999998</v>
          </cell>
          <cell r="AO303">
            <v>20.00346707851357</v>
          </cell>
          <cell r="AP303">
            <v>1.1893</v>
          </cell>
          <cell r="AQ303">
            <v>1.5705</v>
          </cell>
          <cell r="AR303">
            <v>126.93</v>
          </cell>
          <cell r="AS303">
            <v>6.6947000000000001</v>
          </cell>
          <cell r="AT303">
            <v>6.3453999999999997</v>
          </cell>
        </row>
        <row r="304">
          <cell r="A304">
            <v>32561</v>
          </cell>
          <cell r="B304">
            <v>0.97672349999999997</v>
          </cell>
          <cell r="C304">
            <v>1.2823632</v>
          </cell>
          <cell r="D304">
            <v>103.64461999999999</v>
          </cell>
          <cell r="E304">
            <v>5.4516775999999991</v>
          </cell>
          <cell r="F304">
            <v>1.3265140444877415</v>
          </cell>
          <cell r="G304">
            <v>5.1367240999999995</v>
          </cell>
          <cell r="H304">
            <v>0.81699999999999995</v>
          </cell>
          <cell r="I304">
            <v>1.3129234629861983</v>
          </cell>
          <cell r="J304">
            <v>106.11459640317858</v>
          </cell>
          <cell r="K304">
            <v>5.5815976578837301</v>
          </cell>
          <cell r="L304">
            <v>5.2591384358009199</v>
          </cell>
          <cell r="M304">
            <v>80.82313965341487</v>
          </cell>
          <cell r="N304">
            <v>4.2512742099898055</v>
          </cell>
          <cell r="O304">
            <v>4.0056702344546382</v>
          </cell>
          <cell r="P304">
            <v>1.3035495716034271</v>
          </cell>
          <cell r="Q304">
            <v>1.2732075</v>
          </cell>
          <cell r="R304">
            <v>1.671624</v>
          </cell>
          <cell r="S304">
            <v>0.60787671232876705</v>
          </cell>
          <cell r="T304">
            <v>135.10589999999999</v>
          </cell>
          <cell r="U304">
            <v>7.1065319999999996</v>
          </cell>
          <cell r="V304">
            <v>1.7291768144179249</v>
          </cell>
          <cell r="W304">
            <v>6.6959745000000002</v>
          </cell>
          <cell r="X304">
            <v>1.0649999999999999</v>
          </cell>
          <cell r="Y304">
            <v>2.1444308445532436</v>
          </cell>
          <cell r="Z304">
            <v>2.094516</v>
          </cell>
          <cell r="AA304">
            <v>2.7499392</v>
          </cell>
          <cell r="AB304">
            <v>222.25872000000001</v>
          </cell>
          <cell r="AC304">
            <v>11.6907456</v>
          </cell>
          <cell r="AD304">
            <v>2.8446176327325863</v>
          </cell>
          <cell r="AE304">
            <v>11.0153496</v>
          </cell>
          <cell r="AF304">
            <v>1.752</v>
          </cell>
          <cell r="AG304">
            <v>19.011509411341567</v>
          </cell>
          <cell r="AH304">
            <v>0.9422281501019063</v>
          </cell>
          <cell r="AI304">
            <v>0.73630845</v>
          </cell>
          <cell r="AJ304">
            <v>0.96671664000000002</v>
          </cell>
          <cell r="AK304">
            <v>78.133073999999993</v>
          </cell>
          <cell r="AL304">
            <v>4.1097775199999997</v>
          </cell>
          <cell r="AM304">
            <v>3.8723480700000001</v>
          </cell>
          <cell r="AN304">
            <v>0.6159</v>
          </cell>
          <cell r="AO304">
            <v>20.177182574396003</v>
          </cell>
          <cell r="AP304">
            <v>1.1955</v>
          </cell>
          <cell r="AQ304">
            <v>1.5696000000000001</v>
          </cell>
          <cell r="AR304">
            <v>126.86</v>
          </cell>
          <cell r="AS304">
            <v>6.6727999999999996</v>
          </cell>
          <cell r="AT304">
            <v>6.2873000000000001</v>
          </cell>
        </row>
        <row r="305">
          <cell r="A305">
            <v>32562</v>
          </cell>
          <cell r="B305">
            <v>0.99091139999999989</v>
          </cell>
          <cell r="C305">
            <v>1.2847445</v>
          </cell>
          <cell r="D305">
            <v>104.51625999999999</v>
          </cell>
          <cell r="E305">
            <v>5.5249388999999995</v>
          </cell>
          <cell r="F305">
            <v>1.314785373608903</v>
          </cell>
          <cell r="G305">
            <v>5.1712309999999997</v>
          </cell>
          <cell r="H305">
            <v>0.82699999999999996</v>
          </cell>
          <cell r="I305">
            <v>1.2965281255216159</v>
          </cell>
          <cell r="J305">
            <v>105.47487898514439</v>
          </cell>
          <cell r="K305">
            <v>5.5756134201301952</v>
          </cell>
          <cell r="L305">
            <v>5.2186613253213157</v>
          </cell>
          <cell r="M305">
            <v>81.351786289024773</v>
          </cell>
          <cell r="N305">
            <v>4.300418410041841</v>
          </cell>
          <cell r="O305">
            <v>4.02510460251046</v>
          </cell>
          <cell r="P305">
            <v>1.2970979443772672</v>
          </cell>
          <cell r="Q305">
            <v>1.2853091399999999</v>
          </cell>
          <cell r="R305">
            <v>1.6664394500000002</v>
          </cell>
          <cell r="S305">
            <v>0.60931553535927296</v>
          </cell>
          <cell r="T305">
            <v>135.567826</v>
          </cell>
          <cell r="U305">
            <v>7.1663868900000001</v>
          </cell>
          <cell r="V305">
            <v>1.7054054054054053</v>
          </cell>
          <cell r="W305">
            <v>6.7075931000000004</v>
          </cell>
          <cell r="X305">
            <v>1.0727</v>
          </cell>
          <cell r="Y305">
            <v>2.1287787182587667</v>
          </cell>
          <cell r="Z305">
            <v>2.1094310999999997</v>
          </cell>
          <cell r="AA305">
            <v>2.7349367500000001</v>
          </cell>
          <cell r="AB305">
            <v>222.49198999999999</v>
          </cell>
          <cell r="AC305">
            <v>11.76137235</v>
          </cell>
          <cell r="AD305">
            <v>2.7988871224165339</v>
          </cell>
          <cell r="AE305">
            <v>11.0084065</v>
          </cell>
          <cell r="AF305">
            <v>1.7605</v>
          </cell>
          <cell r="AG305">
            <v>18.917179337494574</v>
          </cell>
          <cell r="AH305">
            <v>0.93597976259972759</v>
          </cell>
          <cell r="AI305">
            <v>0.7536678</v>
          </cell>
          <cell r="AJ305">
            <v>0.97715150000000006</v>
          </cell>
          <cell r="AK305">
            <v>79.493020000000001</v>
          </cell>
          <cell r="AL305">
            <v>4.2021603000000001</v>
          </cell>
          <cell r="AM305">
            <v>3.9331369999999999</v>
          </cell>
          <cell r="AN305">
            <v>0.629</v>
          </cell>
          <cell r="AO305">
            <v>20.211098672637132</v>
          </cell>
          <cell r="AP305">
            <v>1.1981999999999999</v>
          </cell>
          <cell r="AQ305">
            <v>1.5535000000000001</v>
          </cell>
          <cell r="AR305">
            <v>126.38</v>
          </cell>
          <cell r="AS305">
            <v>6.6806999999999999</v>
          </cell>
          <cell r="AT305">
            <v>6.2530000000000001</v>
          </cell>
        </row>
        <row r="306">
          <cell r="A306">
            <v>32563</v>
          </cell>
          <cell r="B306">
            <v>0.98572950000000004</v>
          </cell>
          <cell r="C306">
            <v>1.28326005</v>
          </cell>
          <cell r="D306">
            <v>104.13981</v>
          </cell>
          <cell r="E306">
            <v>5.5066621499999995</v>
          </cell>
          <cell r="F306">
            <v>1.317389217725164</v>
          </cell>
          <cell r="G306">
            <v>5.1840972000000001</v>
          </cell>
          <cell r="H306">
            <v>0.82350000000000001</v>
          </cell>
          <cell r="I306">
            <v>1.3018379281537176</v>
          </cell>
          <cell r="J306">
            <v>105.64745196324142</v>
          </cell>
          <cell r="K306">
            <v>5.5863826232247282</v>
          </cell>
          <cell r="L306">
            <v>5.2591478696741856</v>
          </cell>
          <cell r="M306">
            <v>81.152538022203672</v>
          </cell>
          <cell r="N306">
            <v>4.2911506128473329</v>
          </cell>
          <cell r="O306">
            <v>4.039786947314381</v>
          </cell>
          <cell r="P306">
            <v>1.3075895567698845</v>
          </cell>
          <cell r="Q306">
            <v>1.2889296000000001</v>
          </cell>
          <cell r="R306">
            <v>1.67797744</v>
          </cell>
          <cell r="S306">
            <v>0.61408611348731101</v>
          </cell>
          <cell r="T306">
            <v>136.17212799999999</v>
          </cell>
          <cell r="U306">
            <v>7.2004539199999993</v>
          </cell>
          <cell r="V306">
            <v>1.7226043832986722</v>
          </cell>
          <cell r="W306">
            <v>6.7786713600000006</v>
          </cell>
          <cell r="X306">
            <v>1.0768</v>
          </cell>
          <cell r="Y306">
            <v>2.1293260473588345</v>
          </cell>
          <cell r="Z306">
            <v>2.0989395000000002</v>
          </cell>
          <cell r="AA306">
            <v>2.7324790500000002</v>
          </cell>
          <cell r="AB306">
            <v>221.74761000000001</v>
          </cell>
          <cell r="AC306">
            <v>11.72547915</v>
          </cell>
          <cell r="AD306">
            <v>2.8051511758118703</v>
          </cell>
          <cell r="AE306">
            <v>11.038633200000001</v>
          </cell>
          <cell r="AF306">
            <v>1.7535000000000001</v>
          </cell>
          <cell r="AG306">
            <v>18.91160328403296</v>
          </cell>
          <cell r="AH306">
            <v>0.94142278185706396</v>
          </cell>
          <cell r="AI306">
            <v>0.74824469999999998</v>
          </cell>
          <cell r="AJ306">
            <v>0.97409332999999998</v>
          </cell>
          <cell r="AK306">
            <v>79.050145999999998</v>
          </cell>
          <cell r="AL306">
            <v>4.1799811899999995</v>
          </cell>
          <cell r="AM306">
            <v>3.9351295200000003</v>
          </cell>
          <cell r="AN306">
            <v>0.62509999999999999</v>
          </cell>
          <cell r="AO306">
            <v>20.088321260643028</v>
          </cell>
          <cell r="AP306">
            <v>1.1970000000000001</v>
          </cell>
          <cell r="AQ306">
            <v>1.5583</v>
          </cell>
          <cell r="AR306">
            <v>126.46</v>
          </cell>
          <cell r="AS306">
            <v>6.6868999999999996</v>
          </cell>
          <cell r="AT306">
            <v>6.2952000000000004</v>
          </cell>
        </row>
        <row r="307">
          <cell r="A307">
            <v>32566</v>
          </cell>
          <cell r="B307">
            <v>0.98214941</v>
          </cell>
          <cell r="C307">
            <v>1.2700842000000001</v>
          </cell>
          <cell r="D307">
            <v>103.592775</v>
          </cell>
          <cell r="E307">
            <v>5.4443622200000004</v>
          </cell>
          <cell r="F307">
            <v>1.3093559756488307</v>
          </cell>
          <cell r="G307">
            <v>5.1293747999999999</v>
          </cell>
          <cell r="H307">
            <v>0.81730000000000003</v>
          </cell>
          <cell r="I307">
            <v>1.293168011983024</v>
          </cell>
          <cell r="J307">
            <v>105.47557626695514</v>
          </cell>
          <cell r="K307">
            <v>5.5433136390114006</v>
          </cell>
          <cell r="L307">
            <v>5.2226013148040273</v>
          </cell>
          <cell r="M307">
            <v>81.56370656370656</v>
          </cell>
          <cell r="N307">
            <v>4.2866151866151867</v>
          </cell>
          <cell r="O307">
            <v>4.0386100386100381</v>
          </cell>
          <cell r="P307">
            <v>1.3166523920225133</v>
          </cell>
          <cell r="Q307">
            <v>1.2931493700000001</v>
          </cell>
          <cell r="R307">
            <v>1.6722594000000002</v>
          </cell>
          <cell r="S307">
            <v>0.61649957032368952</v>
          </cell>
          <cell r="T307">
            <v>136.39567500000001</v>
          </cell>
          <cell r="U307">
            <v>7.1683325400000006</v>
          </cell>
          <cell r="V307">
            <v>1.7239666773470044</v>
          </cell>
          <cell r="W307">
            <v>6.7536035999999999</v>
          </cell>
          <cell r="X307">
            <v>1.0761000000000001</v>
          </cell>
          <cell r="Y307">
            <v>2.1356906888535421</v>
          </cell>
          <cell r="Z307">
            <v>2.0975673499999998</v>
          </cell>
          <cell r="AA307">
            <v>2.712507</v>
          </cell>
          <cell r="AB307">
            <v>221.24212500000002</v>
          </cell>
          <cell r="AC307">
            <v>11.627473700000001</v>
          </cell>
          <cell r="AD307">
            <v>2.7963793655879527</v>
          </cell>
          <cell r="AE307">
            <v>10.954758</v>
          </cell>
          <cell r="AF307">
            <v>1.7455000000000001</v>
          </cell>
          <cell r="AG307">
            <v>19.027531750082563</v>
          </cell>
          <cell r="AH307">
            <v>0.94214429399225375</v>
          </cell>
          <cell r="AI307">
            <v>0.75010113999999994</v>
          </cell>
          <cell r="AJ307">
            <v>0.97000679999999995</v>
          </cell>
          <cell r="AK307">
            <v>79.117350000000002</v>
          </cell>
          <cell r="AL307">
            <v>4.1580458800000004</v>
          </cell>
          <cell r="AM307">
            <v>3.9174791999999998</v>
          </cell>
          <cell r="AN307">
            <v>0.62419999999999998</v>
          </cell>
          <cell r="AO307">
            <v>20.195984703632888</v>
          </cell>
          <cell r="AP307">
            <v>1.2017</v>
          </cell>
          <cell r="AQ307">
            <v>1.554</v>
          </cell>
          <cell r="AR307">
            <v>126.75</v>
          </cell>
          <cell r="AS307">
            <v>6.6614000000000004</v>
          </cell>
          <cell r="AT307">
            <v>6.2759999999999998</v>
          </cell>
        </row>
        <row r="308">
          <cell r="A308">
            <v>32567</v>
          </cell>
          <cell r="B308">
            <v>0.95892030000000006</v>
          </cell>
          <cell r="C308">
            <v>1.2450613499999998</v>
          </cell>
          <cell r="D308">
            <v>101.60046</v>
          </cell>
          <cell r="E308">
            <v>5.3589685499999993</v>
          </cell>
          <cell r="F308">
            <v>1.285783210035381</v>
          </cell>
          <cell r="G308">
            <v>5.0172622499999999</v>
          </cell>
          <cell r="H308">
            <v>0.79949999999999999</v>
          </cell>
          <cell r="I308">
            <v>1.2983991995997999</v>
          </cell>
          <cell r="J308">
            <v>105.95297648824412</v>
          </cell>
          <cell r="K308">
            <v>5.5885442721360672</v>
          </cell>
          <cell r="L308">
            <v>5.2321994330498578</v>
          </cell>
          <cell r="M308">
            <v>81.602774031978427</v>
          </cell>
          <cell r="N308">
            <v>4.3041803120785973</v>
          </cell>
          <cell r="O308">
            <v>4.0297309445835747</v>
          </cell>
          <cell r="P308">
            <v>1.3413383364602878</v>
          </cell>
          <cell r="Q308">
            <v>1.2862365600000001</v>
          </cell>
          <cell r="R308">
            <v>1.6700485199999999</v>
          </cell>
          <cell r="S308">
            <v>0.61455587392550137</v>
          </cell>
          <cell r="T308">
            <v>136.28059200000001</v>
          </cell>
          <cell r="U308">
            <v>7.1881899599999999</v>
          </cell>
          <cell r="V308">
            <v>1.7246703119974267</v>
          </cell>
          <cell r="W308">
            <v>6.7298461999999999</v>
          </cell>
          <cell r="X308">
            <v>1.0724</v>
          </cell>
          <cell r="Y308">
            <v>2.182614133833646</v>
          </cell>
          <cell r="Z308">
            <v>2.0929530000000001</v>
          </cell>
          <cell r="AA308">
            <v>2.7174885</v>
          </cell>
          <cell r="AB308">
            <v>221.75460000000001</v>
          </cell>
          <cell r="AC308">
            <v>11.6965605</v>
          </cell>
          <cell r="AD308">
            <v>2.8063686072692184</v>
          </cell>
          <cell r="AE308">
            <v>10.9507475</v>
          </cell>
          <cell r="AF308">
            <v>1.7450000000000001</v>
          </cell>
          <cell r="AG308">
            <v>18.958958062927987</v>
          </cell>
          <cell r="AH308">
            <v>0.93623655432723152</v>
          </cell>
          <cell r="AI308">
            <v>0.74578692000000002</v>
          </cell>
          <cell r="AJ308">
            <v>0.96832913999999992</v>
          </cell>
          <cell r="AK308">
            <v>79.018343999999999</v>
          </cell>
          <cell r="AL308">
            <v>4.1678632200000001</v>
          </cell>
          <cell r="AM308">
            <v>3.9021059</v>
          </cell>
          <cell r="AN308">
            <v>0.62180000000000002</v>
          </cell>
          <cell r="AO308">
            <v>20.250179268584176</v>
          </cell>
          <cell r="AP308">
            <v>1.1994</v>
          </cell>
          <cell r="AQ308">
            <v>1.5572999999999999</v>
          </cell>
          <cell r="AR308">
            <v>127.08</v>
          </cell>
          <cell r="AS308">
            <v>6.7028999999999996</v>
          </cell>
          <cell r="AT308">
            <v>6.2755000000000001</v>
          </cell>
        </row>
        <row r="309">
          <cell r="A309">
            <v>32568</v>
          </cell>
          <cell r="B309">
            <v>0.95808090000000012</v>
          </cell>
          <cell r="C309">
            <v>1.2541104000000001</v>
          </cell>
          <cell r="D309">
            <v>102.59959000000001</v>
          </cell>
          <cell r="E309">
            <v>5.3782288000000005</v>
          </cell>
          <cell r="F309">
            <v>1.2880864098017091</v>
          </cell>
          <cell r="G309">
            <v>5.0591082000000007</v>
          </cell>
          <cell r="H309">
            <v>0.79900000000000004</v>
          </cell>
          <cell r="I309">
            <v>1.3089817363022267</v>
          </cell>
          <cell r="J309">
            <v>107.08864982069885</v>
          </cell>
          <cell r="K309">
            <v>5.6135434909515469</v>
          </cell>
          <cell r="L309">
            <v>5.2804603452589438</v>
          </cell>
          <cell r="M309">
            <v>81.810652395514779</v>
          </cell>
          <cell r="N309">
            <v>4.2884811416921504</v>
          </cell>
          <cell r="O309">
            <v>4.0340214067278284</v>
          </cell>
          <cell r="P309">
            <v>1.3330413016270337</v>
          </cell>
          <cell r="Q309">
            <v>1.2771614099999999</v>
          </cell>
          <cell r="R309">
            <v>1.67178096</v>
          </cell>
          <cell r="S309">
            <v>0.61744927536231875</v>
          </cell>
          <cell r="T309">
            <v>136.76949099999999</v>
          </cell>
          <cell r="U309">
            <v>7.1694011199999998</v>
          </cell>
          <cell r="V309">
            <v>1.7170723843301627</v>
          </cell>
          <cell r="W309">
            <v>6.7440001799999996</v>
          </cell>
          <cell r="X309">
            <v>1.0650999999999999</v>
          </cell>
          <cell r="Y309">
            <v>2.1589486858573217</v>
          </cell>
          <cell r="Z309">
            <v>2.0684475</v>
          </cell>
          <cell r="AA309">
            <v>2.7075600000000004</v>
          </cell>
          <cell r="AB309">
            <v>221.50725</v>
          </cell>
          <cell r="AC309">
            <v>11.611320000000001</v>
          </cell>
          <cell r="AD309">
            <v>2.7809124617120751</v>
          </cell>
          <cell r="AE309">
            <v>10.922355000000001</v>
          </cell>
          <cell r="AF309">
            <v>1.7250000000000001</v>
          </cell>
          <cell r="AG309">
            <v>19.07683622533872</v>
          </cell>
          <cell r="AH309">
            <v>0.94066436890896121</v>
          </cell>
          <cell r="AI309">
            <v>0.74380172999999994</v>
          </cell>
          <cell r="AJ309">
            <v>0.97362287999999997</v>
          </cell>
          <cell r="AK309">
            <v>79.652722999999995</v>
          </cell>
          <cell r="AL309">
            <v>4.1753633599999995</v>
          </cell>
          <cell r="AM309">
            <v>3.9276155400000001</v>
          </cell>
          <cell r="AN309">
            <v>0.62029999999999996</v>
          </cell>
          <cell r="AO309">
            <v>20.280173094538675</v>
          </cell>
          <cell r="AP309">
            <v>1.1991000000000001</v>
          </cell>
          <cell r="AQ309">
            <v>1.5696000000000001</v>
          </cell>
          <cell r="AR309">
            <v>128.41</v>
          </cell>
          <cell r="AS309">
            <v>6.7312000000000003</v>
          </cell>
          <cell r="AT309">
            <v>6.3318000000000003</v>
          </cell>
        </row>
        <row r="310">
          <cell r="A310">
            <v>32569</v>
          </cell>
          <cell r="B310">
            <v>0.96287730000000005</v>
          </cell>
          <cell r="C310">
            <v>1.2603888000000001</v>
          </cell>
          <cell r="D310">
            <v>103.11323</v>
          </cell>
          <cell r="E310">
            <v>5.3746396000000001</v>
          </cell>
          <cell r="F310">
            <v>1.2974632412344482</v>
          </cell>
          <cell r="G310">
            <v>5.0677330000000005</v>
          </cell>
          <cell r="H310">
            <v>0.80300000000000005</v>
          </cell>
          <cell r="I310">
            <v>1.3089817363022267</v>
          </cell>
          <cell r="J310">
            <v>107.08864982069885</v>
          </cell>
          <cell r="K310">
            <v>5.5818530564590105</v>
          </cell>
          <cell r="L310">
            <v>5.2631140021682929</v>
          </cell>
          <cell r="M310">
            <v>81.810652395514779</v>
          </cell>
          <cell r="N310">
            <v>4.2642711518858309</v>
          </cell>
          <cell r="O310">
            <v>4.0207696228338428</v>
          </cell>
          <cell r="P310">
            <v>1.3264009962640098</v>
          </cell>
          <cell r="Q310">
            <v>1.2771614099999999</v>
          </cell>
          <cell r="R310">
            <v>1.67178096</v>
          </cell>
          <cell r="S310">
            <v>0.61744927536231875</v>
          </cell>
          <cell r="T310">
            <v>136.76949099999999</v>
          </cell>
          <cell r="U310">
            <v>7.1289273199999998</v>
          </cell>
          <cell r="V310">
            <v>1.7209565357893035</v>
          </cell>
          <cell r="W310">
            <v>6.7218460999999996</v>
          </cell>
          <cell r="X310">
            <v>1.0650999999999999</v>
          </cell>
          <cell r="Y310">
            <v>2.1481942714819429</v>
          </cell>
          <cell r="Z310">
            <v>2.0684475</v>
          </cell>
          <cell r="AA310">
            <v>2.7075600000000004</v>
          </cell>
          <cell r="AB310">
            <v>221.50725</v>
          </cell>
          <cell r="AC310">
            <v>11.545770000000001</v>
          </cell>
          <cell r="AD310">
            <v>2.7872031022782355</v>
          </cell>
          <cell r="AE310">
            <v>10.886475000000001</v>
          </cell>
          <cell r="AF310">
            <v>1.7250000000000001</v>
          </cell>
          <cell r="AG310">
            <v>19.185143130341242</v>
          </cell>
          <cell r="AH310">
            <v>0.94289726886989778</v>
          </cell>
          <cell r="AI310">
            <v>0.74212299000000004</v>
          </cell>
          <cell r="AJ310">
            <v>0.97142544000000008</v>
          </cell>
          <cell r="AK310">
            <v>79.472949</v>
          </cell>
          <cell r="AL310">
            <v>4.1424214800000003</v>
          </cell>
          <cell r="AM310">
            <v>3.9058779000000001</v>
          </cell>
          <cell r="AN310">
            <v>0.61890000000000001</v>
          </cell>
          <cell r="AO310">
            <v>20.347013151639992</v>
          </cell>
          <cell r="AP310">
            <v>1.1991000000000001</v>
          </cell>
          <cell r="AQ310">
            <v>1.5696000000000001</v>
          </cell>
          <cell r="AR310">
            <v>128.41</v>
          </cell>
          <cell r="AS310">
            <v>6.6932</v>
          </cell>
          <cell r="AT310">
            <v>6.3109999999999999</v>
          </cell>
        </row>
        <row r="311">
          <cell r="A311">
            <v>32570</v>
          </cell>
          <cell r="B311">
            <v>0.96991338000000005</v>
          </cell>
          <cell r="C311">
            <v>1.27853693</v>
          </cell>
          <cell r="D311">
            <v>103.73969000000001</v>
          </cell>
          <cell r="E311">
            <v>5.454079730000001</v>
          </cell>
          <cell r="F311">
            <v>1.3094930577978692</v>
          </cell>
          <cell r="G311">
            <v>5.1283419700000001</v>
          </cell>
          <cell r="H311">
            <v>0.81110000000000004</v>
          </cell>
          <cell r="I311">
            <v>1.3181970229135307</v>
          </cell>
          <cell r="J311">
            <v>106.95768523164409</v>
          </cell>
          <cell r="K311">
            <v>5.6232647599933108</v>
          </cell>
          <cell r="L311">
            <v>5.2874226459274132</v>
          </cell>
          <cell r="M311">
            <v>81.139377022140451</v>
          </cell>
          <cell r="N311">
            <v>4.2658757850662949</v>
          </cell>
          <cell r="O311">
            <v>4.0111019475988074</v>
          </cell>
          <cell r="P311">
            <v>1.3114289236838861</v>
          </cell>
          <cell r="Q311">
            <v>1.27197246</v>
          </cell>
          <cell r="R311">
            <v>1.6767103100000003</v>
          </cell>
          <cell r="S311">
            <v>0.61699535962877039</v>
          </cell>
          <cell r="T311">
            <v>136.04723000000001</v>
          </cell>
          <cell r="U311">
            <v>7.152637910000001</v>
          </cell>
          <cell r="V311">
            <v>1.7173070713593803</v>
          </cell>
          <cell r="W311">
            <v>6.7254559900000004</v>
          </cell>
          <cell r="X311">
            <v>1.0637000000000001</v>
          </cell>
          <cell r="Y311">
            <v>2.1255085686105288</v>
          </cell>
          <cell r="Z311">
            <v>2.0615592</v>
          </cell>
          <cell r="AA311">
            <v>2.7175411999999999</v>
          </cell>
          <cell r="AB311">
            <v>220.49960000000002</v>
          </cell>
          <cell r="AC311">
            <v>11.592693200000001</v>
          </cell>
          <cell r="AD311">
            <v>2.7833387148853732</v>
          </cell>
          <cell r="AE311">
            <v>10.9003348</v>
          </cell>
          <cell r="AF311">
            <v>1.724</v>
          </cell>
          <cell r="AG311">
            <v>19.020567196585517</v>
          </cell>
          <cell r="AH311">
            <v>0.94027631128890732</v>
          </cell>
          <cell r="AI311">
            <v>0.7406785199999999</v>
          </cell>
          <cell r="AJ311">
            <v>0.97636021999999989</v>
          </cell>
          <cell r="AK311">
            <v>79.221260000000001</v>
          </cell>
          <cell r="AL311">
            <v>4.16503142</v>
          </cell>
          <cell r="AM311">
            <v>3.9162803799999999</v>
          </cell>
          <cell r="AN311">
            <v>0.61939999999999995</v>
          </cell>
          <cell r="AO311">
            <v>20.228699764341183</v>
          </cell>
          <cell r="AP311">
            <v>1.1958</v>
          </cell>
          <cell r="AQ311">
            <v>1.5763</v>
          </cell>
          <cell r="AR311">
            <v>127.9</v>
          </cell>
          <cell r="AS311">
            <v>6.7243000000000004</v>
          </cell>
          <cell r="AT311">
            <v>6.3227000000000002</v>
          </cell>
        </row>
        <row r="312">
          <cell r="A312">
            <v>32573</v>
          </cell>
          <cell r="B312">
            <v>0.9734064</v>
          </cell>
          <cell r="C312">
            <v>1.2940128</v>
          </cell>
          <cell r="D312">
            <v>105.34559999999999</v>
          </cell>
          <cell r="E312">
            <v>5.5230143999999992</v>
          </cell>
          <cell r="F312">
            <v>1.3274768179599803</v>
          </cell>
          <cell r="G312">
            <v>5.1865775999999997</v>
          </cell>
          <cell r="H312">
            <v>0.81599999999999995</v>
          </cell>
          <cell r="I312">
            <v>1.3293654120211249</v>
          </cell>
          <cell r="J312">
            <v>108.22365663509095</v>
          </cell>
          <cell r="K312">
            <v>5.6739039315952713</v>
          </cell>
          <cell r="L312">
            <v>5.3282756308156589</v>
          </cell>
          <cell r="M312">
            <v>81.410013873123972</v>
          </cell>
          <cell r="N312">
            <v>4.2681296506495139</v>
          </cell>
          <cell r="O312">
            <v>4.0081346954218686</v>
          </cell>
          <cell r="P312">
            <v>1.2924019607843138</v>
          </cell>
          <cell r="Q312">
            <v>1.25803234</v>
          </cell>
          <cell r="R312">
            <v>1.6723846800000002</v>
          </cell>
          <cell r="S312">
            <v>0.61260528608771414</v>
          </cell>
          <cell r="T312">
            <v>136.14885999999998</v>
          </cell>
          <cell r="U312">
            <v>7.1379546399999994</v>
          </cell>
          <cell r="V312">
            <v>1.7156336424272001</v>
          </cell>
          <cell r="W312">
            <v>6.7031430599999995</v>
          </cell>
          <cell r="X312">
            <v>1.0546</v>
          </cell>
          <cell r="Y312">
            <v>2.1096813725490198</v>
          </cell>
          <cell r="Z312">
            <v>2.0535773500000003</v>
          </cell>
          <cell r="AA312">
            <v>2.7299547000000004</v>
          </cell>
          <cell r="AB312">
            <v>222.24564999999998</v>
          </cell>
          <cell r="AC312">
            <v>11.6518006</v>
          </cell>
          <cell r="AD312">
            <v>2.8005531153408167</v>
          </cell>
          <cell r="AE312">
            <v>10.94202615</v>
          </cell>
          <cell r="AF312">
            <v>1.7215</v>
          </cell>
          <cell r="AG312">
            <v>19.073931800720999</v>
          </cell>
          <cell r="AH312">
            <v>0.9390845694698895</v>
          </cell>
          <cell r="AI312">
            <v>0.73327563000000007</v>
          </cell>
          <cell r="AJ312">
            <v>0.97479126000000005</v>
          </cell>
          <cell r="AK312">
            <v>79.357770000000002</v>
          </cell>
          <cell r="AL312">
            <v>4.1605354800000001</v>
          </cell>
          <cell r="AM312">
            <v>3.9070946699999998</v>
          </cell>
          <cell r="AN312">
            <v>0.61470000000000002</v>
          </cell>
          <cell r="AO312">
            <v>20.311197117729424</v>
          </cell>
          <cell r="AP312">
            <v>1.1929000000000001</v>
          </cell>
          <cell r="AQ312">
            <v>1.5858000000000001</v>
          </cell>
          <cell r="AR312">
            <v>129.1</v>
          </cell>
          <cell r="AS312">
            <v>6.7683999999999997</v>
          </cell>
          <cell r="AT312">
            <v>6.3560999999999996</v>
          </cell>
        </row>
        <row r="313">
          <cell r="A313">
            <v>32574</v>
          </cell>
          <cell r="B313">
            <v>0.97102800000000011</v>
          </cell>
          <cell r="C313">
            <v>1.2833640000000002</v>
          </cell>
          <cell r="D313">
            <v>104.48190000000001</v>
          </cell>
          <cell r="E313">
            <v>5.4707400000000002</v>
          </cell>
          <cell r="F313">
            <v>1.3185739866514734</v>
          </cell>
          <cell r="G313">
            <v>5.1481170000000001</v>
          </cell>
          <cell r="H313">
            <v>0.81</v>
          </cell>
          <cell r="I313">
            <v>1.3216549883216548</v>
          </cell>
          <cell r="J313">
            <v>107.59926593259927</v>
          </cell>
          <cell r="K313">
            <v>5.6339673006339668</v>
          </cell>
          <cell r="L313">
            <v>5.3017183850517178</v>
          </cell>
          <cell r="M313">
            <v>81.412522090381216</v>
          </cell>
          <cell r="N313">
            <v>4.2628124211057807</v>
          </cell>
          <cell r="O313">
            <v>4.0114238828578639</v>
          </cell>
          <cell r="P313">
            <v>1.3032098765432099</v>
          </cell>
          <cell r="Q313">
            <v>1.2654532800000002</v>
          </cell>
          <cell r="R313">
            <v>1.6724926400000002</v>
          </cell>
          <cell r="S313">
            <v>0.61265235055136391</v>
          </cell>
          <cell r="T313">
            <v>136.16184400000003</v>
          </cell>
          <cell r="U313">
            <v>7.1295223999999999</v>
          </cell>
          <cell r="V313">
            <v>1.7183786423571548</v>
          </cell>
          <cell r="W313">
            <v>6.7090769200000002</v>
          </cell>
          <cell r="X313">
            <v>1.0556000000000001</v>
          </cell>
          <cell r="Y313">
            <v>2.1271604938271604</v>
          </cell>
          <cell r="Z313">
            <v>2.0655324000000004</v>
          </cell>
          <cell r="AA313">
            <v>2.7299212000000002</v>
          </cell>
          <cell r="AB313">
            <v>222.24977000000004</v>
          </cell>
          <cell r="AC313">
            <v>11.637141999999999</v>
          </cell>
          <cell r="AD313">
            <v>2.804818492593196</v>
          </cell>
          <cell r="AE313">
            <v>10.950871100000001</v>
          </cell>
          <cell r="AF313">
            <v>1.7230000000000001</v>
          </cell>
          <cell r="AG313">
            <v>19.098312111341428</v>
          </cell>
          <cell r="AH313">
            <v>0.94102753923600835</v>
          </cell>
          <cell r="AI313">
            <v>0.73642284000000002</v>
          </cell>
          <cell r="AJ313">
            <v>0.9732969199999999</v>
          </cell>
          <cell r="AK313">
            <v>79.238557</v>
          </cell>
          <cell r="AL313">
            <v>4.1489821999999998</v>
          </cell>
          <cell r="AM313">
            <v>3.9043065099999996</v>
          </cell>
          <cell r="AN313">
            <v>0.61429999999999996</v>
          </cell>
          <cell r="AO313">
            <v>20.295168116808536</v>
          </cell>
          <cell r="AP313">
            <v>1.1988000000000001</v>
          </cell>
          <cell r="AQ313">
            <v>1.5844</v>
          </cell>
          <cell r="AR313">
            <v>128.99</v>
          </cell>
          <cell r="AS313">
            <v>6.7539999999999996</v>
          </cell>
          <cell r="AT313">
            <v>6.3556999999999997</v>
          </cell>
        </row>
        <row r="314">
          <cell r="A314">
            <v>32575</v>
          </cell>
          <cell r="B314">
            <v>0.97217530000000008</v>
          </cell>
          <cell r="C314">
            <v>1.2860673</v>
          </cell>
          <cell r="D314">
            <v>104.27200999999999</v>
          </cell>
          <cell r="E314">
            <v>5.4594556000000001</v>
          </cell>
          <cell r="F314">
            <v>1.3199543155490292</v>
          </cell>
          <cell r="G314">
            <v>5.1407905000000005</v>
          </cell>
          <cell r="H314">
            <v>0.80900000000000005</v>
          </cell>
          <cell r="I314">
            <v>1.3228759257718232</v>
          </cell>
          <cell r="J314">
            <v>107.25638678538736</v>
          </cell>
          <cell r="K314">
            <v>5.6157110759757014</v>
          </cell>
          <cell r="L314">
            <v>5.2879254389614712</v>
          </cell>
          <cell r="M314">
            <v>81.078190853620171</v>
          </cell>
          <cell r="N314">
            <v>4.2450776876140157</v>
          </cell>
          <cell r="O314">
            <v>3.9972950871233568</v>
          </cell>
          <cell r="P314">
            <v>1.3008652657601978</v>
          </cell>
          <cell r="Q314">
            <v>1.26466908</v>
          </cell>
          <cell r="R314">
            <v>1.6730002799999999</v>
          </cell>
          <cell r="S314">
            <v>0.61168265039232783</v>
          </cell>
          <cell r="T314">
            <v>135.64383599999999</v>
          </cell>
          <cell r="U314">
            <v>7.1020161599999998</v>
          </cell>
          <cell r="V314">
            <v>1.7170827214880078</v>
          </cell>
          <cell r="W314">
            <v>6.6874757999999996</v>
          </cell>
          <cell r="X314">
            <v>1.0524</v>
          </cell>
          <cell r="Y314">
            <v>2.1266996291718168</v>
          </cell>
          <cell r="Z314">
            <v>2.0675248499999999</v>
          </cell>
          <cell r="AA314">
            <v>2.7350788499999998</v>
          </cell>
          <cell r="AB314">
            <v>221.75524499999997</v>
          </cell>
          <cell r="AC314">
            <v>11.6106222</v>
          </cell>
          <cell r="AD314">
            <v>2.8071463534018597</v>
          </cell>
          <cell r="AE314">
            <v>10.932917249999999</v>
          </cell>
          <cell r="AF314">
            <v>1.7204999999999999</v>
          </cell>
          <cell r="AG314">
            <v>19.099342066267557</v>
          </cell>
          <cell r="AH314">
            <v>0.94163060873688575</v>
          </cell>
          <cell r="AI314">
            <v>0.73652192999999999</v>
          </cell>
          <cell r="AJ314">
            <v>0.97432712999999993</v>
          </cell>
          <cell r="AK314">
            <v>78.996680999999995</v>
          </cell>
          <cell r="AL314">
            <v>4.1360943600000004</v>
          </cell>
          <cell r="AM314">
            <v>3.8946730499999997</v>
          </cell>
          <cell r="AN314">
            <v>0.6129</v>
          </cell>
          <cell r="AO314">
            <v>20.283263828782751</v>
          </cell>
          <cell r="AP314">
            <v>1.2017</v>
          </cell>
          <cell r="AQ314">
            <v>1.5896999999999999</v>
          </cell>
          <cell r="AR314">
            <v>128.88999999999999</v>
          </cell>
          <cell r="AS314">
            <v>6.7484000000000002</v>
          </cell>
          <cell r="AT314">
            <v>6.3544999999999998</v>
          </cell>
        </row>
        <row r="315">
          <cell r="A315">
            <v>32576</v>
          </cell>
          <cell r="B315">
            <v>0.97996329999999998</v>
          </cell>
          <cell r="C315">
            <v>1.29945975</v>
          </cell>
          <cell r="D315">
            <v>105.59794500000001</v>
          </cell>
          <cell r="E315">
            <v>5.5553026999999995</v>
          </cell>
          <cell r="F315">
            <v>1.3298045602605864</v>
          </cell>
          <cell r="G315">
            <v>5.1965326000000003</v>
          </cell>
          <cell r="H315">
            <v>0.8165</v>
          </cell>
          <cell r="I315">
            <v>1.3260289951674722</v>
          </cell>
          <cell r="J315">
            <v>107.75704049325114</v>
          </cell>
          <cell r="K315">
            <v>5.6688885185802365</v>
          </cell>
          <cell r="L315">
            <v>5.3027828695217467</v>
          </cell>
          <cell r="M315">
            <v>81.262959472196059</v>
          </cell>
          <cell r="N315">
            <v>4.2750863964813073</v>
          </cell>
          <cell r="O315">
            <v>3.9989946591266103</v>
          </cell>
          <cell r="P315">
            <v>1.2864666258420085</v>
          </cell>
          <cell r="Q315">
            <v>1.2606900799999998</v>
          </cell>
          <cell r="R315">
            <v>1.6717115999999999</v>
          </cell>
          <cell r="S315">
            <v>0.61123072446901372</v>
          </cell>
          <cell r="T315">
            <v>135.84823200000002</v>
          </cell>
          <cell r="U315">
            <v>7.1467115200000002</v>
          </cell>
          <cell r="V315">
            <v>1.7107491856677526</v>
          </cell>
          <cell r="W315">
            <v>6.6851657599999994</v>
          </cell>
          <cell r="X315">
            <v>1.0504</v>
          </cell>
          <cell r="Y315">
            <v>2.1047152480097977</v>
          </cell>
          <cell r="Z315">
            <v>2.0625437</v>
          </cell>
          <cell r="AA315">
            <v>2.7349927499999995</v>
          </cell>
          <cell r="AB315">
            <v>222.25360500000002</v>
          </cell>
          <cell r="AC315">
            <v>11.692330299999998</v>
          </cell>
          <cell r="AD315">
            <v>2.7988599348534202</v>
          </cell>
          <cell r="AE315">
            <v>10.937221399999999</v>
          </cell>
          <cell r="AF315">
            <v>1.7184999999999999</v>
          </cell>
          <cell r="AG315">
            <v>19.008495252652931</v>
          </cell>
          <cell r="AH315">
            <v>0.93541844263499807</v>
          </cell>
          <cell r="AI315">
            <v>0.73692279999999999</v>
          </cell>
          <cell r="AJ315">
            <v>0.97718099999999997</v>
          </cell>
          <cell r="AK315">
            <v>79.408620000000013</v>
          </cell>
          <cell r="AL315">
            <v>4.1775332000000001</v>
          </cell>
          <cell r="AM315">
            <v>3.9077416</v>
          </cell>
          <cell r="AN315">
            <v>0.61399999999999999</v>
          </cell>
          <cell r="AO315">
            <v>20.320847212620201</v>
          </cell>
          <cell r="AP315">
            <v>1.2001999999999999</v>
          </cell>
          <cell r="AQ315">
            <v>1.5914999999999999</v>
          </cell>
          <cell r="AR315">
            <v>129.33000000000001</v>
          </cell>
          <cell r="AS315">
            <v>6.8037999999999998</v>
          </cell>
          <cell r="AT315">
            <v>6.3643999999999998</v>
          </cell>
        </row>
        <row r="316">
          <cell r="A316">
            <v>32577</v>
          </cell>
          <cell r="B316">
            <v>0.98977450000000011</v>
          </cell>
          <cell r="C316">
            <v>1.3156819000000002</v>
          </cell>
          <cell r="D316">
            <v>107.03433</v>
          </cell>
          <cell r="E316">
            <v>5.6214899000000003</v>
          </cell>
          <cell r="F316">
            <v>1.3353283726949208</v>
          </cell>
          <cell r="G316">
            <v>5.2668550999999999</v>
          </cell>
          <cell r="H316">
            <v>0.82550000000000001</v>
          </cell>
          <cell r="I316">
            <v>1.3292743953294412</v>
          </cell>
          <cell r="J316">
            <v>108.14011676396997</v>
          </cell>
          <cell r="K316">
            <v>5.6795663052543786</v>
          </cell>
          <cell r="L316">
            <v>5.3212677231025856</v>
          </cell>
          <cell r="M316">
            <v>81.352741874764703</v>
          </cell>
          <cell r="N316">
            <v>4.2726816413602711</v>
          </cell>
          <cell r="O316">
            <v>4.0031371564813654</v>
          </cell>
          <cell r="P316">
            <v>1.271471835251363</v>
          </cell>
          <cell r="Q316">
            <v>1.2584704000000002</v>
          </cell>
          <cell r="R316">
            <v>1.6728524800000002</v>
          </cell>
          <cell r="S316">
            <v>0.61165501165501168</v>
          </cell>
          <cell r="T316">
            <v>136.09113600000001</v>
          </cell>
          <cell r="U316">
            <v>7.1475660800000007</v>
          </cell>
          <cell r="V316">
            <v>1.6978324166936269</v>
          </cell>
          <cell r="W316">
            <v>6.6966579200000007</v>
          </cell>
          <cell r="X316">
            <v>1.0496000000000001</v>
          </cell>
          <cell r="Y316">
            <v>2.0787401574803148</v>
          </cell>
          <cell r="Z316">
            <v>2.0574840000000001</v>
          </cell>
          <cell r="AA316">
            <v>2.7349608000000001</v>
          </cell>
          <cell r="AB316">
            <v>222.49655999999999</v>
          </cell>
          <cell r="AC316">
            <v>11.6856168</v>
          </cell>
          <cell r="AD316">
            <v>2.7758007117437722</v>
          </cell>
          <cell r="AE316">
            <v>10.948423200000001</v>
          </cell>
          <cell r="AF316">
            <v>1.716</v>
          </cell>
          <cell r="AG316">
            <v>19.040206760844665</v>
          </cell>
          <cell r="AH316">
            <v>0.93691444682663227</v>
          </cell>
          <cell r="AI316">
            <v>0.74122180000000004</v>
          </cell>
          <cell r="AJ316">
            <v>0.98528716000000005</v>
          </cell>
          <cell r="AK316">
            <v>80.155811999999997</v>
          </cell>
          <cell r="AL316">
            <v>4.2098183599999999</v>
          </cell>
          <cell r="AM316">
            <v>3.9442396400000002</v>
          </cell>
          <cell r="AN316">
            <v>0.61819999999999997</v>
          </cell>
          <cell r="AO316">
            <v>20.322246951506219</v>
          </cell>
          <cell r="AP316">
            <v>1.1990000000000001</v>
          </cell>
          <cell r="AQ316">
            <v>1.5938000000000001</v>
          </cell>
          <cell r="AR316">
            <v>129.66</v>
          </cell>
          <cell r="AS316">
            <v>6.8098000000000001</v>
          </cell>
          <cell r="AT316">
            <v>6.3802000000000003</v>
          </cell>
        </row>
        <row r="317">
          <cell r="A317">
            <v>32580</v>
          </cell>
          <cell r="B317">
            <v>0.98396183999999998</v>
          </cell>
          <cell r="C317">
            <v>1.3135094</v>
          </cell>
          <cell r="D317">
            <v>106.788848</v>
          </cell>
          <cell r="E317">
            <v>5.5866236000000002</v>
          </cell>
          <cell r="F317">
            <v>1.3365885416666667</v>
          </cell>
          <cell r="G317">
            <v>5.2520667200000002</v>
          </cell>
          <cell r="H317">
            <v>0.82120000000000004</v>
          </cell>
          <cell r="I317">
            <v>1.3349190452345185</v>
          </cell>
          <cell r="J317">
            <v>108.52946085795359</v>
          </cell>
          <cell r="K317">
            <v>5.6776831914538475</v>
          </cell>
          <cell r="L317">
            <v>5.3376731764313137</v>
          </cell>
          <cell r="M317">
            <v>81.300406376992811</v>
          </cell>
          <cell r="N317">
            <v>4.2532041262894653</v>
          </cell>
          <cell r="O317">
            <v>3.9984995311034699</v>
          </cell>
          <cell r="P317">
            <v>1.2749634680954698</v>
          </cell>
          <cell r="Q317">
            <v>1.2545153999999998</v>
          </cell>
          <cell r="R317">
            <v>1.6746764999999999</v>
          </cell>
          <cell r="S317">
            <v>0.6112084063047285</v>
          </cell>
          <cell r="T317">
            <v>136.15187999999998</v>
          </cell>
          <cell r="U317">
            <v>7.1227409999999995</v>
          </cell>
          <cell r="V317">
            <v>1.7041015625</v>
          </cell>
          <cell r="W317">
            <v>6.6961931999999997</v>
          </cell>
          <cell r="X317">
            <v>1.0469999999999999</v>
          </cell>
          <cell r="Y317">
            <v>2.0859717486604969</v>
          </cell>
          <cell r="Z317">
            <v>2.0525166000000001</v>
          </cell>
          <cell r="AA317">
            <v>2.7399434999999999</v>
          </cell>
          <cell r="AB317">
            <v>222.75852</v>
          </cell>
          <cell r="AC317">
            <v>11.653539</v>
          </cell>
          <cell r="AD317">
            <v>2.7880859375</v>
          </cell>
          <cell r="AE317">
            <v>10.955662800000001</v>
          </cell>
          <cell r="AF317">
            <v>1.7130000000000001</v>
          </cell>
          <cell r="AG317">
            <v>19.115096281052477</v>
          </cell>
          <cell r="AH317">
            <v>0.94011465529913274</v>
          </cell>
          <cell r="AI317">
            <v>0.73617407999999984</v>
          </cell>
          <cell r="AJ317">
            <v>0.98273279999999985</v>
          </cell>
          <cell r="AK317">
            <v>79.896575999999982</v>
          </cell>
          <cell r="AL317">
            <v>4.1797632</v>
          </cell>
          <cell r="AM317">
            <v>3.9294566399999997</v>
          </cell>
          <cell r="AN317">
            <v>0.61439999999999995</v>
          </cell>
          <cell r="AO317">
            <v>20.332728751016322</v>
          </cell>
          <cell r="AP317">
            <v>1.1981999999999999</v>
          </cell>
          <cell r="AQ317">
            <v>1.5994999999999999</v>
          </cell>
          <cell r="AR317">
            <v>130.04</v>
          </cell>
          <cell r="AS317">
            <v>6.8029999999999999</v>
          </cell>
          <cell r="AT317">
            <v>6.3956</v>
          </cell>
        </row>
        <row r="318">
          <cell r="A318">
            <v>32581</v>
          </cell>
          <cell r="B318">
            <v>0.97201796000000007</v>
          </cell>
          <cell r="C318">
            <v>1.2949396800000001</v>
          </cell>
          <cell r="D318">
            <v>105.618416</v>
          </cell>
          <cell r="E318">
            <v>5.5175620000000007</v>
          </cell>
          <cell r="F318">
            <v>1.3192731992212849</v>
          </cell>
          <cell r="G318">
            <v>5.1480439200000001</v>
          </cell>
          <cell r="H318">
            <v>0.81320000000000003</v>
          </cell>
          <cell r="I318">
            <v>1.3322178532585962</v>
          </cell>
          <cell r="J318">
            <v>108.65891408014724</v>
          </cell>
          <cell r="K318">
            <v>5.676399230318748</v>
          </cell>
          <cell r="L318">
            <v>5.2962436208483217</v>
          </cell>
          <cell r="M318">
            <v>81.562421502135138</v>
          </cell>
          <cell r="N318">
            <v>4.260864104496358</v>
          </cell>
          <cell r="O318">
            <v>3.9755086661642798</v>
          </cell>
          <cell r="P318">
            <v>1.2941465814067878</v>
          </cell>
          <cell r="Q318">
            <v>1.25793372</v>
          </cell>
          <cell r="R318">
            <v>1.67584176</v>
          </cell>
          <cell r="S318">
            <v>0.60885160543824124</v>
          </cell>
          <cell r="T318">
            <v>136.685712</v>
          </cell>
          <cell r="U318">
            <v>7.1405340000000006</v>
          </cell>
          <cell r="V318">
            <v>1.7073329007138223</v>
          </cell>
          <cell r="W318">
            <v>6.6623234399999998</v>
          </cell>
          <cell r="X318">
            <v>1.0524</v>
          </cell>
          <cell r="Y318">
            <v>2.1255533694048201</v>
          </cell>
          <cell r="Z318">
            <v>2.0660760499999999</v>
          </cell>
          <cell r="AA318">
            <v>2.7524633999999999</v>
          </cell>
          <cell r="AB318">
            <v>224.49757999999997</v>
          </cell>
          <cell r="AC318">
            <v>11.7278725</v>
          </cell>
          <cell r="AD318">
            <v>2.8041855937702791</v>
          </cell>
          <cell r="AE318">
            <v>10.942442099999999</v>
          </cell>
          <cell r="AF318">
            <v>1.7284999999999999</v>
          </cell>
          <cell r="AG318">
            <v>19.142225497420782</v>
          </cell>
          <cell r="AH318">
            <v>0.93302873986735435</v>
          </cell>
          <cell r="AI318">
            <v>0.73678292000000001</v>
          </cell>
          <cell r="AJ318">
            <v>0.98155535999999999</v>
          </cell>
          <cell r="AK318">
            <v>80.058031999999997</v>
          </cell>
          <cell r="AL318">
            <v>4.1822739999999996</v>
          </cell>
          <cell r="AM318">
            <v>3.9021818399999995</v>
          </cell>
          <cell r="AN318">
            <v>0.61639999999999995</v>
          </cell>
          <cell r="AO318">
            <v>20.516222790888701</v>
          </cell>
          <cell r="AP318">
            <v>1.1953</v>
          </cell>
          <cell r="AQ318">
            <v>1.5924</v>
          </cell>
          <cell r="AR318">
            <v>129.88</v>
          </cell>
          <cell r="AS318">
            <v>6.7850000000000001</v>
          </cell>
          <cell r="AT318">
            <v>6.3305999999999996</v>
          </cell>
        </row>
        <row r="319">
          <cell r="A319">
            <v>32582</v>
          </cell>
          <cell r="B319">
            <v>0.96182520000000005</v>
          </cell>
          <cell r="C319">
            <v>1.2955656</v>
          </cell>
          <cell r="D319">
            <v>105.23555999999999</v>
          </cell>
          <cell r="E319">
            <v>5.4792600000000009</v>
          </cell>
          <cell r="F319">
            <v>1.3154450261780106</v>
          </cell>
          <cell r="G319">
            <v>5.1435096000000007</v>
          </cell>
          <cell r="H319">
            <v>0.80400000000000005</v>
          </cell>
          <cell r="I319">
            <v>1.3469865418373319</v>
          </cell>
          <cell r="J319">
            <v>109.41235476051158</v>
          </cell>
          <cell r="K319">
            <v>5.6967315890662888</v>
          </cell>
          <cell r="L319">
            <v>5.3476552704171203</v>
          </cell>
          <cell r="M319">
            <v>81.227504033759459</v>
          </cell>
          <cell r="N319">
            <v>4.2292416532208019</v>
          </cell>
          <cell r="O319">
            <v>3.9700881221298254</v>
          </cell>
          <cell r="P319">
            <v>1.2986318407960198</v>
          </cell>
          <cell r="Q319">
            <v>1.24905683</v>
          </cell>
          <cell r="R319">
            <v>1.6824627400000001</v>
          </cell>
          <cell r="S319">
            <v>0.60738801628853989</v>
          </cell>
          <cell r="T319">
            <v>136.662249</v>
          </cell>
          <cell r="U319">
            <v>7.1155415000000009</v>
          </cell>
          <cell r="V319">
            <v>1.7082787958115184</v>
          </cell>
          <cell r="W319">
            <v>6.6795253400000005</v>
          </cell>
          <cell r="X319">
            <v>1.0441</v>
          </cell>
          <cell r="Y319">
            <v>2.1380597014925371</v>
          </cell>
          <cell r="Z319">
            <v>2.0564396999999999</v>
          </cell>
          <cell r="AA319">
            <v>2.7699966000000003</v>
          </cell>
          <cell r="AB319">
            <v>224.99991</v>
          </cell>
          <cell r="AC319">
            <v>11.714985</v>
          </cell>
          <cell r="AD319">
            <v>2.8125</v>
          </cell>
          <cell r="AE319">
            <v>10.9971306</v>
          </cell>
          <cell r="AF319">
            <v>1.7190000000000001</v>
          </cell>
          <cell r="AG319">
            <v>19.206162876008801</v>
          </cell>
          <cell r="AH319">
            <v>0.93872340425531908</v>
          </cell>
          <cell r="AI319">
            <v>0.73117855999999992</v>
          </cell>
          <cell r="AJ319">
            <v>0.98488767999999993</v>
          </cell>
          <cell r="AK319">
            <v>79.999967999999981</v>
          </cell>
          <cell r="AL319">
            <v>4.1653279999999997</v>
          </cell>
          <cell r="AM319">
            <v>3.9100908799999998</v>
          </cell>
          <cell r="AN319">
            <v>0.61119999999999997</v>
          </cell>
          <cell r="AO319">
            <v>20.459874323944099</v>
          </cell>
          <cell r="AP319">
            <v>1.1962999999999999</v>
          </cell>
          <cell r="AQ319">
            <v>1.6113999999999999</v>
          </cell>
          <cell r="AR319">
            <v>130.88999999999999</v>
          </cell>
          <cell r="AS319">
            <v>6.8150000000000004</v>
          </cell>
          <cell r="AT319">
            <v>6.3974000000000002</v>
          </cell>
        </row>
        <row r="320">
          <cell r="A320">
            <v>32583</v>
          </cell>
          <cell r="B320">
            <v>0.97291709999999998</v>
          </cell>
          <cell r="C320">
            <v>1.3116128999999999</v>
          </cell>
          <cell r="D320">
            <v>106.91762999999999</v>
          </cell>
          <cell r="E320">
            <v>5.5523834999999995</v>
          </cell>
          <cell r="F320">
            <v>1.3236730706610225</v>
          </cell>
          <cell r="G320">
            <v>5.205313799999999</v>
          </cell>
          <cell r="H320">
            <v>0.81299999999999994</v>
          </cell>
          <cell r="I320">
            <v>1.348124007687808</v>
          </cell>
          <cell r="J320">
            <v>109.89387482242833</v>
          </cell>
          <cell r="K320">
            <v>5.7069440962647278</v>
          </cell>
          <cell r="L320">
            <v>5.3502130859864616</v>
          </cell>
          <cell r="M320">
            <v>81.516147027831153</v>
          </cell>
          <cell r="N320">
            <v>4.2332486208392739</v>
          </cell>
          <cell r="O320">
            <v>3.9686357156139587</v>
          </cell>
          <cell r="P320">
            <v>1.2848708487084872</v>
          </cell>
          <cell r="Q320">
            <v>1.25007282</v>
          </cell>
          <cell r="R320">
            <v>1.6852531799999999</v>
          </cell>
          <cell r="S320">
            <v>0.60785568810008728</v>
          </cell>
          <cell r="T320">
            <v>137.37534599999998</v>
          </cell>
          <cell r="U320">
            <v>7.1340957000000005</v>
          </cell>
          <cell r="V320">
            <v>1.7007489417127972</v>
          </cell>
          <cell r="W320">
            <v>6.6881559599999996</v>
          </cell>
          <cell r="X320">
            <v>1.0446</v>
          </cell>
          <cell r="Y320">
            <v>2.1137761377613775</v>
          </cell>
          <cell r="Z320">
            <v>2.0565289500000001</v>
          </cell>
          <cell r="AA320">
            <v>2.7724560499999997</v>
          </cell>
          <cell r="AB320">
            <v>225.99993499999997</v>
          </cell>
          <cell r="AC320">
            <v>11.73649575</v>
          </cell>
          <cell r="AD320">
            <v>2.7979485509605992</v>
          </cell>
          <cell r="AE320">
            <v>11.002868099999999</v>
          </cell>
          <cell r="AF320">
            <v>1.7184999999999999</v>
          </cell>
          <cell r="AG320">
            <v>19.256168094296797</v>
          </cell>
          <cell r="AH320">
            <v>0.93749176367230391</v>
          </cell>
          <cell r="AI320">
            <v>0.73501314000000006</v>
          </cell>
          <cell r="AJ320">
            <v>0.99088885999999987</v>
          </cell>
          <cell r="AK320">
            <v>80.773441999999989</v>
          </cell>
          <cell r="AL320">
            <v>4.1946789000000004</v>
          </cell>
          <cell r="AM320">
            <v>3.9324769199999996</v>
          </cell>
          <cell r="AN320">
            <v>0.61419999999999997</v>
          </cell>
          <cell r="AO320">
            <v>20.540093087183333</v>
          </cell>
          <cell r="AP320">
            <v>1.1967000000000001</v>
          </cell>
          <cell r="AQ320">
            <v>1.6133</v>
          </cell>
          <cell r="AR320">
            <v>131.51</v>
          </cell>
          <cell r="AS320">
            <v>6.8295000000000003</v>
          </cell>
          <cell r="AT320">
            <v>6.4025999999999996</v>
          </cell>
        </row>
        <row r="321">
          <cell r="A321">
            <v>32584</v>
          </cell>
          <cell r="B321">
            <v>0.97691519999999998</v>
          </cell>
          <cell r="C321">
            <v>1.3211039999999998</v>
          </cell>
          <cell r="D321">
            <v>107.59776000000001</v>
          </cell>
          <cell r="E321">
            <v>5.5594079999999995</v>
          </cell>
          <cell r="F321">
            <v>1.3266135587709316</v>
          </cell>
          <cell r="G321">
            <v>5.2185647999999993</v>
          </cell>
          <cell r="H321">
            <v>0.81599999999999995</v>
          </cell>
          <cell r="I321">
            <v>1.3523220848646842</v>
          </cell>
          <cell r="J321">
            <v>110.14032743067158</v>
          </cell>
          <cell r="K321">
            <v>5.6907784831272963</v>
          </cell>
          <cell r="L321">
            <v>5.3418810557968586</v>
          </cell>
          <cell r="M321">
            <v>81.445336627547874</v>
          </cell>
          <cell r="N321">
            <v>4.208153180975911</v>
          </cell>
          <cell r="O321">
            <v>3.9501544163063618</v>
          </cell>
          <cell r="P321">
            <v>1.2768382352941179</v>
          </cell>
          <cell r="Q321">
            <v>1.2473626800000002</v>
          </cell>
          <cell r="R321">
            <v>1.6868361000000001</v>
          </cell>
          <cell r="S321">
            <v>0.6078763127187865</v>
          </cell>
          <cell r="T321">
            <v>137.38493400000002</v>
          </cell>
          <cell r="U321">
            <v>7.0984647000000001</v>
          </cell>
          <cell r="V321">
            <v>1.6938709152983256</v>
          </cell>
          <cell r="W321">
            <v>6.6632630700000002</v>
          </cell>
          <cell r="X321">
            <v>1.0419</v>
          </cell>
          <cell r="Y321">
            <v>2.1004901960784315</v>
          </cell>
          <cell r="Z321">
            <v>2.0520008000000001</v>
          </cell>
          <cell r="AA321">
            <v>2.774966</v>
          </cell>
          <cell r="AB321">
            <v>226.00804000000002</v>
          </cell>
          <cell r="AC321">
            <v>11.677481999999999</v>
          </cell>
          <cell r="AD321">
            <v>2.7865387741830596</v>
          </cell>
          <cell r="AE321">
            <v>10.961544199999999</v>
          </cell>
          <cell r="AF321">
            <v>1.714</v>
          </cell>
          <cell r="AG321">
            <v>19.354175840305302</v>
          </cell>
          <cell r="AH321">
            <v>0.93869073829443705</v>
          </cell>
          <cell r="AI321">
            <v>0.73639772000000003</v>
          </cell>
          <cell r="AJ321">
            <v>0.99584689999999998</v>
          </cell>
          <cell r="AK321">
            <v>81.10708600000001</v>
          </cell>
          <cell r="AL321">
            <v>4.1906762999999998</v>
          </cell>
          <cell r="AM321">
            <v>3.9337490299999995</v>
          </cell>
          <cell r="AN321">
            <v>0.61509999999999998</v>
          </cell>
          <cell r="AO321">
            <v>20.618266539489941</v>
          </cell>
          <cell r="AP321">
            <v>1.1972</v>
          </cell>
          <cell r="AQ321">
            <v>1.619</v>
          </cell>
          <cell r="AR321">
            <v>131.86000000000001</v>
          </cell>
          <cell r="AS321">
            <v>6.8129999999999997</v>
          </cell>
          <cell r="AT321">
            <v>6.3952999999999998</v>
          </cell>
        </row>
        <row r="322">
          <cell r="A322">
            <v>32587</v>
          </cell>
          <cell r="B322">
            <v>0.98290889999999986</v>
          </cell>
          <cell r="C322">
            <v>1.3312024999999998</v>
          </cell>
          <cell r="D322">
            <v>108.58662</v>
          </cell>
          <cell r="E322">
            <v>5.6425702999999992</v>
          </cell>
          <cell r="F322">
            <v>1.33777633289987</v>
          </cell>
          <cell r="G322">
            <v>5.2776521000000001</v>
          </cell>
          <cell r="H322">
            <v>0.82299999999999995</v>
          </cell>
          <cell r="I322">
            <v>1.3543498283513355</v>
          </cell>
          <cell r="J322">
            <v>110.47475508666165</v>
          </cell>
          <cell r="K322">
            <v>5.7406849200368422</v>
          </cell>
          <cell r="L322">
            <v>5.3694214184040865</v>
          </cell>
          <cell r="M322">
            <v>81.570324574961361</v>
          </cell>
          <cell r="N322">
            <v>4.238701700154559</v>
          </cell>
          <cell r="O322">
            <v>3.9645749613601238</v>
          </cell>
          <cell r="P322">
            <v>1.2667071688942892</v>
          </cell>
          <cell r="Q322">
            <v>1.24505775</v>
          </cell>
          <cell r="R322">
            <v>1.6862437499999998</v>
          </cell>
          <cell r="S322">
            <v>0.6092928112215078</v>
          </cell>
          <cell r="T322">
            <v>137.54745</v>
          </cell>
          <cell r="U322">
            <v>7.1474842499999998</v>
          </cell>
          <cell r="V322">
            <v>1.6945708712613785</v>
          </cell>
          <cell r="W322">
            <v>6.68523975</v>
          </cell>
          <cell r="X322">
            <v>1.0425</v>
          </cell>
          <cell r="Y322">
            <v>2.0789793438639128</v>
          </cell>
          <cell r="Z322">
            <v>2.0434473</v>
          </cell>
          <cell r="AA322">
            <v>2.7675425000000002</v>
          </cell>
          <cell r="AB322">
            <v>225.74934000000002</v>
          </cell>
          <cell r="AC322">
            <v>11.730787100000001</v>
          </cell>
          <cell r="AD322">
            <v>2.781209362808843</v>
          </cell>
          <cell r="AE322">
            <v>10.9721297</v>
          </cell>
          <cell r="AF322">
            <v>1.7110000000000001</v>
          </cell>
          <cell r="AG322">
            <v>19.244176718542612</v>
          </cell>
          <cell r="AH322">
            <v>0.93532766441562998</v>
          </cell>
          <cell r="AI322">
            <v>0.73473335999999989</v>
          </cell>
          <cell r="AJ322">
            <v>0.99508599999999992</v>
          </cell>
          <cell r="AK322">
            <v>81.169488000000001</v>
          </cell>
          <cell r="AL322">
            <v>4.2178727199999999</v>
          </cell>
          <cell r="AM322">
            <v>3.9450930399999997</v>
          </cell>
          <cell r="AN322">
            <v>0.61519999999999997</v>
          </cell>
          <cell r="AO322">
            <v>20.574796887426512</v>
          </cell>
          <cell r="AP322">
            <v>1.1942999999999999</v>
          </cell>
          <cell r="AQ322">
            <v>1.6174999999999999</v>
          </cell>
          <cell r="AR322">
            <v>131.94</v>
          </cell>
          <cell r="AS322">
            <v>6.8560999999999996</v>
          </cell>
          <cell r="AT322">
            <v>6.4127000000000001</v>
          </cell>
        </row>
        <row r="323">
          <cell r="A323">
            <v>32588</v>
          </cell>
          <cell r="B323">
            <v>0.98446336999999995</v>
          </cell>
          <cell r="C323">
            <v>1.3424125</v>
          </cell>
          <cell r="D323">
            <v>108.57432299999999</v>
          </cell>
          <cell r="E323">
            <v>5.6372237899999993</v>
          </cell>
          <cell r="F323">
            <v>1.342815344603381</v>
          </cell>
          <cell r="G323">
            <v>5.2613482899999999</v>
          </cell>
          <cell r="H323">
            <v>0.82609999999999995</v>
          </cell>
          <cell r="I323">
            <v>1.3635982210287825</v>
          </cell>
          <cell r="J323">
            <v>110.28782411680793</v>
          </cell>
          <cell r="K323">
            <v>5.7261894772174209</v>
          </cell>
          <cell r="L323">
            <v>5.3443819753293615</v>
          </cell>
          <cell r="M323">
            <v>80.88</v>
          </cell>
          <cell r="N323">
            <v>4.1993230769230774</v>
          </cell>
          <cell r="O323">
            <v>3.9193230769230771</v>
          </cell>
          <cell r="P323">
            <v>1.2637695194286407</v>
          </cell>
          <cell r="Q323">
            <v>1.2441348000000001</v>
          </cell>
          <cell r="R323">
            <v>1.6965000000000001</v>
          </cell>
          <cell r="S323">
            <v>0.60644786523380778</v>
          </cell>
          <cell r="T323">
            <v>137.21292000000003</v>
          </cell>
          <cell r="U323">
            <v>7.1241516000000003</v>
          </cell>
          <cell r="V323">
            <v>1.6970091027308194</v>
          </cell>
          <cell r="W323">
            <v>6.6491316000000005</v>
          </cell>
          <cell r="X323">
            <v>1.044</v>
          </cell>
          <cell r="Y323">
            <v>2.0838881491344874</v>
          </cell>
          <cell r="Z323">
            <v>2.0515115499999999</v>
          </cell>
          <cell r="AA323">
            <v>2.7974375</v>
          </cell>
          <cell r="AB323">
            <v>226.25674500000002</v>
          </cell>
          <cell r="AC323">
            <v>11.74734385</v>
          </cell>
          <cell r="AD323">
            <v>2.7982769830949286</v>
          </cell>
          <cell r="AE323">
            <v>10.96406135</v>
          </cell>
          <cell r="AF323">
            <v>1.7215</v>
          </cell>
          <cell r="AG323">
            <v>19.260247072788289</v>
          </cell>
          <cell r="AH323">
            <v>0.93332258679054503</v>
          </cell>
          <cell r="AI323">
            <v>0.73313383999999993</v>
          </cell>
          <cell r="AJ323">
            <v>0.99969999999999992</v>
          </cell>
          <cell r="AK323">
            <v>80.855735999999993</v>
          </cell>
          <cell r="AL323">
            <v>4.1980632799999995</v>
          </cell>
          <cell r="AM323">
            <v>3.9181472799999999</v>
          </cell>
          <cell r="AN323">
            <v>0.61519999999999997</v>
          </cell>
          <cell r="AO323">
            <v>20.636216615114073</v>
          </cell>
          <cell r="AP323">
            <v>1.1917</v>
          </cell>
          <cell r="AQ323">
            <v>1.625</v>
          </cell>
          <cell r="AR323">
            <v>131.43</v>
          </cell>
          <cell r="AS323">
            <v>6.8239000000000001</v>
          </cell>
          <cell r="AT323">
            <v>6.3689</v>
          </cell>
        </row>
        <row r="324">
          <cell r="A324">
            <v>32589</v>
          </cell>
          <cell r="B324">
            <v>0.98113680000000003</v>
          </cell>
          <cell r="C324">
            <v>1.3390823999999999</v>
          </cell>
          <cell r="D324">
            <v>108.19944</v>
          </cell>
          <cell r="E324">
            <v>5.6169607999999993</v>
          </cell>
          <cell r="F324">
            <v>1.3378795258970611</v>
          </cell>
          <cell r="G324">
            <v>5.2545655999999994</v>
          </cell>
          <cell r="H324">
            <v>0.82399999999999995</v>
          </cell>
          <cell r="I324">
            <v>1.3648274124464599</v>
          </cell>
          <cell r="J324">
            <v>110.27966742252455</v>
          </cell>
          <cell r="K324">
            <v>5.7249517090786926</v>
          </cell>
          <cell r="L324">
            <v>5.3555891492399423</v>
          </cell>
          <cell r="M324">
            <v>80.80118146575596</v>
          </cell>
          <cell r="N324">
            <v>4.1946341763583783</v>
          </cell>
          <cell r="O324">
            <v>3.9240046766352839</v>
          </cell>
          <cell r="P324">
            <v>1.2691747572815535</v>
          </cell>
          <cell r="Q324">
            <v>1.2452340600000003</v>
          </cell>
          <cell r="R324">
            <v>1.6995295800000001</v>
          </cell>
          <cell r="S324">
            <v>0.60696459663377833</v>
          </cell>
          <cell r="T324">
            <v>137.32399800000002</v>
          </cell>
          <cell r="U324">
            <v>7.1289048600000005</v>
          </cell>
          <cell r="V324">
            <v>1.6980029225523625</v>
          </cell>
          <cell r="W324">
            <v>6.6689620200000004</v>
          </cell>
          <cell r="X324">
            <v>1.0458000000000001</v>
          </cell>
          <cell r="Y324">
            <v>2.0910194174757284</v>
          </cell>
          <cell r="Z324">
            <v>2.0515761000000001</v>
          </cell>
          <cell r="AA324">
            <v>2.8000473000000001</v>
          </cell>
          <cell r="AB324">
            <v>226.24713000000003</v>
          </cell>
          <cell r="AC324">
            <v>11.7451741</v>
          </cell>
          <cell r="AD324">
            <v>2.7975320668939765</v>
          </cell>
          <cell r="AE324">
            <v>10.9873987</v>
          </cell>
          <cell r="AF324">
            <v>1.7230000000000001</v>
          </cell>
          <cell r="AG324">
            <v>19.262986489063625</v>
          </cell>
          <cell r="AH324">
            <v>0.93548197808323674</v>
          </cell>
          <cell r="AI324">
            <v>0.7333521300000001</v>
          </cell>
          <cell r="AJ324">
            <v>1.0008990900000001</v>
          </cell>
          <cell r="AK324">
            <v>80.873829000000001</v>
          </cell>
          <cell r="AL324">
            <v>4.1984055299999996</v>
          </cell>
          <cell r="AM324">
            <v>3.9275327099999999</v>
          </cell>
          <cell r="AN324">
            <v>0.6159</v>
          </cell>
          <cell r="AO324">
            <v>20.591509981338895</v>
          </cell>
          <cell r="AP324">
            <v>1.1907000000000001</v>
          </cell>
          <cell r="AQ324">
            <v>1.6251</v>
          </cell>
          <cell r="AR324">
            <v>131.31</v>
          </cell>
          <cell r="AS324">
            <v>6.8167</v>
          </cell>
          <cell r="AT324">
            <v>6.3769</v>
          </cell>
        </row>
        <row r="325">
          <cell r="A325">
            <v>32590</v>
          </cell>
          <cell r="B325">
            <v>0.9836338</v>
          </cell>
          <cell r="C325">
            <v>1.3462732999999998</v>
          </cell>
          <cell r="D325">
            <v>108.69261</v>
          </cell>
          <cell r="E325">
            <v>5.6219459999999994</v>
          </cell>
          <cell r="F325">
            <v>1.342968496265021</v>
          </cell>
          <cell r="G325">
            <v>5.2810565999999994</v>
          </cell>
          <cell r="H325">
            <v>0.82699999999999996</v>
          </cell>
          <cell r="I325">
            <v>1.3686732806457036</v>
          </cell>
          <cell r="J325">
            <v>110.50109298806122</v>
          </cell>
          <cell r="K325">
            <v>5.7154868000672607</v>
          </cell>
          <cell r="L325">
            <v>5.368925508659828</v>
          </cell>
          <cell r="M325">
            <v>80.735917439646173</v>
          </cell>
          <cell r="N325">
            <v>4.1759321825664966</v>
          </cell>
          <cell r="O325">
            <v>3.9227225259536826</v>
          </cell>
          <cell r="P325">
            <v>1.2634824667472793</v>
          </cell>
          <cell r="Q325">
            <v>1.2428040599999999</v>
          </cell>
          <cell r="R325">
            <v>1.7009927099999997</v>
          </cell>
          <cell r="S325">
            <v>0.60697066511762998</v>
          </cell>
          <cell r="T325">
            <v>137.33120700000001</v>
          </cell>
          <cell r="U325">
            <v>7.1032301999999996</v>
          </cell>
          <cell r="V325">
            <v>1.6968171484248131</v>
          </cell>
          <cell r="W325">
            <v>6.6725224199999991</v>
          </cell>
          <cell r="X325">
            <v>1.0448999999999999</v>
          </cell>
          <cell r="Y325">
            <v>2.0816203143893595</v>
          </cell>
          <cell r="Z325">
            <v>2.0475520999999999</v>
          </cell>
          <cell r="AA325">
            <v>2.8024298499999998</v>
          </cell>
          <cell r="AB325">
            <v>226.25674500000002</v>
          </cell>
          <cell r="AC325">
            <v>11.702757</v>
          </cell>
          <cell r="AD325">
            <v>2.795550503410198</v>
          </cell>
          <cell r="AE325">
            <v>10.9931547</v>
          </cell>
          <cell r="AF325">
            <v>1.7215</v>
          </cell>
          <cell r="AG325">
            <v>19.333627537511035</v>
          </cell>
          <cell r="AH325">
            <v>0.93936451897616946</v>
          </cell>
          <cell r="AI325">
            <v>0.73243252000000003</v>
          </cell>
          <cell r="AJ325">
            <v>1.00246082</v>
          </cell>
          <cell r="AK325">
            <v>80.934594000000004</v>
          </cell>
          <cell r="AL325">
            <v>4.1862083999999999</v>
          </cell>
          <cell r="AM325">
            <v>3.9323756400000001</v>
          </cell>
          <cell r="AN325">
            <v>0.61580000000000001</v>
          </cell>
          <cell r="AO325">
            <v>20.581602931504278</v>
          </cell>
          <cell r="AP325">
            <v>1.1894</v>
          </cell>
          <cell r="AQ325">
            <v>1.6278999999999999</v>
          </cell>
          <cell r="AR325">
            <v>131.43</v>
          </cell>
          <cell r="AS325">
            <v>6.798</v>
          </cell>
          <cell r="AT325">
            <v>6.3857999999999997</v>
          </cell>
        </row>
        <row r="326">
          <cell r="A326">
            <v>32591</v>
          </cell>
          <cell r="B326">
            <v>0.9836338</v>
          </cell>
          <cell r="C326">
            <v>1.3462732999999998</v>
          </cell>
          <cell r="D326">
            <v>108.69261</v>
          </cell>
          <cell r="E326">
            <v>5.6240961999999994</v>
          </cell>
          <cell r="F326">
            <v>1.342968496265021</v>
          </cell>
          <cell r="G326">
            <v>5.2803949999999995</v>
          </cell>
          <cell r="H326">
            <v>0.82699999999999996</v>
          </cell>
          <cell r="I326">
            <v>1.3686732806457036</v>
          </cell>
          <cell r="J326">
            <v>110.50109298806122</v>
          </cell>
          <cell r="K326">
            <v>5.7176727761896755</v>
          </cell>
          <cell r="L326">
            <v>5.3682529006221618</v>
          </cell>
          <cell r="M326">
            <v>80.735917439646173</v>
          </cell>
          <cell r="N326">
            <v>4.1775293322685672</v>
          </cell>
          <cell r="O326">
            <v>3.9222310952761226</v>
          </cell>
          <cell r="P326">
            <v>1.2634824667472793</v>
          </cell>
          <cell r="Q326">
            <v>1.2428040599999999</v>
          </cell>
          <cell r="R326">
            <v>1.7009927099999997</v>
          </cell>
          <cell r="S326">
            <v>0.60697066511762998</v>
          </cell>
          <cell r="T326">
            <v>137.33120700000001</v>
          </cell>
          <cell r="U326">
            <v>7.1059469399999999</v>
          </cell>
          <cell r="V326">
            <v>1.6968171484248131</v>
          </cell>
          <cell r="W326">
            <v>6.671686499999999</v>
          </cell>
          <cell r="X326">
            <v>1.0448999999999999</v>
          </cell>
          <cell r="Y326">
            <v>2.0816203143893595</v>
          </cell>
          <cell r="Z326">
            <v>2.0475520999999999</v>
          </cell>
          <cell r="AA326">
            <v>2.8024298499999998</v>
          </cell>
          <cell r="AB326">
            <v>226.25674500000002</v>
          </cell>
          <cell r="AC326">
            <v>11.707232900000001</v>
          </cell>
          <cell r="AD326">
            <v>2.795550503410198</v>
          </cell>
          <cell r="AE326">
            <v>10.9917775</v>
          </cell>
          <cell r="AF326">
            <v>1.7215</v>
          </cell>
          <cell r="AG326">
            <v>19.32623592035997</v>
          </cell>
          <cell r="AH326">
            <v>0.93888774519895302</v>
          </cell>
          <cell r="AI326">
            <v>0.73243252000000003</v>
          </cell>
          <cell r="AJ326">
            <v>1.00246082</v>
          </cell>
          <cell r="AK326">
            <v>80.934594000000004</v>
          </cell>
          <cell r="AL326">
            <v>4.1878094800000003</v>
          </cell>
          <cell r="AM326">
            <v>3.931883</v>
          </cell>
          <cell r="AN326">
            <v>0.61580000000000001</v>
          </cell>
          <cell r="AO326">
            <v>20.584181675802665</v>
          </cell>
          <cell r="AP326">
            <v>1.1894</v>
          </cell>
          <cell r="AQ326">
            <v>1.6278999999999999</v>
          </cell>
          <cell r="AR326">
            <v>131.43</v>
          </cell>
          <cell r="AS326">
            <v>6.8006000000000002</v>
          </cell>
          <cell r="AT326">
            <v>6.3849999999999998</v>
          </cell>
        </row>
        <row r="327">
          <cell r="A327">
            <v>32594</v>
          </cell>
          <cell r="B327">
            <v>0.9836338</v>
          </cell>
          <cell r="C327">
            <v>1.3462732999999998</v>
          </cell>
          <cell r="D327">
            <v>108.69261</v>
          </cell>
          <cell r="E327">
            <v>5.6172320999999998</v>
          </cell>
          <cell r="F327">
            <v>1.342968496265021</v>
          </cell>
          <cell r="G327">
            <v>5.2803949999999995</v>
          </cell>
          <cell r="H327">
            <v>0.82699999999999996</v>
          </cell>
          <cell r="I327">
            <v>1.3686732806457036</v>
          </cell>
          <cell r="J327">
            <v>110.50109298806122</v>
          </cell>
          <cell r="K327">
            <v>5.7106944677988905</v>
          </cell>
          <cell r="L327">
            <v>5.3682529006221618</v>
          </cell>
          <cell r="M327">
            <v>80.735917439646173</v>
          </cell>
          <cell r="N327">
            <v>4.1724307389888819</v>
          </cell>
          <cell r="O327">
            <v>3.9222310952761226</v>
          </cell>
          <cell r="P327">
            <v>1.2634824667472793</v>
          </cell>
          <cell r="Q327">
            <v>1.2428040599999999</v>
          </cell>
          <cell r="R327">
            <v>1.7009927099999997</v>
          </cell>
          <cell r="S327">
            <v>0.60697066511762998</v>
          </cell>
          <cell r="T327">
            <v>137.33120700000001</v>
          </cell>
          <cell r="U327">
            <v>7.0972742699999998</v>
          </cell>
          <cell r="V327">
            <v>1.6968171484248131</v>
          </cell>
          <cell r="W327">
            <v>6.671686499999999</v>
          </cell>
          <cell r="X327">
            <v>1.0448999999999999</v>
          </cell>
          <cell r="Y327">
            <v>2.0816203143893595</v>
          </cell>
          <cell r="Z327">
            <v>2.0475520999999999</v>
          </cell>
          <cell r="AA327">
            <v>2.8024298499999998</v>
          </cell>
          <cell r="AB327">
            <v>226.25674500000002</v>
          </cell>
          <cell r="AC327">
            <v>11.692944450000001</v>
          </cell>
          <cell r="AD327">
            <v>2.795550503410198</v>
          </cell>
          <cell r="AE327">
            <v>10.9917775</v>
          </cell>
          <cell r="AF327">
            <v>1.7215</v>
          </cell>
          <cell r="AG327">
            <v>19.349852038337531</v>
          </cell>
          <cell r="AH327">
            <v>0.94003503967728164</v>
          </cell>
          <cell r="AI327">
            <v>0.73243252000000003</v>
          </cell>
          <cell r="AJ327">
            <v>1.00246082</v>
          </cell>
          <cell r="AK327">
            <v>80.934594000000004</v>
          </cell>
          <cell r="AL327">
            <v>4.18269834</v>
          </cell>
          <cell r="AM327">
            <v>3.931883</v>
          </cell>
          <cell r="AN327">
            <v>0.61580000000000001</v>
          </cell>
          <cell r="AO327">
            <v>20.584181675802665</v>
          </cell>
          <cell r="AP327">
            <v>1.1894</v>
          </cell>
          <cell r="AQ327">
            <v>1.6278999999999999</v>
          </cell>
          <cell r="AR327">
            <v>131.43</v>
          </cell>
          <cell r="AS327">
            <v>6.7923</v>
          </cell>
          <cell r="AT327">
            <v>6.3849999999999998</v>
          </cell>
        </row>
        <row r="328">
          <cell r="A328">
            <v>32595</v>
          </cell>
          <cell r="B328">
            <v>0.97923678000000003</v>
          </cell>
          <cell r="C328">
            <v>1.3584972600000003</v>
          </cell>
          <cell r="D328">
            <v>109.38187200000002</v>
          </cell>
          <cell r="E328">
            <v>5.63944914</v>
          </cell>
          <cell r="F328">
            <v>1.3401960784313727</v>
          </cell>
          <cell r="G328">
            <v>5.30538168</v>
          </cell>
          <cell r="H328">
            <v>0.82020000000000004</v>
          </cell>
          <cell r="I328">
            <v>1.3873021191054529</v>
          </cell>
          <cell r="J328">
            <v>111.70114749979062</v>
          </cell>
          <cell r="K328">
            <v>5.7590250439735327</v>
          </cell>
          <cell r="L328">
            <v>5.4178741938185775</v>
          </cell>
          <cell r="M328">
            <v>80.516814586729467</v>
          </cell>
          <cell r="N328">
            <v>4.1512407172613655</v>
          </cell>
          <cell r="O328">
            <v>3.9053311598140432</v>
          </cell>
          <cell r="P328">
            <v>1.2576200926603267</v>
          </cell>
          <cell r="Q328">
            <v>1.2315078500000001</v>
          </cell>
          <cell r="R328">
            <v>1.7084734500000003</v>
          </cell>
          <cell r="S328">
            <v>0.61071640023682661</v>
          </cell>
          <cell r="T328">
            <v>137.56084000000001</v>
          </cell>
          <cell r="U328">
            <v>7.0922845500000005</v>
          </cell>
          <cell r="V328">
            <v>1.6854575163398695</v>
          </cell>
          <cell r="W328">
            <v>6.6721546000000007</v>
          </cell>
          <cell r="X328">
            <v>1.0315000000000001</v>
          </cell>
          <cell r="Y328">
            <v>2.0592538405267007</v>
          </cell>
          <cell r="Z328">
            <v>2.0164971</v>
          </cell>
          <cell r="AA328">
            <v>2.7974907000000004</v>
          </cell>
          <cell r="AB328">
            <v>225.24504000000002</v>
          </cell>
          <cell r="AC328">
            <v>11.613057300000001</v>
          </cell>
          <cell r="AD328">
            <v>2.7598039215686274</v>
          </cell>
          <cell r="AE328">
            <v>10.9251276</v>
          </cell>
          <cell r="AF328">
            <v>1.6890000000000001</v>
          </cell>
          <cell r="AG328">
            <v>19.395843332315255</v>
          </cell>
          <cell r="AH328">
            <v>0.94076239510158965</v>
          </cell>
          <cell r="AI328">
            <v>0.73066679999999995</v>
          </cell>
          <cell r="AJ328">
            <v>1.0136556000000001</v>
          </cell>
          <cell r="AK328">
            <v>81.616320000000002</v>
          </cell>
          <cell r="AL328">
            <v>4.2079284000000001</v>
          </cell>
          <cell r="AM328">
            <v>3.9586608000000001</v>
          </cell>
          <cell r="AN328">
            <v>0.61199999999999999</v>
          </cell>
          <cell r="AO328">
            <v>20.617154164863027</v>
          </cell>
          <cell r="AP328">
            <v>1.1939</v>
          </cell>
          <cell r="AQ328">
            <v>1.6563000000000001</v>
          </cell>
          <cell r="AR328">
            <v>133.36000000000001</v>
          </cell>
          <cell r="AS328">
            <v>6.8757000000000001</v>
          </cell>
          <cell r="AT328">
            <v>6.4683999999999999</v>
          </cell>
        </row>
        <row r="329">
          <cell r="A329">
            <v>32596</v>
          </cell>
          <cell r="B329">
            <v>0.97247682000000002</v>
          </cell>
          <cell r="C329">
            <v>1.33965468</v>
          </cell>
          <cell r="D329">
            <v>108.137862</v>
          </cell>
          <cell r="E329">
            <v>5.5683765899999997</v>
          </cell>
          <cell r="F329">
            <v>1.3178206583427923</v>
          </cell>
          <cell r="G329">
            <v>5.2233041700000005</v>
          </cell>
          <cell r="H329">
            <v>0.81269999999999998</v>
          </cell>
          <cell r="I329">
            <v>1.3775697810462979</v>
          </cell>
          <cell r="J329">
            <v>111.19839545378572</v>
          </cell>
          <cell r="K329">
            <v>5.7259735918435561</v>
          </cell>
          <cell r="L329">
            <v>5.3711348821661371</v>
          </cell>
          <cell r="M329">
            <v>80.720698859500118</v>
          </cell>
          <cell r="N329">
            <v>4.1565760737685027</v>
          </cell>
          <cell r="O329">
            <v>3.8989929628730891</v>
          </cell>
          <cell r="P329">
            <v>1.2718100159960626</v>
          </cell>
          <cell r="Q329">
            <v>1.2368057600000002</v>
          </cell>
          <cell r="R329">
            <v>1.7037862400000001</v>
          </cell>
          <cell r="S329">
            <v>0.61123595505617978</v>
          </cell>
          <cell r="T329">
            <v>137.53081600000002</v>
          </cell>
          <cell r="U329">
            <v>7.0819171200000008</v>
          </cell>
          <cell r="V329">
            <v>1.6760175125668884</v>
          </cell>
          <cell r="W329">
            <v>6.6430505600000007</v>
          </cell>
          <cell r="X329">
            <v>1.0336000000000001</v>
          </cell>
          <cell r="Y329">
            <v>2.0807185923464995</v>
          </cell>
          <cell r="Z329">
            <v>2.0234506000000003</v>
          </cell>
          <cell r="AA329">
            <v>2.7874444</v>
          </cell>
          <cell r="AB329">
            <v>225.00446000000002</v>
          </cell>
          <cell r="AC329">
            <v>11.586224700000001</v>
          </cell>
          <cell r="AD329">
            <v>2.7420139451921517</v>
          </cell>
          <cell r="AE329">
            <v>10.868226100000001</v>
          </cell>
          <cell r="AF329">
            <v>1.6910000000000001</v>
          </cell>
          <cell r="AG329">
            <v>19.419997956711473</v>
          </cell>
          <cell r="AH329">
            <v>0.93802997796167376</v>
          </cell>
          <cell r="AI329">
            <v>0.73794322000000012</v>
          </cell>
          <cell r="AJ329">
            <v>1.01656828</v>
          </cell>
          <cell r="AK329">
            <v>82.058102000000005</v>
          </cell>
          <cell r="AL329">
            <v>4.2254433900000006</v>
          </cell>
          <cell r="AM329">
            <v>3.9635925700000003</v>
          </cell>
          <cell r="AN329">
            <v>0.61670000000000003</v>
          </cell>
          <cell r="AO329">
            <v>20.70296089993932</v>
          </cell>
          <cell r="AP329">
            <v>1.1966000000000001</v>
          </cell>
          <cell r="AQ329">
            <v>1.6484000000000001</v>
          </cell>
          <cell r="AR329">
            <v>133.06</v>
          </cell>
          <cell r="AS329">
            <v>6.8517000000000001</v>
          </cell>
          <cell r="AT329">
            <v>6.4271000000000003</v>
          </cell>
        </row>
        <row r="330">
          <cell r="A330">
            <v>32597</v>
          </cell>
          <cell r="B330">
            <v>0.97714889999999999</v>
          </cell>
          <cell r="C330">
            <v>1.3556906999999998</v>
          </cell>
          <cell r="D330">
            <v>108.96795</v>
          </cell>
          <cell r="E330">
            <v>5.6336553</v>
          </cell>
          <cell r="F330">
            <v>1.3334418756105504</v>
          </cell>
          <cell r="G330">
            <v>5.2779635999999996</v>
          </cell>
          <cell r="H330">
            <v>0.81899999999999995</v>
          </cell>
          <cell r="I330">
            <v>1.3873941832201826</v>
          </cell>
          <cell r="J330">
            <v>111.51621825496606</v>
          </cell>
          <cell r="K330">
            <v>5.7654010560724167</v>
          </cell>
          <cell r="L330">
            <v>5.401391333500964</v>
          </cell>
          <cell r="M330">
            <v>80.378179182021398</v>
          </cell>
          <cell r="N330">
            <v>4.1555609255119919</v>
          </cell>
          <cell r="O330">
            <v>3.8931915664834169</v>
          </cell>
          <cell r="P330">
            <v>1.2608058608058608</v>
          </cell>
          <cell r="Q330">
            <v>1.23199506</v>
          </cell>
          <cell r="R330">
            <v>1.70926278</v>
          </cell>
          <cell r="S330">
            <v>0.61263719964402252</v>
          </cell>
          <cell r="T330">
            <v>137.38742999999999</v>
          </cell>
          <cell r="U330">
            <v>7.1029456199999998</v>
          </cell>
          <cell r="V330">
            <v>1.6812113318137414</v>
          </cell>
          <cell r="W330">
            <v>6.6544874399999996</v>
          </cell>
          <cell r="X330">
            <v>1.0326</v>
          </cell>
          <cell r="Y330">
            <v>2.0579975579975582</v>
          </cell>
          <cell r="Z330">
            <v>2.0109700500000001</v>
          </cell>
          <cell r="AA330">
            <v>2.7900081499999998</v>
          </cell>
          <cell r="AB330">
            <v>224.25577500000003</v>
          </cell>
          <cell r="AC330">
            <v>11.59404885</v>
          </cell>
          <cell r="AD330">
            <v>2.744220123738196</v>
          </cell>
          <cell r="AE330">
            <v>10.8620362</v>
          </cell>
          <cell r="AF330">
            <v>1.6855</v>
          </cell>
          <cell r="AG330">
            <v>19.342317589079332</v>
          </cell>
          <cell r="AH330">
            <v>0.93686307005684211</v>
          </cell>
          <cell r="AI330">
            <v>0.73280201999999994</v>
          </cell>
          <cell r="AJ330">
            <v>1.01668526</v>
          </cell>
          <cell r="AK330">
            <v>81.719310000000007</v>
          </cell>
          <cell r="AL330">
            <v>4.2248975399999997</v>
          </cell>
          <cell r="AM330">
            <v>3.9581504799999996</v>
          </cell>
          <cell r="AN330">
            <v>0.61419999999999997</v>
          </cell>
          <cell r="AO330">
            <v>20.64583204022097</v>
          </cell>
          <cell r="AP330">
            <v>1.1931</v>
          </cell>
          <cell r="AQ330">
            <v>1.6553</v>
          </cell>
          <cell r="AR330">
            <v>133.05000000000001</v>
          </cell>
          <cell r="AS330">
            <v>6.8787000000000003</v>
          </cell>
          <cell r="AT330">
            <v>6.4443999999999999</v>
          </cell>
        </row>
        <row r="331">
          <cell r="A331">
            <v>32598</v>
          </cell>
          <cell r="B331">
            <v>0.97896770999999994</v>
          </cell>
          <cell r="C331">
            <v>1.36414474</v>
          </cell>
          <cell r="D331">
            <v>108.74140199999999</v>
          </cell>
          <cell r="E331">
            <v>5.6377326599999993</v>
          </cell>
          <cell r="F331">
            <v>1.3347988926884873</v>
          </cell>
          <cell r="G331">
            <v>5.2704250899999998</v>
          </cell>
          <cell r="H331">
            <v>0.81969999999999998</v>
          </cell>
          <cell r="I331">
            <v>1.3934522314326383</v>
          </cell>
          <cell r="J331">
            <v>111.07761868877166</v>
          </cell>
          <cell r="K331">
            <v>5.7588545591559912</v>
          </cell>
          <cell r="L331">
            <v>5.3836556978983516</v>
          </cell>
          <cell r="M331">
            <v>79.713976685494529</v>
          </cell>
          <cell r="N331">
            <v>4.1327965388775389</v>
          </cell>
          <cell r="O331">
            <v>3.8635380362937153</v>
          </cell>
          <cell r="P331">
            <v>1.2589971940954008</v>
          </cell>
          <cell r="Q331">
            <v>1.2325176</v>
          </cell>
          <cell r="R331">
            <v>1.7174544</v>
          </cell>
          <cell r="S331">
            <v>0.61119336689369264</v>
          </cell>
          <cell r="T331">
            <v>136.90512000000001</v>
          </cell>
          <cell r="U331">
            <v>7.0978896000000002</v>
          </cell>
          <cell r="V331">
            <v>1.6805080605764535</v>
          </cell>
          <cell r="W331">
            <v>6.6354504000000007</v>
          </cell>
          <cell r="X331">
            <v>1.032</v>
          </cell>
          <cell r="Y331">
            <v>2.0598999634012443</v>
          </cell>
          <cell r="Z331">
            <v>2.0165755499999998</v>
          </cell>
          <cell r="AA331">
            <v>2.8100016999999995</v>
          </cell>
          <cell r="AB331">
            <v>223.99640999999997</v>
          </cell>
          <cell r="AC331">
            <v>11.613165299999999</v>
          </cell>
          <cell r="AD331">
            <v>2.7495521901970363</v>
          </cell>
          <cell r="AE331">
            <v>10.85654845</v>
          </cell>
          <cell r="AF331">
            <v>1.6884999999999999</v>
          </cell>
          <cell r="AG331">
            <v>19.288144464799792</v>
          </cell>
          <cell r="AH331">
            <v>0.93484835267091226</v>
          </cell>
          <cell r="AI331">
            <v>0.73341962999999988</v>
          </cell>
          <cell r="AJ331">
            <v>1.0219852199999999</v>
          </cell>
          <cell r="AK331">
            <v>81.466505999999995</v>
          </cell>
          <cell r="AL331">
            <v>4.2236569799999995</v>
          </cell>
          <cell r="AM331">
            <v>3.9484787699999999</v>
          </cell>
          <cell r="AN331">
            <v>0.61409999999999998</v>
          </cell>
          <cell r="AO331">
            <v>20.632377871440344</v>
          </cell>
          <cell r="AP331">
            <v>1.1942999999999999</v>
          </cell>
          <cell r="AQ331">
            <v>1.6641999999999999</v>
          </cell>
          <cell r="AR331">
            <v>132.66</v>
          </cell>
          <cell r="AS331">
            <v>6.8777999999999997</v>
          </cell>
          <cell r="AT331">
            <v>6.4297000000000004</v>
          </cell>
        </row>
        <row r="332">
          <cell r="A332">
            <v>32601</v>
          </cell>
          <cell r="B332">
            <v>0.99700776000000002</v>
          </cell>
          <cell r="C332">
            <v>1.35588782</v>
          </cell>
          <cell r="D332">
            <v>108.781666</v>
          </cell>
          <cell r="E332">
            <v>5.6294943599999998</v>
          </cell>
          <cell r="F332">
            <v>1.3334415057601818</v>
          </cell>
          <cell r="G332">
            <v>5.2600130799999993</v>
          </cell>
          <cell r="H332">
            <v>0.82179999999999997</v>
          </cell>
          <cell r="I332">
            <v>1.359957138147049</v>
          </cell>
          <cell r="J332">
            <v>109.10814375206067</v>
          </cell>
          <cell r="K332">
            <v>5.6463897131552914</v>
          </cell>
          <cell r="L332">
            <v>5.2757995384108138</v>
          </cell>
          <cell r="M332">
            <v>80.229104794229954</v>
          </cell>
          <cell r="N332">
            <v>4.1518879932117096</v>
          </cell>
          <cell r="O332">
            <v>3.8793866294926964</v>
          </cell>
          <cell r="P332">
            <v>1.2641761985884643</v>
          </cell>
          <cell r="Q332">
            <v>1.2603934800000001</v>
          </cell>
          <cell r="R332">
            <v>1.7140811099999997</v>
          </cell>
          <cell r="S332">
            <v>0.61600948710346859</v>
          </cell>
          <cell r="T332">
            <v>137.519193</v>
          </cell>
          <cell r="U332">
            <v>7.11667278</v>
          </cell>
          <cell r="V332">
            <v>1.6857050137919845</v>
          </cell>
          <cell r="W332">
            <v>6.6495833399999995</v>
          </cell>
          <cell r="X332">
            <v>1.0388999999999999</v>
          </cell>
          <cell r="Y332">
            <v>2.0522024823558045</v>
          </cell>
          <cell r="Z332">
            <v>2.0460618000000004</v>
          </cell>
          <cell r="AA332">
            <v>2.7825563500000001</v>
          </cell>
          <cell r="AB332">
            <v>223.24200500000003</v>
          </cell>
          <cell r="AC332">
            <v>11.552862300000001</v>
          </cell>
          <cell r="AD332">
            <v>2.7364919681973068</v>
          </cell>
          <cell r="AE332">
            <v>10.7946119</v>
          </cell>
          <cell r="AF332">
            <v>1.6865000000000001</v>
          </cell>
          <cell r="AG332">
            <v>19.323523400776619</v>
          </cell>
          <cell r="AH332">
            <v>0.93436687979912991</v>
          </cell>
          <cell r="AI332">
            <v>0.74769516000000003</v>
          </cell>
          <cell r="AJ332">
            <v>1.0168333699999998</v>
          </cell>
          <cell r="AK332">
            <v>81.579630999999992</v>
          </cell>
          <cell r="AL332">
            <v>4.2217782599999998</v>
          </cell>
          <cell r="AM332">
            <v>3.9446897799999996</v>
          </cell>
          <cell r="AN332">
            <v>0.61629999999999996</v>
          </cell>
          <cell r="AO332">
            <v>20.680873668093618</v>
          </cell>
          <cell r="AP332">
            <v>1.2132000000000001</v>
          </cell>
          <cell r="AQ332">
            <v>1.6498999999999999</v>
          </cell>
          <cell r="AR332">
            <v>132.37</v>
          </cell>
          <cell r="AS332">
            <v>6.8502000000000001</v>
          </cell>
          <cell r="AT332">
            <v>6.4005999999999998</v>
          </cell>
        </row>
        <row r="333">
          <cell r="A333">
            <v>32602</v>
          </cell>
          <cell r="B333">
            <v>0.97682815999999995</v>
          </cell>
          <cell r="C333">
            <v>1.34478432</v>
          </cell>
          <cell r="D333">
            <v>107.967816</v>
          </cell>
          <cell r="E333">
            <v>5.5892803999999998</v>
          </cell>
          <cell r="F333">
            <v>1.33354943273906</v>
          </cell>
          <cell r="G333">
            <v>5.2274952399999997</v>
          </cell>
          <cell r="H333">
            <v>0.82279999999999998</v>
          </cell>
          <cell r="I333">
            <v>1.3766846361185985</v>
          </cell>
          <cell r="J333">
            <v>110.52897574123989</v>
          </cell>
          <cell r="K333">
            <v>5.7218665768194068</v>
          </cell>
          <cell r="L333">
            <v>5.3514993261455528</v>
          </cell>
          <cell r="M333">
            <v>80.286343612334804</v>
          </cell>
          <cell r="N333">
            <v>4.156265296133137</v>
          </cell>
          <cell r="O333">
            <v>3.8872369065100338</v>
          </cell>
          <cell r="P333">
            <v>1.2710257656781723</v>
          </cell>
          <cell r="Q333">
            <v>1.2415737600000001</v>
          </cell>
          <cell r="R333">
            <v>1.7092555200000001</v>
          </cell>
          <cell r="S333">
            <v>0.61265377855887526</v>
          </cell>
          <cell r="T333">
            <v>137.22987600000002</v>
          </cell>
          <cell r="U333">
            <v>7.104119400000001</v>
          </cell>
          <cell r="V333">
            <v>1.6949756888168559</v>
          </cell>
          <cell r="W333">
            <v>6.6442811400000004</v>
          </cell>
          <cell r="X333">
            <v>1.0458000000000001</v>
          </cell>
          <cell r="Y333">
            <v>2.0746232377248424</v>
          </cell>
          <cell r="Z333">
            <v>2.0265504000000001</v>
          </cell>
          <cell r="AA333">
            <v>2.7899208000000004</v>
          </cell>
          <cell r="AB333">
            <v>223.99254000000002</v>
          </cell>
          <cell r="AC333">
            <v>11.595651</v>
          </cell>
          <cell r="AD333">
            <v>2.766612641815235</v>
          </cell>
          <cell r="AE333">
            <v>10.8450831</v>
          </cell>
          <cell r="AF333">
            <v>1.7070000000000001</v>
          </cell>
          <cell r="AG333">
            <v>19.316943912851464</v>
          </cell>
          <cell r="AH333">
            <v>0.93527160312085966</v>
          </cell>
          <cell r="AI333">
            <v>0.7325024</v>
          </cell>
          <cell r="AJ333">
            <v>1.0084248</v>
          </cell>
          <cell r="AK333">
            <v>80.962739999999997</v>
          </cell>
          <cell r="AL333">
            <v>4.191281</v>
          </cell>
          <cell r="AM333">
            <v>3.9199861</v>
          </cell>
          <cell r="AN333">
            <v>0.61699999999999999</v>
          </cell>
          <cell r="AO333">
            <v>20.653833440888988</v>
          </cell>
          <cell r="AP333">
            <v>1.1872</v>
          </cell>
          <cell r="AQ333">
            <v>1.6344000000000001</v>
          </cell>
          <cell r="AR333">
            <v>131.22</v>
          </cell>
          <cell r="AS333">
            <v>6.7930000000000001</v>
          </cell>
          <cell r="AT333">
            <v>6.3532999999999999</v>
          </cell>
        </row>
        <row r="334">
          <cell r="A334">
            <v>32603</v>
          </cell>
          <cell r="B334">
            <v>0.95806170000000002</v>
          </cell>
          <cell r="C334">
            <v>1.3239197999999999</v>
          </cell>
          <cell r="D334">
            <v>106.34211000000001</v>
          </cell>
          <cell r="E334">
            <v>5.4904491000000002</v>
          </cell>
          <cell r="F334">
            <v>1.3189782217127886</v>
          </cell>
          <cell r="G334">
            <v>5.1315182999999998</v>
          </cell>
          <cell r="H334">
            <v>0.80549999999999999</v>
          </cell>
          <cell r="I334">
            <v>1.3818732133848999</v>
          </cell>
          <cell r="J334">
            <v>110.99714141583992</v>
          </cell>
          <cell r="K334">
            <v>5.7307886329241633</v>
          </cell>
          <cell r="L334">
            <v>5.3561459559441733</v>
          </cell>
          <cell r="M334">
            <v>80.323679727427603</v>
          </cell>
          <cell r="N334">
            <v>4.1471160866390848</v>
          </cell>
          <cell r="O334">
            <v>3.8760038938914576</v>
          </cell>
          <cell r="P334">
            <v>1.2963376784605836</v>
          </cell>
          <cell r="Q334">
            <v>1.2419714800000001</v>
          </cell>
          <cell r="R334">
            <v>1.71624712</v>
          </cell>
          <cell r="S334">
            <v>0.61405468979711852</v>
          </cell>
          <cell r="T334">
            <v>137.85528400000001</v>
          </cell>
          <cell r="U334">
            <v>7.1174760400000006</v>
          </cell>
          <cell r="V334">
            <v>1.7098411658752251</v>
          </cell>
          <cell r="W334">
            <v>6.6521805199999999</v>
          </cell>
          <cell r="X334">
            <v>1.0442</v>
          </cell>
          <cell r="Y334">
            <v>2.1111111111111112</v>
          </cell>
          <cell r="Z334">
            <v>2.0225746999999998</v>
          </cell>
          <cell r="AA334">
            <v>2.7949417999999997</v>
          </cell>
          <cell r="AB334">
            <v>224.50001</v>
          </cell>
          <cell r="AC334">
            <v>11.5909481</v>
          </cell>
          <cell r="AD334">
            <v>2.7845095791714423</v>
          </cell>
          <cell r="AE334">
            <v>10.833205299999999</v>
          </cell>
          <cell r="AF334">
            <v>1.7004999999999999</v>
          </cell>
          <cell r="AG334">
            <v>19.368563129016167</v>
          </cell>
          <cell r="AH334">
            <v>0.93462633138698969</v>
          </cell>
          <cell r="AI334">
            <v>0.72636657999999998</v>
          </cell>
          <cell r="AJ334">
            <v>1.00374652</v>
          </cell>
          <cell r="AK334">
            <v>80.624614000000008</v>
          </cell>
          <cell r="AL334">
            <v>4.1626533400000003</v>
          </cell>
          <cell r="AM334">
            <v>3.8905254199999999</v>
          </cell>
          <cell r="AN334">
            <v>0.61070000000000002</v>
          </cell>
          <cell r="AO334">
            <v>20.723322763946882</v>
          </cell>
          <cell r="AP334">
            <v>1.1894</v>
          </cell>
          <cell r="AQ334">
            <v>1.6435999999999999</v>
          </cell>
          <cell r="AR334">
            <v>132.02000000000001</v>
          </cell>
          <cell r="AS334">
            <v>6.8162000000000003</v>
          </cell>
          <cell r="AT334">
            <v>6.3705999999999996</v>
          </cell>
        </row>
        <row r="335">
          <cell r="A335">
            <v>32604</v>
          </cell>
          <cell r="B335">
            <v>0.96400945000000005</v>
          </cell>
          <cell r="C335">
            <v>1.3244343000000001</v>
          </cell>
          <cell r="D335">
            <v>106.54671500000001</v>
          </cell>
          <cell r="E335">
            <v>5.4696023500000006</v>
          </cell>
          <cell r="F335">
            <v>1.3262621279394837</v>
          </cell>
          <cell r="G335">
            <v>5.1254688000000002</v>
          </cell>
          <cell r="H335">
            <v>0.80649999999999999</v>
          </cell>
          <cell r="I335">
            <v>1.3738810340500294</v>
          </cell>
          <cell r="J335">
            <v>110.52455450514516</v>
          </cell>
          <cell r="K335">
            <v>5.673805739144985</v>
          </cell>
          <cell r="L335">
            <v>5.3168242282272233</v>
          </cell>
          <cell r="M335">
            <v>80.446961393252963</v>
          </cell>
          <cell r="N335">
            <v>4.1297649494580444</v>
          </cell>
          <cell r="O335">
            <v>3.8699305809280231</v>
          </cell>
          <cell r="P335">
            <v>1.2972101673899565</v>
          </cell>
          <cell r="Q335">
            <v>1.25052286</v>
          </cell>
          <cell r="R335">
            <v>1.7180696400000002</v>
          </cell>
          <cell r="S335">
            <v>0.61360703812316719</v>
          </cell>
          <cell r="T335">
            <v>138.21348200000003</v>
          </cell>
          <cell r="U335">
            <v>7.0952237800000004</v>
          </cell>
          <cell r="V335">
            <v>1.7204407169873377</v>
          </cell>
          <cell r="W335">
            <v>6.6488102400000004</v>
          </cell>
          <cell r="X335">
            <v>1.0462</v>
          </cell>
          <cell r="Y335">
            <v>2.1140731556106633</v>
          </cell>
          <cell r="Z335">
            <v>2.0379865000000001</v>
          </cell>
          <cell r="AA335">
            <v>2.7999510000000001</v>
          </cell>
          <cell r="AB335">
            <v>225.24755000000005</v>
          </cell>
          <cell r="AC335">
            <v>11.5631395</v>
          </cell>
          <cell r="AD335">
            <v>2.8038151619799376</v>
          </cell>
          <cell r="AE335">
            <v>10.835616</v>
          </cell>
          <cell r="AF335">
            <v>1.7050000000000001</v>
          </cell>
          <cell r="AG335">
            <v>19.479791798758463</v>
          </cell>
          <cell r="AH335">
            <v>0.93708252849496454</v>
          </cell>
          <cell r="AI335">
            <v>0.72686192999999999</v>
          </cell>
          <cell r="AJ335">
            <v>0.99862181999999999</v>
          </cell>
          <cell r="AK335">
            <v>80.33609100000001</v>
          </cell>
          <cell r="AL335">
            <v>4.1240733900000004</v>
          </cell>
          <cell r="AM335">
            <v>3.86459712</v>
          </cell>
          <cell r="AN335">
            <v>0.60809999999999997</v>
          </cell>
          <cell r="AO335">
            <v>20.787701409869086</v>
          </cell>
          <cell r="AP335">
            <v>1.1953</v>
          </cell>
          <cell r="AQ335">
            <v>1.6422000000000001</v>
          </cell>
          <cell r="AR335">
            <v>132.11000000000001</v>
          </cell>
          <cell r="AS335">
            <v>6.7819000000000003</v>
          </cell>
          <cell r="AT335">
            <v>6.3552</v>
          </cell>
        </row>
        <row r="336">
          <cell r="A336">
            <v>32605</v>
          </cell>
          <cell r="B336">
            <v>0.97832640000000015</v>
          </cell>
          <cell r="C336">
            <v>1.3347352000000001</v>
          </cell>
          <cell r="D336">
            <v>107.18928000000001</v>
          </cell>
          <cell r="E336">
            <v>5.5084592000000008</v>
          </cell>
          <cell r="F336">
            <v>1.3267651888341545</v>
          </cell>
          <cell r="G336">
            <v>5.1631200000000002</v>
          </cell>
          <cell r="H336">
            <v>0.80800000000000005</v>
          </cell>
          <cell r="I336">
            <v>1.3643045920052856</v>
          </cell>
          <cell r="J336">
            <v>109.5639246778989</v>
          </cell>
          <cell r="K336">
            <v>5.630492236537826</v>
          </cell>
          <cell r="L336">
            <v>5.2775024777006934</v>
          </cell>
          <cell r="M336">
            <v>80.307524668563474</v>
          </cell>
          <cell r="N336">
            <v>4.1270052666626311</v>
          </cell>
          <cell r="O336">
            <v>3.8682728978751739</v>
          </cell>
          <cell r="P336">
            <v>1.2904702970297028</v>
          </cell>
          <cell r="Q336">
            <v>1.26250116</v>
          </cell>
          <cell r="R336">
            <v>1.72243613</v>
          </cell>
          <cell r="S336">
            <v>0.61407538280329799</v>
          </cell>
          <cell r="T336">
            <v>138.32458199999999</v>
          </cell>
          <cell r="U336">
            <v>7.1085029799999999</v>
          </cell>
          <cell r="V336">
            <v>1.712151067323481</v>
          </cell>
          <cell r="W336">
            <v>6.6628529999999992</v>
          </cell>
          <cell r="X336">
            <v>1.0427</v>
          </cell>
          <cell r="Y336">
            <v>2.1014851485148514</v>
          </cell>
          <cell r="Z336">
            <v>2.0559384000000001</v>
          </cell>
          <cell r="AA336">
            <v>2.8049261999999997</v>
          </cell>
          <cell r="AB336">
            <v>225.25667999999999</v>
          </cell>
          <cell r="AC336">
            <v>11.5759452</v>
          </cell>
          <cell r="AD336">
            <v>2.7881773399014778</v>
          </cell>
          <cell r="AE336">
            <v>10.850219999999998</v>
          </cell>
          <cell r="AF336">
            <v>1.698</v>
          </cell>
          <cell r="AG336">
            <v>19.45903130225599</v>
          </cell>
          <cell r="AH336">
            <v>0.93730747792413527</v>
          </cell>
          <cell r="AI336">
            <v>0.73737720000000007</v>
          </cell>
          <cell r="AJ336">
            <v>1.0060070999999999</v>
          </cell>
          <cell r="AK336">
            <v>80.789940000000001</v>
          </cell>
          <cell r="AL336">
            <v>4.1517965999999999</v>
          </cell>
          <cell r="AM336">
            <v>3.8915099999999998</v>
          </cell>
          <cell r="AN336">
            <v>0.60899999999999999</v>
          </cell>
          <cell r="AO336">
            <v>20.760563380281692</v>
          </cell>
          <cell r="AP336">
            <v>1.2108000000000001</v>
          </cell>
          <cell r="AQ336">
            <v>1.6518999999999999</v>
          </cell>
          <cell r="AR336">
            <v>132.66</v>
          </cell>
          <cell r="AS336">
            <v>6.8174000000000001</v>
          </cell>
          <cell r="AT336">
            <v>6.39</v>
          </cell>
        </row>
        <row r="337">
          <cell r="A337">
            <v>32608</v>
          </cell>
          <cell r="B337">
            <v>0.96073350000000002</v>
          </cell>
          <cell r="C337">
            <v>1.3378445999999999</v>
          </cell>
          <cell r="D337">
            <v>107.16960000000002</v>
          </cell>
          <cell r="E337">
            <v>5.5062417000000003</v>
          </cell>
          <cell r="F337">
            <v>1.3270843611248151</v>
          </cell>
          <cell r="G337">
            <v>5.1521300999999999</v>
          </cell>
          <cell r="H337">
            <v>0.80700000000000005</v>
          </cell>
          <cell r="I337">
            <v>1.3925241495170098</v>
          </cell>
          <cell r="J337">
            <v>111.54976900461993</v>
          </cell>
          <cell r="K337">
            <v>5.7312893742125164</v>
          </cell>
          <cell r="L337">
            <v>5.3627047459050825</v>
          </cell>
          <cell r="M337">
            <v>80.106164796718559</v>
          </cell>
          <cell r="N337">
            <v>4.1157558209675473</v>
          </cell>
          <cell r="O337">
            <v>3.8510676800579078</v>
          </cell>
          <cell r="P337">
            <v>1.2889714993804213</v>
          </cell>
          <cell r="Q337">
            <v>1.2383580999999999</v>
          </cell>
          <cell r="R337">
            <v>1.7244435599999999</v>
          </cell>
          <cell r="S337">
            <v>0.61260306242638396</v>
          </cell>
          <cell r="T337">
            <v>138.13856000000001</v>
          </cell>
          <cell r="U337">
            <v>7.0973886200000003</v>
          </cell>
          <cell r="V337">
            <v>1.7105739187633613</v>
          </cell>
          <cell r="W337">
            <v>6.64094886</v>
          </cell>
          <cell r="X337">
            <v>1.0402</v>
          </cell>
          <cell r="Y337">
            <v>2.1040892193308549</v>
          </cell>
          <cell r="Z337">
            <v>2.0214689999999997</v>
          </cell>
          <cell r="AA337">
            <v>2.8149443999999999</v>
          </cell>
          <cell r="AB337">
            <v>225.49440000000001</v>
          </cell>
          <cell r="AC337">
            <v>11.5856238</v>
          </cell>
          <cell r="AD337">
            <v>2.7923038973852985</v>
          </cell>
          <cell r="AE337">
            <v>10.840541399999999</v>
          </cell>
          <cell r="AF337">
            <v>1.698</v>
          </cell>
          <cell r="AG337">
            <v>19.463293810731194</v>
          </cell>
          <cell r="AH337">
            <v>0.93568905629405985</v>
          </cell>
          <cell r="AI337">
            <v>0.72394304999999992</v>
          </cell>
          <cell r="AJ337">
            <v>1.00810818</v>
          </cell>
          <cell r="AK337">
            <v>80.755679999999998</v>
          </cell>
          <cell r="AL337">
            <v>4.1491271100000002</v>
          </cell>
          <cell r="AM337">
            <v>3.8822928299999995</v>
          </cell>
          <cell r="AN337">
            <v>0.60809999999999997</v>
          </cell>
          <cell r="AO337">
            <v>20.801027520636566</v>
          </cell>
          <cell r="AP337">
            <v>1.1904999999999999</v>
          </cell>
          <cell r="AQ337">
            <v>1.6577999999999999</v>
          </cell>
          <cell r="AR337">
            <v>132.80000000000001</v>
          </cell>
          <cell r="AS337">
            <v>6.8231000000000002</v>
          </cell>
          <cell r="AT337">
            <v>6.3842999999999996</v>
          </cell>
        </row>
        <row r="338">
          <cell r="A338">
            <v>32609</v>
          </cell>
          <cell r="B338">
            <v>0.96095887999999996</v>
          </cell>
          <cell r="C338">
            <v>1.3474911799999998</v>
          </cell>
          <cell r="D338">
            <v>107.39700999999998</v>
          </cell>
          <cell r="E338">
            <v>5.5351263799999995</v>
          </cell>
          <cell r="F338">
            <v>1.333003300330033</v>
          </cell>
          <cell r="G338">
            <v>5.1988392399999999</v>
          </cell>
          <cell r="H338">
            <v>0.80779999999999996</v>
          </cell>
          <cell r="I338">
            <v>1.402236045729657</v>
          </cell>
          <cell r="J338">
            <v>111.76025554808338</v>
          </cell>
          <cell r="K338">
            <v>5.760003362474782</v>
          </cell>
          <cell r="L338">
            <v>5.4100537995965032</v>
          </cell>
          <cell r="M338">
            <v>79.701456747197412</v>
          </cell>
          <cell r="N338">
            <v>4.107727354475152</v>
          </cell>
          <cell r="O338">
            <v>3.8581619806966012</v>
          </cell>
          <cell r="P338">
            <v>1.2831146323347364</v>
          </cell>
          <cell r="Q338">
            <v>1.2330204</v>
          </cell>
          <cell r="R338">
            <v>1.7289856499999998</v>
          </cell>
          <cell r="S338">
            <v>0.61313220940550139</v>
          </cell>
          <cell r="T338">
            <v>137.80267499999999</v>
          </cell>
          <cell r="U338">
            <v>7.1022016499999996</v>
          </cell>
          <cell r="V338">
            <v>1.7103960396039604</v>
          </cell>
          <cell r="W338">
            <v>6.6707067000000002</v>
          </cell>
          <cell r="X338">
            <v>1.0365</v>
          </cell>
          <cell r="Y338">
            <v>2.0927209705372616</v>
          </cell>
          <cell r="Z338">
            <v>2.0110188</v>
          </cell>
          <cell r="AA338">
            <v>2.8199230499999999</v>
          </cell>
          <cell r="AB338">
            <v>224.75197499999996</v>
          </cell>
          <cell r="AC338">
            <v>11.583475049999999</v>
          </cell>
          <cell r="AD338">
            <v>2.7896039603960396</v>
          </cell>
          <cell r="AE338">
            <v>10.8797199</v>
          </cell>
          <cell r="AF338">
            <v>1.6904999999999999</v>
          </cell>
          <cell r="AG338">
            <v>19.402810817121757</v>
          </cell>
          <cell r="AH338">
            <v>0.93924490302243113</v>
          </cell>
          <cell r="AI338">
            <v>0.72089760000000003</v>
          </cell>
          <cell r="AJ338">
            <v>1.0108686</v>
          </cell>
          <cell r="AK338">
            <v>80.567699999999988</v>
          </cell>
          <cell r="AL338">
            <v>4.1523725999999996</v>
          </cell>
          <cell r="AM338">
            <v>3.9000948000000002</v>
          </cell>
          <cell r="AN338">
            <v>0.60599999999999998</v>
          </cell>
          <cell r="AO338">
            <v>20.657882469933806</v>
          </cell>
          <cell r="AP338">
            <v>1.1896</v>
          </cell>
          <cell r="AQ338">
            <v>1.6680999999999999</v>
          </cell>
          <cell r="AR338">
            <v>132.94999999999999</v>
          </cell>
          <cell r="AS338">
            <v>6.8521000000000001</v>
          </cell>
          <cell r="AT338">
            <v>6.4358000000000004</v>
          </cell>
        </row>
        <row r="339">
          <cell r="A339">
            <v>32610</v>
          </cell>
          <cell r="B339">
            <v>0.96168160000000003</v>
          </cell>
          <cell r="C339">
            <v>1.3490368000000001</v>
          </cell>
          <cell r="D339">
            <v>107.65792000000002</v>
          </cell>
          <cell r="E339">
            <v>5.5360928000000005</v>
          </cell>
          <cell r="F339">
            <v>1.3261119317249304</v>
          </cell>
          <cell r="G339">
            <v>5.1796032000000007</v>
          </cell>
          <cell r="H339">
            <v>0.80800000000000005</v>
          </cell>
          <cell r="I339">
            <v>1.4027894471517393</v>
          </cell>
          <cell r="J339">
            <v>111.94757183666613</v>
          </cell>
          <cell r="K339">
            <v>5.7566795496555203</v>
          </cell>
          <cell r="L339">
            <v>5.3859855486472865</v>
          </cell>
          <cell r="M339">
            <v>79.803545759463347</v>
          </cell>
          <cell r="N339">
            <v>4.1037374221370388</v>
          </cell>
          <cell r="O339">
            <v>3.8394825107810253</v>
          </cell>
          <cell r="P339">
            <v>1.2827970297029703</v>
          </cell>
          <cell r="Q339">
            <v>1.2336422999999999</v>
          </cell>
          <cell r="R339">
            <v>1.7305404</v>
          </cell>
          <cell r="S339">
            <v>0.61313220940550139</v>
          </cell>
          <cell r="T339">
            <v>138.10326000000001</v>
          </cell>
          <cell r="U339">
            <v>7.1016834000000006</v>
          </cell>
          <cell r="V339">
            <v>1.7011324470704088</v>
          </cell>
          <cell r="W339">
            <v>6.6443795999999997</v>
          </cell>
          <cell r="X339">
            <v>1.0365</v>
          </cell>
          <cell r="Y339">
            <v>2.0922029702970293</v>
          </cell>
          <cell r="Z339">
            <v>2.0120330999999996</v>
          </cell>
          <cell r="AA339">
            <v>2.8224587999999997</v>
          </cell>
          <cell r="AB339">
            <v>225.24222</v>
          </cell>
          <cell r="AC339">
            <v>11.582629799999999</v>
          </cell>
          <cell r="AD339">
            <v>2.774495322501231</v>
          </cell>
          <cell r="AE339">
            <v>10.836781199999999</v>
          </cell>
          <cell r="AF339">
            <v>1.6904999999999999</v>
          </cell>
          <cell r="AG339">
            <v>19.446552630042618</v>
          </cell>
          <cell r="AH339">
            <v>0.93560628174441007</v>
          </cell>
          <cell r="AI339">
            <v>0.72518885999999994</v>
          </cell>
          <cell r="AJ339">
            <v>1.0172872799999999</v>
          </cell>
          <cell r="AK339">
            <v>81.183132000000001</v>
          </cell>
          <cell r="AL339">
            <v>4.1746798800000002</v>
          </cell>
          <cell r="AM339">
            <v>3.9058567199999996</v>
          </cell>
          <cell r="AN339">
            <v>0.60929999999999995</v>
          </cell>
          <cell r="AO339">
            <v>20.784974416573071</v>
          </cell>
          <cell r="AP339">
            <v>1.1901999999999999</v>
          </cell>
          <cell r="AQ339">
            <v>1.6696</v>
          </cell>
          <cell r="AR339">
            <v>133.24</v>
          </cell>
          <cell r="AS339">
            <v>6.8516000000000004</v>
          </cell>
          <cell r="AT339">
            <v>6.4104000000000001</v>
          </cell>
        </row>
        <row r="340">
          <cell r="A340">
            <v>32611</v>
          </cell>
          <cell r="B340">
            <v>0.95779939999999997</v>
          </cell>
          <cell r="C340">
            <v>1.33032175</v>
          </cell>
          <cell r="D340">
            <v>106.90157500000001</v>
          </cell>
          <cell r="E340">
            <v>5.4991202499999998</v>
          </cell>
          <cell r="F340">
            <v>1.3225647753361758</v>
          </cell>
          <cell r="G340">
            <v>5.1414375000000003</v>
          </cell>
          <cell r="H340">
            <v>0.80649999999999999</v>
          </cell>
          <cell r="I340">
            <v>1.3889356685752778</v>
          </cell>
          <cell r="J340">
            <v>111.61165375547323</v>
          </cell>
          <cell r="K340">
            <v>5.7414112495789826</v>
          </cell>
          <cell r="L340">
            <v>5.3679690131357356</v>
          </cell>
          <cell r="M340">
            <v>80.357684146711136</v>
          </cell>
          <cell r="N340">
            <v>4.1336768717793273</v>
          </cell>
          <cell r="O340">
            <v>3.864807517429524</v>
          </cell>
          <cell r="P340">
            <v>1.2944823310601365</v>
          </cell>
          <cell r="Q340">
            <v>1.2398544</v>
          </cell>
          <cell r="R340">
            <v>1.722078</v>
          </cell>
          <cell r="S340">
            <v>0.61502209131075114</v>
          </cell>
          <cell r="T340">
            <v>138.38220000000001</v>
          </cell>
          <cell r="U340">
            <v>7.1185140000000002</v>
          </cell>
          <cell r="V340">
            <v>1.7120367333551985</v>
          </cell>
          <cell r="W340">
            <v>6.6555</v>
          </cell>
          <cell r="X340">
            <v>1.044</v>
          </cell>
          <cell r="Y340">
            <v>2.1047737135771856</v>
          </cell>
          <cell r="Z340">
            <v>2.0159509999999998</v>
          </cell>
          <cell r="AA340">
            <v>2.8000262500000002</v>
          </cell>
          <cell r="AB340">
            <v>225.00362500000003</v>
          </cell>
          <cell r="AC340">
            <v>11.57440375</v>
          </cell>
          <cell r="AD340">
            <v>2.7836995736306984</v>
          </cell>
          <cell r="AE340">
            <v>10.821562500000001</v>
          </cell>
          <cell r="AF340">
            <v>1.6975</v>
          </cell>
          <cell r="AG340">
            <v>19.439759477891034</v>
          </cell>
          <cell r="AH340">
            <v>0.93495636870279386</v>
          </cell>
          <cell r="AI340">
            <v>0.72419847999999998</v>
          </cell>
          <cell r="AJ340">
            <v>1.0058651000000001</v>
          </cell>
          <cell r="AK340">
            <v>80.828990000000005</v>
          </cell>
          <cell r="AL340">
            <v>4.1579212999999999</v>
          </cell>
          <cell r="AM340">
            <v>3.8874750000000002</v>
          </cell>
          <cell r="AN340">
            <v>0.60980000000000001</v>
          </cell>
          <cell r="AO340">
            <v>20.792156862745099</v>
          </cell>
          <cell r="AP340">
            <v>1.1876</v>
          </cell>
          <cell r="AQ340">
            <v>1.6495</v>
          </cell>
          <cell r="AR340">
            <v>132.55000000000001</v>
          </cell>
          <cell r="AS340">
            <v>6.8185000000000002</v>
          </cell>
          <cell r="AT340">
            <v>6.375</v>
          </cell>
        </row>
        <row r="341">
          <cell r="A341">
            <v>32612</v>
          </cell>
          <cell r="B341">
            <v>0.95871600000000001</v>
          </cell>
          <cell r="C341">
            <v>1.3342938</v>
          </cell>
          <cell r="D341">
            <v>106.83873</v>
          </cell>
          <cell r="E341">
            <v>5.5132626000000009</v>
          </cell>
          <cell r="F341">
            <v>1.3201374120726324</v>
          </cell>
          <cell r="G341">
            <v>5.1374427000000003</v>
          </cell>
          <cell r="H341">
            <v>0.80700000000000005</v>
          </cell>
          <cell r="I341">
            <v>1.3917508417508417</v>
          </cell>
          <cell r="J341">
            <v>111.43939393939394</v>
          </cell>
          <cell r="K341">
            <v>5.750673400673401</v>
          </cell>
          <cell r="L341">
            <v>5.3586700336700339</v>
          </cell>
          <cell r="M341">
            <v>80.071368089996369</v>
          </cell>
          <cell r="N341">
            <v>4.1319704850610863</v>
          </cell>
          <cell r="O341">
            <v>3.8503084553042219</v>
          </cell>
          <cell r="P341">
            <v>1.2952912019826517</v>
          </cell>
          <cell r="Q341">
            <v>1.2418163999999998</v>
          </cell>
          <cell r="R341">
            <v>1.7282990199999999</v>
          </cell>
          <cell r="S341">
            <v>0.61506325389820526</v>
          </cell>
          <cell r="T341">
            <v>138.38726699999998</v>
          </cell>
          <cell r="U341">
            <v>7.1412805399999995</v>
          </cell>
          <cell r="V341">
            <v>1.7099623752658268</v>
          </cell>
          <cell r="W341">
            <v>6.6544843299999998</v>
          </cell>
          <cell r="X341">
            <v>1.0452999999999999</v>
          </cell>
          <cell r="Y341">
            <v>2.1059479553903344</v>
          </cell>
          <cell r="Z341">
            <v>2.0190060000000001</v>
          </cell>
          <cell r="AA341">
            <v>2.8099533000000001</v>
          </cell>
          <cell r="AB341">
            <v>224.99680499999997</v>
          </cell>
          <cell r="AC341">
            <v>11.6106441</v>
          </cell>
          <cell r="AD341">
            <v>2.7801406837886473</v>
          </cell>
          <cell r="AE341">
            <v>10.819186950000001</v>
          </cell>
          <cell r="AF341">
            <v>1.6995</v>
          </cell>
          <cell r="AG341">
            <v>19.378494686612601</v>
          </cell>
          <cell r="AH341">
            <v>0.93183348458678528</v>
          </cell>
          <cell r="AI341">
            <v>0.72622439999999988</v>
          </cell>
          <cell r="AJ341">
            <v>1.0107234199999999</v>
          </cell>
          <cell r="AK341">
            <v>80.930006999999989</v>
          </cell>
          <cell r="AL341">
            <v>4.1762793399999998</v>
          </cell>
          <cell r="AM341">
            <v>3.89159693</v>
          </cell>
          <cell r="AN341">
            <v>0.61129999999999995</v>
          </cell>
          <cell r="AO341">
            <v>20.796091798746481</v>
          </cell>
          <cell r="AP341">
            <v>1.1879999999999999</v>
          </cell>
          <cell r="AQ341">
            <v>1.6534</v>
          </cell>
          <cell r="AR341">
            <v>132.38999999999999</v>
          </cell>
          <cell r="AS341">
            <v>6.8318000000000003</v>
          </cell>
          <cell r="AT341">
            <v>6.3661000000000003</v>
          </cell>
        </row>
        <row r="342">
          <cell r="A342">
            <v>32615</v>
          </cell>
          <cell r="B342">
            <v>0.96313077000000002</v>
          </cell>
          <cell r="C342">
            <v>1.3324216499999999</v>
          </cell>
          <cell r="D342">
            <v>107.422686</v>
          </cell>
          <cell r="E342">
            <v>5.4867815099999993</v>
          </cell>
          <cell r="F342">
            <v>1.3212485774670786</v>
          </cell>
          <cell r="G342">
            <v>5.1258614399999995</v>
          </cell>
          <cell r="H342">
            <v>0.81269999999999998</v>
          </cell>
          <cell r="I342">
            <v>1.3834275588557927</v>
          </cell>
          <cell r="J342">
            <v>111.53489157033162</v>
          </cell>
          <cell r="K342">
            <v>5.6968188338536825</v>
          </cell>
          <cell r="L342">
            <v>5.3220825246814609</v>
          </cell>
          <cell r="M342">
            <v>80.622140896614823</v>
          </cell>
          <cell r="N342">
            <v>4.1179017993290632</v>
          </cell>
          <cell r="O342">
            <v>3.8470265324794144</v>
          </cell>
          <cell r="P342">
            <v>1.2951888765842254</v>
          </cell>
          <cell r="Q342">
            <v>1.24743626</v>
          </cell>
          <cell r="R342">
            <v>1.7257376999999998</v>
          </cell>
          <cell r="S342">
            <v>0.61358204605071409</v>
          </cell>
          <cell r="T342">
            <v>139.132668</v>
          </cell>
          <cell r="U342">
            <v>7.1064183799999991</v>
          </cell>
          <cell r="V342">
            <v>1.7112664607380914</v>
          </cell>
          <cell r="W342">
            <v>6.6389587199999998</v>
          </cell>
          <cell r="X342">
            <v>1.0526</v>
          </cell>
          <cell r="Y342">
            <v>2.1108650178417623</v>
          </cell>
          <cell r="Z342">
            <v>2.0330390500000002</v>
          </cell>
          <cell r="AA342">
            <v>2.81256225</v>
          </cell>
          <cell r="AB342">
            <v>226.75479000000001</v>
          </cell>
          <cell r="AC342">
            <v>11.581855149999999</v>
          </cell>
          <cell r="AD342">
            <v>2.7889774020484475</v>
          </cell>
          <cell r="AE342">
            <v>10.820001599999999</v>
          </cell>
          <cell r="AF342">
            <v>1.7155</v>
          </cell>
          <cell r="AG342">
            <v>19.57845155747782</v>
          </cell>
          <cell r="AH342">
            <v>0.93422007613348546</v>
          </cell>
          <cell r="AI342">
            <v>0.72895500999999996</v>
          </cell>
          <cell r="AJ342">
            <v>1.0084564499999999</v>
          </cell>
          <cell r="AK342">
            <v>81.303917999999996</v>
          </cell>
          <cell r="AL342">
            <v>4.1527246299999998</v>
          </cell>
          <cell r="AM342">
            <v>3.8795587199999999</v>
          </cell>
          <cell r="AN342">
            <v>0.61509999999999998</v>
          </cell>
          <cell r="AO342">
            <v>20.957001522070016</v>
          </cell>
          <cell r="AP342">
            <v>1.1851</v>
          </cell>
          <cell r="AQ342">
            <v>1.6395</v>
          </cell>
          <cell r="AR342">
            <v>132.18</v>
          </cell>
          <cell r="AS342">
            <v>6.7512999999999996</v>
          </cell>
          <cell r="AT342">
            <v>6.3071999999999999</v>
          </cell>
        </row>
        <row r="343">
          <cell r="A343">
            <v>32616</v>
          </cell>
          <cell r="B343">
            <v>0.94444500000000009</v>
          </cell>
          <cell r="C343">
            <v>1.2997476000000001</v>
          </cell>
          <cell r="D343">
            <v>105.04460000000002</v>
          </cell>
          <cell r="E343">
            <v>5.3710627000000004</v>
          </cell>
          <cell r="F343">
            <v>1.3037788319973829</v>
          </cell>
          <cell r="G343">
            <v>5.0295482000000007</v>
          </cell>
          <cell r="H343">
            <v>0.79700000000000004</v>
          </cell>
          <cell r="I343">
            <v>1.3762025316455695</v>
          </cell>
          <cell r="J343">
            <v>111.22362869198312</v>
          </cell>
          <cell r="K343">
            <v>5.6870042194092818</v>
          </cell>
          <cell r="L343">
            <v>5.3254008438818561</v>
          </cell>
          <cell r="M343">
            <v>80.819229825852346</v>
          </cell>
          <cell r="N343">
            <v>4.1323890115280841</v>
          </cell>
          <cell r="O343">
            <v>3.869634535197449</v>
          </cell>
          <cell r="P343">
            <v>1.3240903387703888</v>
          </cell>
          <cell r="Q343">
            <v>1.2505305</v>
          </cell>
          <cell r="R343">
            <v>1.7209832399999998</v>
          </cell>
          <cell r="S343">
            <v>0.61408204829793422</v>
          </cell>
          <cell r="T343">
            <v>139.08853999999999</v>
          </cell>
          <cell r="U343">
            <v>7.1117722299999988</v>
          </cell>
          <cell r="V343">
            <v>1.7263209553410763</v>
          </cell>
          <cell r="W343">
            <v>6.6595761799999993</v>
          </cell>
          <cell r="X343">
            <v>1.0552999999999999</v>
          </cell>
          <cell r="Y343">
            <v>2.1562107904642405</v>
          </cell>
          <cell r="Z343">
            <v>2.0364225</v>
          </cell>
          <cell r="AA343">
            <v>2.8025297999999998</v>
          </cell>
          <cell r="AB343">
            <v>226.4983</v>
          </cell>
          <cell r="AC343">
            <v>11.58114335</v>
          </cell>
          <cell r="AD343">
            <v>2.8112219859316214</v>
          </cell>
          <cell r="AE343">
            <v>10.844766099999999</v>
          </cell>
          <cell r="AF343">
            <v>1.7184999999999999</v>
          </cell>
          <cell r="AG343">
            <v>19.557507679066941</v>
          </cell>
          <cell r="AH343">
            <v>0.93641584187799565</v>
          </cell>
          <cell r="AI343">
            <v>0.72439049999999994</v>
          </cell>
          <cell r="AJ343">
            <v>0.99690804</v>
          </cell>
          <cell r="AK343">
            <v>80.569339999999997</v>
          </cell>
          <cell r="AL343">
            <v>4.1196118299999993</v>
          </cell>
          <cell r="AM343">
            <v>3.8576697799999997</v>
          </cell>
          <cell r="AN343">
            <v>0.61129999999999995</v>
          </cell>
          <cell r="AO343">
            <v>20.88549424777359</v>
          </cell>
          <cell r="AP343">
            <v>1.1850000000000001</v>
          </cell>
          <cell r="AQ343">
            <v>1.6308</v>
          </cell>
          <cell r="AR343">
            <v>131.80000000000001</v>
          </cell>
          <cell r="AS343">
            <v>6.7390999999999996</v>
          </cell>
          <cell r="AT343">
            <v>6.3106</v>
          </cell>
        </row>
        <row r="344">
          <cell r="A344">
            <v>32617</v>
          </cell>
          <cell r="B344">
            <v>0.94936967999999999</v>
          </cell>
          <cell r="C344">
            <v>1.30900968</v>
          </cell>
          <cell r="D344">
            <v>105.90998400000001</v>
          </cell>
          <cell r="E344">
            <v>5.4113832000000004</v>
          </cell>
          <cell r="F344">
            <v>1.3046033300685602</v>
          </cell>
          <cell r="G344">
            <v>5.0669279999999999</v>
          </cell>
          <cell r="H344">
            <v>0.79920000000000002</v>
          </cell>
          <cell r="I344">
            <v>1.3788197659735668</v>
          </cell>
          <cell r="J344">
            <v>111.55821197070462</v>
          </cell>
          <cell r="K344">
            <v>5.6999747453489356</v>
          </cell>
          <cell r="L344">
            <v>5.3371495917164742</v>
          </cell>
          <cell r="M344">
            <v>80.908480371207048</v>
          </cell>
          <cell r="N344">
            <v>4.1339520117223278</v>
          </cell>
          <cell r="O344">
            <v>3.8708101837719031</v>
          </cell>
          <cell r="P344">
            <v>1.3136886886886887</v>
          </cell>
          <cell r="Q344">
            <v>1.2471762100000001</v>
          </cell>
          <cell r="R344">
            <v>1.71963121</v>
          </cell>
          <cell r="S344">
            <v>0.61361776738749274</v>
          </cell>
          <cell r="T344">
            <v>139.13274800000002</v>
          </cell>
          <cell r="U344">
            <v>7.1088729000000006</v>
          </cell>
          <cell r="V344">
            <v>1.7138426379366634</v>
          </cell>
          <cell r="W344">
            <v>6.6563660000000002</v>
          </cell>
          <cell r="X344">
            <v>1.0499000000000001</v>
          </cell>
          <cell r="Y344">
            <v>2.140890890890891</v>
          </cell>
          <cell r="Z344">
            <v>2.0324968999999999</v>
          </cell>
          <cell r="AA344">
            <v>2.8024469000000001</v>
          </cell>
          <cell r="AB344">
            <v>226.74172000000002</v>
          </cell>
          <cell r="AC344">
            <v>11.585181</v>
          </cell>
          <cell r="AD344">
            <v>2.793013385569703</v>
          </cell>
          <cell r="AE344">
            <v>10.84774</v>
          </cell>
          <cell r="AF344">
            <v>1.7110000000000001</v>
          </cell>
          <cell r="AG344">
            <v>19.571702850391375</v>
          </cell>
          <cell r="AH344">
            <v>0.93634618224782162</v>
          </cell>
          <cell r="AI344">
            <v>0.72770754000000004</v>
          </cell>
          <cell r="AJ344">
            <v>1.00337754</v>
          </cell>
          <cell r="AK344">
            <v>81.181752000000017</v>
          </cell>
          <cell r="AL344">
            <v>4.1479146</v>
          </cell>
          <cell r="AM344">
            <v>3.8838840000000001</v>
          </cell>
          <cell r="AN344">
            <v>0.61260000000000003</v>
          </cell>
          <cell r="AO344">
            <v>20.902208201892748</v>
          </cell>
          <cell r="AP344">
            <v>1.1879</v>
          </cell>
          <cell r="AQ344">
            <v>1.6378999999999999</v>
          </cell>
          <cell r="AR344">
            <v>132.52000000000001</v>
          </cell>
          <cell r="AS344">
            <v>6.7709999999999999</v>
          </cell>
          <cell r="AT344">
            <v>6.34</v>
          </cell>
        </row>
        <row r="345">
          <cell r="A345">
            <v>32618</v>
          </cell>
          <cell r="B345">
            <v>0.94742280000000012</v>
          </cell>
          <cell r="C345">
            <v>1.3046688000000002</v>
          </cell>
          <cell r="D345">
            <v>105.51572999999999</v>
          </cell>
          <cell r="E345">
            <v>5.3883270000000003</v>
          </cell>
          <cell r="F345">
            <v>1.3034987794955248</v>
          </cell>
          <cell r="G345">
            <v>5.0480622000000004</v>
          </cell>
          <cell r="H345">
            <v>0.80100000000000005</v>
          </cell>
          <cell r="I345">
            <v>1.3770713561041596</v>
          </cell>
          <cell r="J345">
            <v>111.37132228610076</v>
          </cell>
          <cell r="K345">
            <v>5.6873520459925597</v>
          </cell>
          <cell r="L345">
            <v>5.3282042610754141</v>
          </cell>
          <cell r="M345">
            <v>80.875491159135549</v>
          </cell>
          <cell r="N345">
            <v>4.1300343811394891</v>
          </cell>
          <cell r="O345">
            <v>3.8692288801571708</v>
          </cell>
          <cell r="P345">
            <v>1.3218476903870162</v>
          </cell>
          <cell r="Q345">
            <v>1.2523486400000001</v>
          </cell>
          <cell r="R345">
            <v>1.7245734399999999</v>
          </cell>
          <cell r="S345">
            <v>0.61647743813682676</v>
          </cell>
          <cell r="T345">
            <v>139.47572399999999</v>
          </cell>
          <cell r="U345">
            <v>7.1225475999999999</v>
          </cell>
          <cell r="V345">
            <v>1.7230268510984539</v>
          </cell>
          <cell r="W345">
            <v>6.6727693600000002</v>
          </cell>
          <cell r="X345">
            <v>1.0588</v>
          </cell>
          <cell r="Y345">
            <v>2.1441947565543069</v>
          </cell>
          <cell r="Z345">
            <v>2.0314590000000003</v>
          </cell>
          <cell r="AA345">
            <v>2.7974640000000002</v>
          </cell>
          <cell r="AB345">
            <v>226.246275</v>
          </cell>
          <cell r="AC345">
            <v>11.553622500000001</v>
          </cell>
          <cell r="AD345">
            <v>2.7949552481692432</v>
          </cell>
          <cell r="AE345">
            <v>10.824028500000001</v>
          </cell>
          <cell r="AF345">
            <v>1.7175</v>
          </cell>
          <cell r="AG345">
            <v>19.582280362717405</v>
          </cell>
          <cell r="AH345">
            <v>0.93685149397948564</v>
          </cell>
          <cell r="AI345">
            <v>0.7268306000000001</v>
          </cell>
          <cell r="AJ345">
            <v>1.0008976000000001</v>
          </cell>
          <cell r="AK345">
            <v>80.948085000000006</v>
          </cell>
          <cell r="AL345">
            <v>4.1337415000000002</v>
          </cell>
          <cell r="AM345">
            <v>3.8727019000000005</v>
          </cell>
          <cell r="AN345">
            <v>0.61450000000000005</v>
          </cell>
          <cell r="AO345">
            <v>20.902224619973975</v>
          </cell>
          <cell r="AP345">
            <v>1.1828000000000001</v>
          </cell>
          <cell r="AQ345">
            <v>1.6288</v>
          </cell>
          <cell r="AR345">
            <v>131.72999999999999</v>
          </cell>
          <cell r="AS345">
            <v>6.7270000000000003</v>
          </cell>
          <cell r="AT345">
            <v>6.3022</v>
          </cell>
        </row>
        <row r="346">
          <cell r="A346">
            <v>32619</v>
          </cell>
          <cell r="B346">
            <v>0.94583499999999998</v>
          </cell>
          <cell r="C346">
            <v>1.3039922500000001</v>
          </cell>
          <cell r="D346">
            <v>104.94302500000001</v>
          </cell>
          <cell r="E346">
            <v>5.3648622499999998</v>
          </cell>
          <cell r="F346">
            <v>1.3016157989228005</v>
          </cell>
          <cell r="G346">
            <v>5.0270412499999999</v>
          </cell>
          <cell r="H346">
            <v>0.79749999999999999</v>
          </cell>
          <cell r="I346">
            <v>1.3786677908937606</v>
          </cell>
          <cell r="J346">
            <v>110.95278246205734</v>
          </cell>
          <cell r="K346">
            <v>5.6720910623946041</v>
          </cell>
          <cell r="L346">
            <v>5.3149241146711637</v>
          </cell>
          <cell r="M346">
            <v>80.478258210507008</v>
          </cell>
          <cell r="N346">
            <v>4.1141826188000739</v>
          </cell>
          <cell r="O346">
            <v>3.8551158950522901</v>
          </cell>
          <cell r="P346">
            <v>1.3241379310344827</v>
          </cell>
          <cell r="Q346">
            <v>1.252416</v>
          </cell>
          <cell r="R346">
            <v>1.7266656</v>
          </cell>
          <cell r="S346">
            <v>0.61556397551734188</v>
          </cell>
          <cell r="T346">
            <v>138.95904000000002</v>
          </cell>
          <cell r="U346">
            <v>7.1038176000000002</v>
          </cell>
          <cell r="V346">
            <v>1.7235188509874326</v>
          </cell>
          <cell r="W346">
            <v>6.6564959999999997</v>
          </cell>
          <cell r="X346">
            <v>1.056</v>
          </cell>
          <cell r="Y346">
            <v>2.1510971786833855</v>
          </cell>
          <cell r="Z346">
            <v>2.034583</v>
          </cell>
          <cell r="AA346">
            <v>2.80501405</v>
          </cell>
          <cell r="AB346">
            <v>225.74264500000001</v>
          </cell>
          <cell r="AC346">
            <v>11.540340050000001</v>
          </cell>
          <cell r="AD346">
            <v>2.7999020727925577</v>
          </cell>
          <cell r="AE346">
            <v>10.813654249999999</v>
          </cell>
          <cell r="AF346">
            <v>1.7155</v>
          </cell>
          <cell r="AG346">
            <v>19.56117792213584</v>
          </cell>
          <cell r="AH346">
            <v>0.9370308156560776</v>
          </cell>
          <cell r="AI346">
            <v>0.72666220000000004</v>
          </cell>
          <cell r="AJ346">
            <v>1.0018257699999999</v>
          </cell>
          <cell r="AK346">
            <v>80.62519300000001</v>
          </cell>
          <cell r="AL346">
            <v>4.1216941700000005</v>
          </cell>
          <cell r="AM346">
            <v>3.8621544499999998</v>
          </cell>
          <cell r="AN346">
            <v>0.61270000000000002</v>
          </cell>
          <cell r="AO346">
            <v>20.875703973982709</v>
          </cell>
          <cell r="AP346">
            <v>1.1859999999999999</v>
          </cell>
          <cell r="AQ346">
            <v>1.6351</v>
          </cell>
          <cell r="AR346">
            <v>131.59</v>
          </cell>
          <cell r="AS346">
            <v>6.7271000000000001</v>
          </cell>
          <cell r="AT346">
            <v>6.3034999999999997</v>
          </cell>
        </row>
        <row r="347">
          <cell r="A347">
            <v>32622</v>
          </cell>
          <cell r="B347">
            <v>0.94069744000000011</v>
          </cell>
          <cell r="C347">
            <v>1.3014511100000001</v>
          </cell>
          <cell r="D347">
            <v>104.277514</v>
          </cell>
          <cell r="E347">
            <v>5.3572592600000002</v>
          </cell>
          <cell r="F347">
            <v>1.2902331648459155</v>
          </cell>
          <cell r="G347">
            <v>5.0165254800000003</v>
          </cell>
          <cell r="H347">
            <v>0.7913</v>
          </cell>
          <cell r="I347">
            <v>1.3834959623149394</v>
          </cell>
          <cell r="J347">
            <v>110.85127860026917</v>
          </cell>
          <cell r="K347">
            <v>5.694986541049798</v>
          </cell>
          <cell r="L347">
            <v>5.332772543741588</v>
          </cell>
          <cell r="M347">
            <v>80.124034778379027</v>
          </cell>
          <cell r="N347">
            <v>4.1163738067732716</v>
          </cell>
          <cell r="O347">
            <v>3.8545631422143853</v>
          </cell>
          <cell r="P347">
            <v>1.3276886136737014</v>
          </cell>
          <cell r="Q347">
            <v>1.2489532800000001</v>
          </cell>
          <cell r="R347">
            <v>1.7279218199999999</v>
          </cell>
          <cell r="S347">
            <v>0.61600703605980645</v>
          </cell>
          <cell r="T347">
            <v>138.44806800000001</v>
          </cell>
          <cell r="U347">
            <v>7.1127721199999998</v>
          </cell>
          <cell r="V347">
            <v>1.7130278819501061</v>
          </cell>
          <cell r="W347">
            <v>6.6603837599999993</v>
          </cell>
          <cell r="X347">
            <v>1.0506</v>
          </cell>
          <cell r="Y347">
            <v>2.1553140401870339</v>
          </cell>
          <cell r="Z347">
            <v>2.0274984000000003</v>
          </cell>
          <cell r="AA347">
            <v>2.8050358500000003</v>
          </cell>
          <cell r="AB347">
            <v>224.75078999999999</v>
          </cell>
          <cell r="AC347">
            <v>11.546576099999999</v>
          </cell>
          <cell r="AD347">
            <v>2.7808576553073538</v>
          </cell>
          <cell r="AE347">
            <v>10.8121878</v>
          </cell>
          <cell r="AF347">
            <v>1.7055</v>
          </cell>
          <cell r="AG347">
            <v>19.464713007001272</v>
          </cell>
          <cell r="AH347">
            <v>0.93639774305042689</v>
          </cell>
          <cell r="AI347">
            <v>0.72909104000000002</v>
          </cell>
          <cell r="AJ347">
            <v>1.00869451</v>
          </cell>
          <cell r="AK347">
            <v>80.820673999999997</v>
          </cell>
          <cell r="AL347">
            <v>4.1521636599999994</v>
          </cell>
          <cell r="AM347">
            <v>3.8880766799999997</v>
          </cell>
          <cell r="AN347">
            <v>0.61329999999999996</v>
          </cell>
          <cell r="AO347">
            <v>20.786800429049151</v>
          </cell>
          <cell r="AP347">
            <v>1.1888000000000001</v>
          </cell>
          <cell r="AQ347">
            <v>1.6447000000000001</v>
          </cell>
          <cell r="AR347">
            <v>131.78</v>
          </cell>
          <cell r="AS347">
            <v>6.7702</v>
          </cell>
          <cell r="AT347">
            <v>6.3395999999999999</v>
          </cell>
        </row>
        <row r="348">
          <cell r="A348">
            <v>32623</v>
          </cell>
          <cell r="B348">
            <v>0.94085570000000007</v>
          </cell>
          <cell r="C348">
            <v>1.3033502299999999</v>
          </cell>
          <cell r="D348">
            <v>104.174645</v>
          </cell>
          <cell r="E348">
            <v>5.3632731400000004</v>
          </cell>
          <cell r="F348">
            <v>1.2919183673469388</v>
          </cell>
          <cell r="G348">
            <v>5.0239637000000004</v>
          </cell>
          <cell r="H348">
            <v>0.7913</v>
          </cell>
          <cell r="I348">
            <v>1.3852817493692178</v>
          </cell>
          <cell r="J348">
            <v>110.72329688814129</v>
          </cell>
          <cell r="K348">
            <v>5.7004205214465937</v>
          </cell>
          <cell r="L348">
            <v>5.3397813288477716</v>
          </cell>
          <cell r="M348">
            <v>79.9283589338838</v>
          </cell>
          <cell r="N348">
            <v>4.1149899823932969</v>
          </cell>
          <cell r="O348">
            <v>3.8546536336591588</v>
          </cell>
          <cell r="P348">
            <v>1.3245292556552508</v>
          </cell>
          <cell r="Q348">
            <v>1.2461909</v>
          </cell>
          <cell r="R348">
            <v>1.7263255100000001</v>
          </cell>
          <cell r="S348">
            <v>0.61598589479870702</v>
          </cell>
          <cell r="T348">
            <v>137.98236500000002</v>
          </cell>
          <cell r="U348">
            <v>7.1038121800000003</v>
          </cell>
          <cell r="V348">
            <v>1.7111836734693877</v>
          </cell>
          <cell r="W348">
            <v>6.6543869000000004</v>
          </cell>
          <cell r="X348">
            <v>1.0481</v>
          </cell>
          <cell r="Y348">
            <v>2.150259067357513</v>
          </cell>
          <cell r="Z348">
            <v>2.0230835000000003</v>
          </cell>
          <cell r="AA348">
            <v>2.8025406500000001</v>
          </cell>
          <cell r="AB348">
            <v>224.002475</v>
          </cell>
          <cell r="AC348">
            <v>11.5324267</v>
          </cell>
          <cell r="AD348">
            <v>2.7779591836734694</v>
          </cell>
          <cell r="AE348">
            <v>10.802823500000001</v>
          </cell>
          <cell r="AF348">
            <v>1.7015</v>
          </cell>
          <cell r="AG348">
            <v>19.423706807518666</v>
          </cell>
          <cell r="AH348">
            <v>0.93673463365693888</v>
          </cell>
          <cell r="AI348">
            <v>0.72826250000000003</v>
          </cell>
          <cell r="AJ348">
            <v>1.0088487500000001</v>
          </cell>
          <cell r="AK348">
            <v>80.635625000000005</v>
          </cell>
          <cell r="AL348">
            <v>4.1514025000000006</v>
          </cell>
          <cell r="AM348">
            <v>3.8887625000000003</v>
          </cell>
          <cell r="AN348">
            <v>0.61250000000000004</v>
          </cell>
          <cell r="AO348">
            <v>20.735548905339424</v>
          </cell>
          <cell r="AP348">
            <v>1.1890000000000001</v>
          </cell>
          <cell r="AQ348">
            <v>1.6471</v>
          </cell>
          <cell r="AR348">
            <v>131.65</v>
          </cell>
          <cell r="AS348">
            <v>6.7778</v>
          </cell>
          <cell r="AT348">
            <v>6.3490000000000002</v>
          </cell>
        </row>
        <row r="349">
          <cell r="A349">
            <v>32624</v>
          </cell>
          <cell r="B349">
            <v>0.94676550000000015</v>
          </cell>
          <cell r="C349">
            <v>1.3202565000000002</v>
          </cell>
          <cell r="D349">
            <v>105.31365000000001</v>
          </cell>
          <cell r="E349">
            <v>5.4234900000000001</v>
          </cell>
          <cell r="F349">
            <v>1.2937347436940603</v>
          </cell>
          <cell r="G349">
            <v>5.0819580000000002</v>
          </cell>
          <cell r="H349">
            <v>0.79500000000000004</v>
          </cell>
          <cell r="I349">
            <v>1.3944915610042825</v>
          </cell>
          <cell r="J349">
            <v>111.23520026870433</v>
          </cell>
          <cell r="K349">
            <v>5.728440675119657</v>
          </cell>
          <cell r="L349">
            <v>5.3677050969854729</v>
          </cell>
          <cell r="M349">
            <v>79.767567893057134</v>
          </cell>
          <cell r="N349">
            <v>4.1079063045703617</v>
          </cell>
          <cell r="O349">
            <v>3.8492202083458782</v>
          </cell>
          <cell r="P349">
            <v>1.3086792452830187</v>
          </cell>
          <cell r="Q349">
            <v>1.23901236</v>
          </cell>
          <cell r="R349">
            <v>1.7277922800000001</v>
          </cell>
          <cell r="S349">
            <v>0.61598579040852575</v>
          </cell>
          <cell r="T349">
            <v>137.821788</v>
          </cell>
          <cell r="U349">
            <v>7.0976087999999997</v>
          </cell>
          <cell r="V349">
            <v>1.6930838079739625</v>
          </cell>
          <cell r="W349">
            <v>6.6506529600000004</v>
          </cell>
          <cell r="X349">
            <v>1.0404</v>
          </cell>
          <cell r="Y349">
            <v>2.1245283018867922</v>
          </cell>
          <cell r="Z349">
            <v>2.0114301000000001</v>
          </cell>
          <cell r="AA349">
            <v>2.8049223000000003</v>
          </cell>
          <cell r="AB349">
            <v>223.74182999999999</v>
          </cell>
          <cell r="AC349">
            <v>11.522358000000001</v>
          </cell>
          <cell r="AD349">
            <v>2.7485760781122863</v>
          </cell>
          <cell r="AE349">
            <v>10.7967636</v>
          </cell>
          <cell r="AF349">
            <v>1.6890000000000001</v>
          </cell>
          <cell r="AG349">
            <v>19.418059220170036</v>
          </cell>
          <cell r="AH349">
            <v>0.93702726473175024</v>
          </cell>
          <cell r="AI349">
            <v>0.73180805000000004</v>
          </cell>
          <cell r="AJ349">
            <v>1.0205001500000002</v>
          </cell>
          <cell r="AK349">
            <v>81.402815000000004</v>
          </cell>
          <cell r="AL349">
            <v>4.1921189999999999</v>
          </cell>
          <cell r="AM349">
            <v>3.9281298000000007</v>
          </cell>
          <cell r="AN349">
            <v>0.61450000000000005</v>
          </cell>
          <cell r="AO349">
            <v>20.72304611726425</v>
          </cell>
          <cell r="AP349">
            <v>1.1909000000000001</v>
          </cell>
          <cell r="AQ349">
            <v>1.6607000000000001</v>
          </cell>
          <cell r="AR349">
            <v>132.47</v>
          </cell>
          <cell r="AS349">
            <v>6.8220000000000001</v>
          </cell>
          <cell r="AT349">
            <v>6.3924000000000003</v>
          </cell>
        </row>
        <row r="350">
          <cell r="A350">
            <v>32625</v>
          </cell>
          <cell r="B350">
            <v>0.94986680000000012</v>
          </cell>
          <cell r="C350">
            <v>1.3223152</v>
          </cell>
          <cell r="D350">
            <v>105.41428000000001</v>
          </cell>
          <cell r="E350">
            <v>5.4239440000000005</v>
          </cell>
          <cell r="F350">
            <v>1.2955729166666667</v>
          </cell>
          <cell r="G350">
            <v>5.0759328000000004</v>
          </cell>
          <cell r="H350">
            <v>0.79600000000000004</v>
          </cell>
          <cell r="I350">
            <v>1.3921059247465013</v>
          </cell>
          <cell r="J350">
            <v>110.97796027822007</v>
          </cell>
          <cell r="K350">
            <v>5.7102153691443895</v>
          </cell>
          <cell r="L350">
            <v>5.3438364200117325</v>
          </cell>
          <cell r="M350">
            <v>79.719479894052498</v>
          </cell>
          <cell r="N350">
            <v>4.1018540813869491</v>
          </cell>
          <cell r="O350">
            <v>3.838670840356369</v>
          </cell>
          <cell r="P350">
            <v>1.3089195979899497</v>
          </cell>
          <cell r="Q350">
            <v>1.2432992700000001</v>
          </cell>
          <cell r="R350">
            <v>1.7308042800000001</v>
          </cell>
          <cell r="S350">
            <v>0.61596216375997637</v>
          </cell>
          <cell r="T350">
            <v>137.97881700000002</v>
          </cell>
          <cell r="U350">
            <v>7.0995066000000007</v>
          </cell>
          <cell r="V350">
            <v>1.69580078125</v>
          </cell>
          <cell r="W350">
            <v>6.6439879200000007</v>
          </cell>
          <cell r="X350">
            <v>1.0419</v>
          </cell>
          <cell r="Y350">
            <v>2.125</v>
          </cell>
          <cell r="Z350">
            <v>2.0184669500000001</v>
          </cell>
          <cell r="AA350">
            <v>2.8099197999999999</v>
          </cell>
          <cell r="AB350">
            <v>224.00534500000001</v>
          </cell>
          <cell r="AC350">
            <v>11.525881</v>
          </cell>
          <cell r="AD350">
            <v>2.753092447916667</v>
          </cell>
          <cell r="AE350">
            <v>10.786357200000001</v>
          </cell>
          <cell r="AF350">
            <v>1.6915</v>
          </cell>
          <cell r="AG350">
            <v>19.434986791899032</v>
          </cell>
          <cell r="AH350">
            <v>0.93583798062811863</v>
          </cell>
          <cell r="AI350">
            <v>0.73316351999999996</v>
          </cell>
          <cell r="AJ350">
            <v>1.02064128</v>
          </cell>
          <cell r="AK350">
            <v>81.364992000000001</v>
          </cell>
          <cell r="AL350">
            <v>4.1865215999999998</v>
          </cell>
          <cell r="AM350">
            <v>3.9179059199999999</v>
          </cell>
          <cell r="AN350">
            <v>0.61439999999999995</v>
          </cell>
          <cell r="AO350">
            <v>20.767469577217412</v>
          </cell>
          <cell r="AP350">
            <v>1.1933</v>
          </cell>
          <cell r="AQ350">
            <v>1.6612</v>
          </cell>
          <cell r="AR350">
            <v>132.43</v>
          </cell>
          <cell r="AS350">
            <v>6.8140000000000001</v>
          </cell>
          <cell r="AT350">
            <v>6.3768000000000002</v>
          </cell>
        </row>
        <row r="351">
          <cell r="A351">
            <v>32626</v>
          </cell>
          <cell r="B351">
            <v>0.94247800000000004</v>
          </cell>
          <cell r="C351">
            <v>1.3300294000000001</v>
          </cell>
          <cell r="D351">
            <v>105.62582</v>
          </cell>
          <cell r="E351">
            <v>5.4254020000000001</v>
          </cell>
          <cell r="F351">
            <v>1.287497973082536</v>
          </cell>
          <cell r="G351">
            <v>5.0650848000000002</v>
          </cell>
          <cell r="H351">
            <v>0.79400000000000004</v>
          </cell>
          <cell r="I351">
            <v>1.4112047177759055</v>
          </cell>
          <cell r="J351">
            <v>112.07245155855097</v>
          </cell>
          <cell r="K351">
            <v>5.7565290648694187</v>
          </cell>
          <cell r="L351">
            <v>5.3742207245155855</v>
          </cell>
          <cell r="M351">
            <v>79.416154259447197</v>
          </cell>
          <cell r="N351">
            <v>4.0791594531669748</v>
          </cell>
          <cell r="O351">
            <v>3.8082502537161957</v>
          </cell>
          <cell r="P351">
            <v>1.309697732997481</v>
          </cell>
          <cell r="Q351">
            <v>1.2343613000000002</v>
          </cell>
          <cell r="R351">
            <v>1.7419364900000001</v>
          </cell>
          <cell r="S351">
            <v>0.61550754661142348</v>
          </cell>
          <cell r="T351">
            <v>138.337897</v>
          </cell>
          <cell r="U351">
            <v>7.1056367000000007</v>
          </cell>
          <cell r="V351">
            <v>1.6862331765850496</v>
          </cell>
          <cell r="W351">
            <v>6.6337300800000003</v>
          </cell>
          <cell r="X351">
            <v>1.0399</v>
          </cell>
          <cell r="Y351">
            <v>2.1278337531486144</v>
          </cell>
          <cell r="Z351">
            <v>2.0054365000000001</v>
          </cell>
          <cell r="AA351">
            <v>2.8300814500000002</v>
          </cell>
          <cell r="AB351">
            <v>224.75418500000001</v>
          </cell>
          <cell r="AC351">
            <v>11.5443535</v>
          </cell>
          <cell r="AD351">
            <v>2.7395816442354466</v>
          </cell>
          <cell r="AE351">
            <v>10.7776584</v>
          </cell>
          <cell r="AF351">
            <v>1.6895</v>
          </cell>
          <cell r="AG351">
            <v>19.468754573393824</v>
          </cell>
          <cell r="AH351">
            <v>0.93358700424410945</v>
          </cell>
          <cell r="AI351">
            <v>0.73202290000000003</v>
          </cell>
          <cell r="AJ351">
            <v>1.0330341700000001</v>
          </cell>
          <cell r="AK351">
            <v>82.039601000000005</v>
          </cell>
          <cell r="AL351">
            <v>4.2139111000000007</v>
          </cell>
          <cell r="AM351">
            <v>3.93405264</v>
          </cell>
          <cell r="AN351">
            <v>0.61670000000000003</v>
          </cell>
          <cell r="AO351">
            <v>20.853712064208679</v>
          </cell>
          <cell r="AP351">
            <v>1.1870000000000001</v>
          </cell>
          <cell r="AQ351">
            <v>1.6751</v>
          </cell>
          <cell r="AR351">
            <v>133.03</v>
          </cell>
          <cell r="AS351">
            <v>6.8330000000000002</v>
          </cell>
          <cell r="AT351">
            <v>6.3792</v>
          </cell>
        </row>
        <row r="352">
          <cell r="A352">
            <v>32629</v>
          </cell>
          <cell r="B352">
            <v>0.94010400000000005</v>
          </cell>
          <cell r="C352">
            <v>1.3266792000000001</v>
          </cell>
          <cell r="D352">
            <v>105.35976000000001</v>
          </cell>
          <cell r="E352">
            <v>5.4049247999999999</v>
          </cell>
          <cell r="F352">
            <v>1.2842549051402627</v>
          </cell>
          <cell r="G352">
            <v>5.0523264000000001</v>
          </cell>
          <cell r="H352">
            <v>0.79200000000000004</v>
          </cell>
          <cell r="I352">
            <v>1.4112047177759055</v>
          </cell>
          <cell r="J352">
            <v>112.07245155855097</v>
          </cell>
          <cell r="K352">
            <v>5.7492839090143217</v>
          </cell>
          <cell r="L352">
            <v>5.3742207245155855</v>
          </cell>
          <cell r="M352">
            <v>79.416154259447197</v>
          </cell>
          <cell r="N352">
            <v>4.0740254313175335</v>
          </cell>
          <cell r="O352">
            <v>3.8082502537161957</v>
          </cell>
          <cell r="P352">
            <v>1.3130050505050506</v>
          </cell>
          <cell r="Q352">
            <v>1.2343613000000002</v>
          </cell>
          <cell r="R352">
            <v>1.7419364900000001</v>
          </cell>
          <cell r="S352">
            <v>0.61550754661142348</v>
          </cell>
          <cell r="T352">
            <v>138.337897</v>
          </cell>
          <cell r="U352">
            <v>7.0966935600000003</v>
          </cell>
          <cell r="V352">
            <v>1.6862331765850496</v>
          </cell>
          <cell r="W352">
            <v>6.6337300800000003</v>
          </cell>
          <cell r="X352">
            <v>1.0399</v>
          </cell>
          <cell r="Y352">
            <v>2.1332070707070705</v>
          </cell>
          <cell r="Z352">
            <v>2.0054365000000001</v>
          </cell>
          <cell r="AA352">
            <v>2.8300814500000002</v>
          </cell>
          <cell r="AB352">
            <v>224.75418500000001</v>
          </cell>
          <cell r="AC352">
            <v>11.529823799999999</v>
          </cell>
          <cell r="AD352">
            <v>2.7395816442354466</v>
          </cell>
          <cell r="AE352">
            <v>10.7776584</v>
          </cell>
          <cell r="AF352">
            <v>1.6895</v>
          </cell>
          <cell r="AG352">
            <v>19.493288787292656</v>
          </cell>
          <cell r="AH352">
            <v>0.93476349569192896</v>
          </cell>
          <cell r="AI352">
            <v>0.73202290000000003</v>
          </cell>
          <cell r="AJ352">
            <v>1.0330341700000001</v>
          </cell>
          <cell r="AK352">
            <v>82.039601000000005</v>
          </cell>
          <cell r="AL352">
            <v>4.2086074800000004</v>
          </cell>
          <cell r="AM352">
            <v>3.93405264</v>
          </cell>
          <cell r="AN352">
            <v>0.61670000000000003</v>
          </cell>
          <cell r="AO352">
            <v>20.853712064208679</v>
          </cell>
          <cell r="AP352">
            <v>1.1870000000000001</v>
          </cell>
          <cell r="AQ352">
            <v>1.6751</v>
          </cell>
          <cell r="AR352">
            <v>133.03</v>
          </cell>
          <cell r="AS352">
            <v>6.8243999999999998</v>
          </cell>
          <cell r="AT352">
            <v>6.3792</v>
          </cell>
        </row>
        <row r="353">
          <cell r="A353">
            <v>32630</v>
          </cell>
          <cell r="B353">
            <v>0.9368155199999999</v>
          </cell>
          <cell r="C353">
            <v>1.331064</v>
          </cell>
          <cell r="D353">
            <v>106.20781500000001</v>
          </cell>
          <cell r="E353">
            <v>5.4167966400000003</v>
          </cell>
          <cell r="F353">
            <v>1.283076923076923</v>
          </cell>
          <cell r="G353">
            <v>5.0647777500000002</v>
          </cell>
          <cell r="H353">
            <v>0.7923</v>
          </cell>
          <cell r="I353">
            <v>1.4208389715832206</v>
          </cell>
          <cell r="J353">
            <v>113.37110960757782</v>
          </cell>
          <cell r="K353">
            <v>5.7821380243572404</v>
          </cell>
          <cell r="L353">
            <v>5.4063768606224629</v>
          </cell>
          <cell r="M353">
            <v>79.791666666666671</v>
          </cell>
          <cell r="N353">
            <v>4.06952380952381</v>
          </cell>
          <cell r="O353">
            <v>3.8050595238095242</v>
          </cell>
          <cell r="P353">
            <v>1.308847658715133</v>
          </cell>
          <cell r="Q353">
            <v>1.2261487999999998</v>
          </cell>
          <cell r="R353">
            <v>1.7421599999999997</v>
          </cell>
          <cell r="S353">
            <v>0.61506524317912215</v>
          </cell>
          <cell r="T353">
            <v>139.00985</v>
          </cell>
          <cell r="U353">
            <v>7.0897616000000001</v>
          </cell>
          <cell r="V353">
            <v>1.6793522267206475</v>
          </cell>
          <cell r="W353">
            <v>6.6290224999999996</v>
          </cell>
          <cell r="X353">
            <v>1.0369999999999999</v>
          </cell>
          <cell r="Y353">
            <v>2.1279818250662625</v>
          </cell>
          <cell r="Z353">
            <v>1.9935263999999997</v>
          </cell>
          <cell r="AA353">
            <v>2.8324799999999999</v>
          </cell>
          <cell r="AB353">
            <v>226.00830000000002</v>
          </cell>
          <cell r="AC353">
            <v>11.526844799999999</v>
          </cell>
          <cell r="AD353">
            <v>2.7303643724696354</v>
          </cell>
          <cell r="AE353">
            <v>10.777754999999999</v>
          </cell>
          <cell r="AF353">
            <v>1.6859999999999999</v>
          </cell>
          <cell r="AG353">
            <v>19.607126140884624</v>
          </cell>
          <cell r="AH353">
            <v>0.93501345658787738</v>
          </cell>
          <cell r="AI353">
            <v>0.730132</v>
          </cell>
          <cell r="AJ353">
            <v>1.0374000000000001</v>
          </cell>
          <cell r="AK353">
            <v>82.775875000000013</v>
          </cell>
          <cell r="AL353">
            <v>4.221724</v>
          </cell>
          <cell r="AM353">
            <v>3.9473687500000003</v>
          </cell>
          <cell r="AN353">
            <v>0.61750000000000005</v>
          </cell>
          <cell r="AO353">
            <v>20.969886585842787</v>
          </cell>
          <cell r="AP353">
            <v>1.1823999999999999</v>
          </cell>
          <cell r="AQ353">
            <v>1.68</v>
          </cell>
          <cell r="AR353">
            <v>134.05000000000001</v>
          </cell>
          <cell r="AS353">
            <v>6.8368000000000002</v>
          </cell>
          <cell r="AT353">
            <v>6.3925000000000001</v>
          </cell>
        </row>
        <row r="354">
          <cell r="A354">
            <v>32631</v>
          </cell>
          <cell r="B354">
            <v>0.94135950000000002</v>
          </cell>
          <cell r="C354">
            <v>1.3399725</v>
          </cell>
          <cell r="D354">
            <v>106.84004999999999</v>
          </cell>
          <cell r="E354">
            <v>5.4488505000000007</v>
          </cell>
          <cell r="F354">
            <v>1.2820512820512822</v>
          </cell>
          <cell r="G354">
            <v>5.1049334999999996</v>
          </cell>
          <cell r="H354">
            <v>0.79500000000000004</v>
          </cell>
          <cell r="I354">
            <v>1.4234439658812601</v>
          </cell>
          <cell r="J354">
            <v>113.49548180052361</v>
          </cell>
          <cell r="K354">
            <v>5.7882780170593708</v>
          </cell>
          <cell r="L354">
            <v>5.4229372519212902</v>
          </cell>
          <cell r="M354">
            <v>79.733016908929088</v>
          </cell>
          <cell r="N354">
            <v>4.066389795312964</v>
          </cell>
          <cell r="O354">
            <v>3.8097300504301392</v>
          </cell>
          <cell r="P354">
            <v>1.3013836477987419</v>
          </cell>
          <cell r="Q354">
            <v>1.2250698599999998</v>
          </cell>
          <cell r="R354">
            <v>1.7438183</v>
          </cell>
          <cell r="S354">
            <v>0.61455301455301459</v>
          </cell>
          <cell r="T354">
            <v>139.03989399999998</v>
          </cell>
          <cell r="U354">
            <v>7.0910449399999997</v>
          </cell>
          <cell r="V354">
            <v>1.6684405741009514</v>
          </cell>
          <cell r="W354">
            <v>6.6434769799999991</v>
          </cell>
          <cell r="X354">
            <v>1.0346</v>
          </cell>
          <cell r="Y354">
            <v>2.1176100628930818</v>
          </cell>
          <cell r="Z354">
            <v>1.99343235</v>
          </cell>
          <cell r="AA354">
            <v>2.8375392499999998</v>
          </cell>
          <cell r="AB354">
            <v>226.24556499999997</v>
          </cell>
          <cell r="AC354">
            <v>11.53854065</v>
          </cell>
          <cell r="AD354">
            <v>2.7148846960167714</v>
          </cell>
          <cell r="AE354">
            <v>10.810258549999999</v>
          </cell>
          <cell r="AF354">
            <v>1.6835</v>
          </cell>
          <cell r="AG354">
            <v>19.607814528954314</v>
          </cell>
          <cell r="AH354">
            <v>0.93688265075358546</v>
          </cell>
          <cell r="AI354">
            <v>0.73426040999999997</v>
          </cell>
          <cell r="AJ354">
            <v>1.0451785499999999</v>
          </cell>
          <cell r="AK354">
            <v>83.335238999999987</v>
          </cell>
          <cell r="AL354">
            <v>4.2501033900000005</v>
          </cell>
          <cell r="AM354">
            <v>3.9818481299999995</v>
          </cell>
          <cell r="AN354">
            <v>0.62009999999999998</v>
          </cell>
          <cell r="AO354">
            <v>20.928783891112392</v>
          </cell>
          <cell r="AP354">
            <v>1.1840999999999999</v>
          </cell>
          <cell r="AQ354">
            <v>1.6855</v>
          </cell>
          <cell r="AR354">
            <v>134.38999999999999</v>
          </cell>
          <cell r="AS354">
            <v>6.8539000000000003</v>
          </cell>
          <cell r="AT354">
            <v>6.4212999999999996</v>
          </cell>
        </row>
        <row r="355">
          <cell r="A355">
            <v>32632</v>
          </cell>
          <cell r="B355">
            <v>0.9495370500000001</v>
          </cell>
          <cell r="C355">
            <v>1.35285185</v>
          </cell>
          <cell r="D355">
            <v>107.56129999999999</v>
          </cell>
          <cell r="E355">
            <v>5.4941221999999996</v>
          </cell>
          <cell r="F355">
            <v>1.289207013028792</v>
          </cell>
          <cell r="G355">
            <v>5.1451491000000003</v>
          </cell>
          <cell r="H355">
            <v>0.80149999999999999</v>
          </cell>
          <cell r="I355">
            <v>1.424748881573394</v>
          </cell>
          <cell r="J355">
            <v>113.27762302692663</v>
          </cell>
          <cell r="K355">
            <v>5.7861061872203932</v>
          </cell>
          <cell r="L355">
            <v>5.4185869840465939</v>
          </cell>
          <cell r="M355">
            <v>79.507079803305885</v>
          </cell>
          <cell r="N355">
            <v>4.061141062859174</v>
          </cell>
          <cell r="O355">
            <v>3.8031873926180464</v>
          </cell>
          <cell r="P355">
            <v>1.2892077354959453</v>
          </cell>
          <cell r="Q355">
            <v>1.2241505100000003</v>
          </cell>
          <cell r="R355">
            <v>1.7441070700000001</v>
          </cell>
          <cell r="S355">
            <v>0.61359857482185287</v>
          </cell>
          <cell r="T355">
            <v>138.66886</v>
          </cell>
          <cell r="U355">
            <v>7.0830648400000005</v>
          </cell>
          <cell r="V355">
            <v>1.6620556538523406</v>
          </cell>
          <cell r="W355">
            <v>6.6331660200000009</v>
          </cell>
          <cell r="X355">
            <v>1.0333000000000001</v>
          </cell>
          <cell r="Y355">
            <v>2.1010605115408607</v>
          </cell>
          <cell r="Z355">
            <v>1.9950348</v>
          </cell>
          <cell r="AA355">
            <v>2.8424235999999996</v>
          </cell>
          <cell r="AB355">
            <v>225.99279999999996</v>
          </cell>
          <cell r="AC355">
            <v>11.543483199999999</v>
          </cell>
          <cell r="AD355">
            <v>2.7087019462763386</v>
          </cell>
          <cell r="AE355">
            <v>10.8102696</v>
          </cell>
          <cell r="AF355">
            <v>1.6839999999999999</v>
          </cell>
          <cell r="AG355">
            <v>19.577522320126043</v>
          </cell>
          <cell r="AH355">
            <v>0.93648246484215447</v>
          </cell>
          <cell r="AI355">
            <v>0.73652799000000013</v>
          </cell>
          <cell r="AJ355">
            <v>1.04936743</v>
          </cell>
          <cell r="AK355">
            <v>83.432140000000004</v>
          </cell>
          <cell r="AL355">
            <v>4.26162916</v>
          </cell>
          <cell r="AM355">
            <v>3.9909409800000004</v>
          </cell>
          <cell r="AN355">
            <v>0.62170000000000003</v>
          </cell>
          <cell r="AO355">
            <v>20.905380565161849</v>
          </cell>
          <cell r="AP355">
            <v>1.1847000000000001</v>
          </cell>
          <cell r="AQ355">
            <v>1.6879</v>
          </cell>
          <cell r="AR355">
            <v>134.19999999999999</v>
          </cell>
          <cell r="AS355">
            <v>6.8548</v>
          </cell>
          <cell r="AT355">
            <v>6.4194000000000004</v>
          </cell>
        </row>
        <row r="356">
          <cell r="A356">
            <v>32633</v>
          </cell>
          <cell r="B356">
            <v>0.94841867999999996</v>
          </cell>
          <cell r="C356">
            <v>1.3626106499999999</v>
          </cell>
          <cell r="D356">
            <v>107.79087600000001</v>
          </cell>
          <cell r="E356">
            <v>5.5131843900000002</v>
          </cell>
          <cell r="F356">
            <v>1.2829010566762726</v>
          </cell>
          <cell r="G356">
            <v>5.1601316100000005</v>
          </cell>
          <cell r="H356">
            <v>0.80130000000000001</v>
          </cell>
          <cell r="I356">
            <v>1.4367184859749915</v>
          </cell>
          <cell r="J356">
            <v>113.65326123690437</v>
          </cell>
          <cell r="K356">
            <v>5.8130280500168974</v>
          </cell>
          <cell r="L356">
            <v>5.440773910104765</v>
          </cell>
          <cell r="M356">
            <v>79.106145251396654</v>
          </cell>
          <cell r="N356">
            <v>4.0460452807997651</v>
          </cell>
          <cell r="O356">
            <v>3.7869450161717144</v>
          </cell>
          <cell r="P356">
            <v>1.2852864095844254</v>
          </cell>
          <cell r="Q356">
            <v>1.21898964</v>
          </cell>
          <cell r="R356">
            <v>1.75134495</v>
          </cell>
          <cell r="S356">
            <v>0.61504926843833974</v>
          </cell>
          <cell r="T356">
            <v>138.54214800000003</v>
          </cell>
          <cell r="U356">
            <v>7.0860209700000008</v>
          </cell>
          <cell r="V356">
            <v>1.648895292987512</v>
          </cell>
          <cell r="W356">
            <v>6.6322470300000003</v>
          </cell>
          <cell r="X356">
            <v>1.0299</v>
          </cell>
          <cell r="Y356">
            <v>2.0897291900661426</v>
          </cell>
          <cell r="Z356">
            <v>1.9819382000000001</v>
          </cell>
          <cell r="AA356">
            <v>2.8474872499999999</v>
          </cell>
          <cell r="AB356">
            <v>225.25374000000002</v>
          </cell>
          <cell r="AC356">
            <v>11.521062350000001</v>
          </cell>
          <cell r="AD356">
            <v>2.6809157861031059</v>
          </cell>
          <cell r="AE356">
            <v>10.78327765</v>
          </cell>
          <cell r="AF356">
            <v>1.6745000000000001</v>
          </cell>
          <cell r="AG356">
            <v>19.551473046233451</v>
          </cell>
          <cell r="AH356">
            <v>0.93596209467610425</v>
          </cell>
          <cell r="AI356">
            <v>0.73927656000000008</v>
          </cell>
          <cell r="AJ356">
            <v>1.0621323</v>
          </cell>
          <cell r="AK356">
            <v>84.021192000000013</v>
          </cell>
          <cell r="AL356">
            <v>4.2974353800000005</v>
          </cell>
          <cell r="AM356">
            <v>4.0222366200000002</v>
          </cell>
          <cell r="AN356">
            <v>0.62460000000000004</v>
          </cell>
          <cell r="AO356">
            <v>20.889171855831794</v>
          </cell>
          <cell r="AP356">
            <v>1.1836</v>
          </cell>
          <cell r="AQ356">
            <v>1.7004999999999999</v>
          </cell>
          <cell r="AR356">
            <v>134.52000000000001</v>
          </cell>
          <cell r="AS356">
            <v>6.8803000000000001</v>
          </cell>
          <cell r="AT356">
            <v>6.4397000000000002</v>
          </cell>
        </row>
        <row r="357">
          <cell r="A357">
            <v>32636</v>
          </cell>
          <cell r="B357">
            <v>0.94871411999999999</v>
          </cell>
          <cell r="C357">
            <v>1.36596264</v>
          </cell>
          <cell r="D357">
            <v>108.078012</v>
          </cell>
          <cell r="E357">
            <v>5.4886629600000001</v>
          </cell>
          <cell r="F357">
            <v>1.2831035588329593</v>
          </cell>
          <cell r="G357">
            <v>5.1601787999999997</v>
          </cell>
          <cell r="H357">
            <v>0.8004</v>
          </cell>
          <cell r="I357">
            <v>1.4398042689614443</v>
          </cell>
          <cell r="J357">
            <v>113.92052644900025</v>
          </cell>
          <cell r="K357">
            <v>5.785370792204505</v>
          </cell>
          <cell r="L357">
            <v>5.4391293343457354</v>
          </cell>
          <cell r="M357">
            <v>79.122231337161608</v>
          </cell>
          <cell r="N357">
            <v>4.0181647720614091</v>
          </cell>
          <cell r="O357">
            <v>3.7776866283839214</v>
          </cell>
          <cell r="P357">
            <v>1.2802348825587206</v>
          </cell>
          <cell r="Q357">
            <v>1.2145769099999999</v>
          </cell>
          <cell r="R357">
            <v>1.7487530199999999</v>
          </cell>
          <cell r="S357">
            <v>0.61359281437125746</v>
          </cell>
          <cell r="T357">
            <v>138.365241</v>
          </cell>
          <cell r="U357">
            <v>7.0267777799999998</v>
          </cell>
          <cell r="V357">
            <v>1.6426739339531899</v>
          </cell>
          <cell r="W357">
            <v>6.6062408999999995</v>
          </cell>
          <cell r="X357">
            <v>1.0246999999999999</v>
          </cell>
          <cell r="Y357">
            <v>2.0864567716141926</v>
          </cell>
          <cell r="Z357">
            <v>1.9794509999999998</v>
          </cell>
          <cell r="AA357">
            <v>2.8500219999999996</v>
          </cell>
          <cell r="AB357">
            <v>225.5001</v>
          </cell>
          <cell r="AC357">
            <v>11.451858</v>
          </cell>
          <cell r="AD357">
            <v>2.6771401090092977</v>
          </cell>
          <cell r="AE357">
            <v>10.766489999999999</v>
          </cell>
          <cell r="AF357">
            <v>1.67</v>
          </cell>
          <cell r="AG357">
            <v>19.69113658237816</v>
          </cell>
          <cell r="AH357">
            <v>0.9401522442908391</v>
          </cell>
          <cell r="AI357">
            <v>0.73939014000000003</v>
          </cell>
          <cell r="AJ357">
            <v>1.0645770800000001</v>
          </cell>
          <cell r="AK357">
            <v>84.231713999999997</v>
          </cell>
          <cell r="AL357">
            <v>4.27764612</v>
          </cell>
          <cell r="AM357">
            <v>4.0216386000000002</v>
          </cell>
          <cell r="AN357">
            <v>0.62380000000000002</v>
          </cell>
          <cell r="AO357">
            <v>20.944625407166125</v>
          </cell>
          <cell r="AP357">
            <v>1.1853</v>
          </cell>
          <cell r="AQ357">
            <v>1.7065999999999999</v>
          </cell>
          <cell r="AR357">
            <v>135.03</v>
          </cell>
          <cell r="AS357">
            <v>6.8574000000000002</v>
          </cell>
          <cell r="AT357">
            <v>6.4470000000000001</v>
          </cell>
        </row>
        <row r="358">
          <cell r="A358">
            <v>32637</v>
          </cell>
          <cell r="B358">
            <v>0.94738560000000005</v>
          </cell>
          <cell r="C358">
            <v>1.3620264000000002</v>
          </cell>
          <cell r="D358">
            <v>107.73797999999999</v>
          </cell>
          <cell r="E358">
            <v>5.5390776000000006</v>
          </cell>
          <cell r="F358">
            <v>1.2835772880810681</v>
          </cell>
          <cell r="G358">
            <v>5.1652944000000005</v>
          </cell>
          <cell r="H358">
            <v>0.79800000000000004</v>
          </cell>
          <cell r="I358">
            <v>1.43766846361186</v>
          </cell>
          <cell r="J358">
            <v>113.72136118598381</v>
          </cell>
          <cell r="K358">
            <v>5.8466981132075473</v>
          </cell>
          <cell r="L358">
            <v>5.4521563342318062</v>
          </cell>
          <cell r="M358">
            <v>79.101242090461668</v>
          </cell>
          <cell r="N358">
            <v>4.0667916569018043</v>
          </cell>
          <cell r="O358">
            <v>3.7923599718771972</v>
          </cell>
          <cell r="P358">
            <v>1.2791979949874686</v>
          </cell>
          <cell r="Q358">
            <v>1.2118937599999999</v>
          </cell>
          <cell r="R358">
            <v>1.7423014399999999</v>
          </cell>
          <cell r="S358">
            <v>0.61456953642384105</v>
          </cell>
          <cell r="T358">
            <v>137.81820799999997</v>
          </cell>
          <cell r="U358">
            <v>7.08557696</v>
          </cell>
          <cell r="V358">
            <v>1.6419494933247545</v>
          </cell>
          <cell r="W358">
            <v>6.6074342399999999</v>
          </cell>
          <cell r="X358">
            <v>1.0207999999999999</v>
          </cell>
          <cell r="Y358">
            <v>2.081453634085213</v>
          </cell>
          <cell r="Z358">
            <v>1.9719392</v>
          </cell>
          <cell r="AA358">
            <v>2.8349948</v>
          </cell>
          <cell r="AB358">
            <v>224.25161</v>
          </cell>
          <cell r="AC358">
            <v>11.5293332</v>
          </cell>
          <cell r="AD358">
            <v>2.6717066109055816</v>
          </cell>
          <cell r="AE358">
            <v>10.7513208</v>
          </cell>
          <cell r="AF358">
            <v>1.661</v>
          </cell>
          <cell r="AG358">
            <v>19.45052728634818</v>
          </cell>
          <cell r="AH358">
            <v>0.93251887281738033</v>
          </cell>
          <cell r="AI358">
            <v>0.73808224000000011</v>
          </cell>
          <cell r="AJ358">
            <v>1.06111756</v>
          </cell>
          <cell r="AK358">
            <v>83.935716999999997</v>
          </cell>
          <cell r="AL358">
            <v>4.3153440400000003</v>
          </cell>
          <cell r="AM358">
            <v>4.0241397600000006</v>
          </cell>
          <cell r="AN358">
            <v>0.62170000000000003</v>
          </cell>
          <cell r="AO358">
            <v>20.858052156717338</v>
          </cell>
          <cell r="AP358">
            <v>1.1872</v>
          </cell>
          <cell r="AQ358">
            <v>1.7068000000000001</v>
          </cell>
          <cell r="AR358">
            <v>135.01</v>
          </cell>
          <cell r="AS358">
            <v>6.9412000000000003</v>
          </cell>
          <cell r="AT358">
            <v>6.4728000000000003</v>
          </cell>
        </row>
        <row r="359">
          <cell r="A359">
            <v>32638</v>
          </cell>
          <cell r="B359">
            <v>0.93978430000000013</v>
          </cell>
          <cell r="C359">
            <v>1.3442143000000002</v>
          </cell>
          <cell r="D359">
            <v>106.80124000000001</v>
          </cell>
          <cell r="E359">
            <v>5.4686866000000007</v>
          </cell>
          <cell r="F359">
            <v>1.2755348238700337</v>
          </cell>
          <cell r="G359">
            <v>5.1025584999999998</v>
          </cell>
          <cell r="H359">
            <v>0.79300000000000004</v>
          </cell>
          <cell r="I359">
            <v>1.4303434309340983</v>
          </cell>
          <cell r="J359">
            <v>113.64441819255759</v>
          </cell>
          <cell r="K359">
            <v>5.8190869968779007</v>
          </cell>
          <cell r="L359">
            <v>5.4294996202852079</v>
          </cell>
          <cell r="M359">
            <v>79.452539673175622</v>
          </cell>
          <cell r="N359">
            <v>4.0683145537136456</v>
          </cell>
          <cell r="O359">
            <v>3.7959412424045778</v>
          </cell>
          <cell r="P359">
            <v>1.2941992433795713</v>
          </cell>
          <cell r="Q359">
            <v>1.21626813</v>
          </cell>
          <cell r="R359">
            <v>1.7396811300000001</v>
          </cell>
          <cell r="S359">
            <v>0.61363228699551564</v>
          </cell>
          <cell r="T359">
            <v>138.222084</v>
          </cell>
          <cell r="U359">
            <v>7.0775700600000002</v>
          </cell>
          <cell r="V359">
            <v>1.6507962039568922</v>
          </cell>
          <cell r="W359">
            <v>6.6037273499999998</v>
          </cell>
          <cell r="X359">
            <v>1.0263</v>
          </cell>
          <cell r="Y359">
            <v>2.109079445145019</v>
          </cell>
          <cell r="Z359">
            <v>1.9820797500000003</v>
          </cell>
          <cell r="AA359">
            <v>2.8350547500000003</v>
          </cell>
          <cell r="AB359">
            <v>225.25230000000002</v>
          </cell>
          <cell r="AC359">
            <v>11.533894500000001</v>
          </cell>
          <cell r="AD359">
            <v>2.6902042785909601</v>
          </cell>
          <cell r="AE359">
            <v>10.76170125</v>
          </cell>
          <cell r="AF359">
            <v>1.6725000000000001</v>
          </cell>
          <cell r="AG359">
            <v>19.529596009396478</v>
          </cell>
          <cell r="AH359">
            <v>0.9330500855543632</v>
          </cell>
          <cell r="AI359">
            <v>0.73677667000000002</v>
          </cell>
          <cell r="AJ359">
            <v>1.05384367</v>
          </cell>
          <cell r="AK359">
            <v>83.730556000000007</v>
          </cell>
          <cell r="AL359">
            <v>4.28736754</v>
          </cell>
          <cell r="AM359">
            <v>4.0003286500000002</v>
          </cell>
          <cell r="AN359">
            <v>0.62170000000000003</v>
          </cell>
          <cell r="AO359">
            <v>20.930919263346027</v>
          </cell>
          <cell r="AP359">
            <v>1.1851</v>
          </cell>
          <cell r="AQ359">
            <v>1.6951000000000001</v>
          </cell>
          <cell r="AR359">
            <v>134.68</v>
          </cell>
          <cell r="AS359">
            <v>6.8962000000000003</v>
          </cell>
          <cell r="AT359">
            <v>6.4344999999999999</v>
          </cell>
        </row>
        <row r="360">
          <cell r="A360">
            <v>32639</v>
          </cell>
          <cell r="B360">
            <v>0.93915397999999983</v>
          </cell>
          <cell r="C360">
            <v>1.35215686</v>
          </cell>
          <cell r="D360">
            <v>107.2889</v>
          </cell>
          <cell r="E360">
            <v>5.4827399200000002</v>
          </cell>
          <cell r="F360">
            <v>1.2754510309278349</v>
          </cell>
          <cell r="G360">
            <v>5.1191453600000001</v>
          </cell>
          <cell r="H360">
            <v>0.79179999999999995</v>
          </cell>
          <cell r="I360">
            <v>1.4397605598178906</v>
          </cell>
          <cell r="J360">
            <v>114.23994604164911</v>
          </cell>
          <cell r="K360">
            <v>5.837956327459743</v>
          </cell>
          <cell r="L360">
            <v>5.4508051597673051</v>
          </cell>
          <cell r="M360">
            <v>79.346489430227791</v>
          </cell>
          <cell r="N360">
            <v>4.0548105639163792</v>
          </cell>
          <cell r="O360">
            <v>3.7859108742753413</v>
          </cell>
          <cell r="P360">
            <v>1.2900985097246782</v>
          </cell>
          <cell r="Q360">
            <v>1.2116011500000001</v>
          </cell>
          <cell r="R360">
            <v>1.74441555</v>
          </cell>
          <cell r="S360">
            <v>0.61314525810324139</v>
          </cell>
          <cell r="T360">
            <v>138.41325000000001</v>
          </cell>
          <cell r="U360">
            <v>7.0732746000000013</v>
          </cell>
          <cell r="V360">
            <v>1.6454574742268042</v>
          </cell>
          <cell r="W360">
            <v>6.6042018000000011</v>
          </cell>
          <cell r="X360">
            <v>1.0215000000000001</v>
          </cell>
          <cell r="Y360">
            <v>2.1040666835059358</v>
          </cell>
          <cell r="Z360">
            <v>1.9760425999999998</v>
          </cell>
          <cell r="AA360">
            <v>2.8450281999999998</v>
          </cell>
          <cell r="AB360">
            <v>225.74299999999999</v>
          </cell>
          <cell r="AC360">
            <v>11.536050400000001</v>
          </cell>
          <cell r="AD360">
            <v>2.6836340206185567</v>
          </cell>
          <cell r="AE360">
            <v>10.7710232</v>
          </cell>
          <cell r="AF360">
            <v>1.6659999999999999</v>
          </cell>
          <cell r="AG360">
            <v>19.568482467795043</v>
          </cell>
          <cell r="AH360">
            <v>0.93368378487666803</v>
          </cell>
          <cell r="AI360">
            <v>0.73633088000000002</v>
          </cell>
          <cell r="AJ360">
            <v>1.06014016</v>
          </cell>
          <cell r="AK360">
            <v>84.118400000000008</v>
          </cell>
          <cell r="AL360">
            <v>4.2986675200000004</v>
          </cell>
          <cell r="AM360">
            <v>4.0135961600000005</v>
          </cell>
          <cell r="AN360">
            <v>0.62080000000000002</v>
          </cell>
          <cell r="AO360">
            <v>20.95836169028027</v>
          </cell>
          <cell r="AP360">
            <v>1.1860999999999999</v>
          </cell>
          <cell r="AQ360">
            <v>1.7077</v>
          </cell>
          <cell r="AR360">
            <v>135.5</v>
          </cell>
          <cell r="AS360">
            <v>6.9244000000000003</v>
          </cell>
          <cell r="AT360">
            <v>6.4652000000000003</v>
          </cell>
        </row>
        <row r="361">
          <cell r="A361">
            <v>32640</v>
          </cell>
          <cell r="B361">
            <v>0.92827799999999994</v>
          </cell>
          <cell r="C361">
            <v>1.3415220000000001</v>
          </cell>
          <cell r="D361">
            <v>106.1892</v>
          </cell>
          <cell r="E361">
            <v>5.4135120000000008</v>
          </cell>
          <cell r="F361">
            <v>1.2660282421684792</v>
          </cell>
          <cell r="G361">
            <v>5.0697660000000004</v>
          </cell>
          <cell r="H361">
            <v>0.78</v>
          </cell>
          <cell r="I361">
            <v>1.4451726745651627</v>
          </cell>
          <cell r="J361">
            <v>114.39374842450214</v>
          </cell>
          <cell r="K361">
            <v>5.831778842114109</v>
          </cell>
          <cell r="L361">
            <v>5.4614738257289304</v>
          </cell>
          <cell r="M361">
            <v>79.155764870050575</v>
          </cell>
          <cell r="N361">
            <v>4.0353508924937502</v>
          </cell>
          <cell r="O361">
            <v>3.7791150648293503</v>
          </cell>
          <cell r="P361">
            <v>1.3058974358974358</v>
          </cell>
          <cell r="Q361">
            <v>1.2122358599999998</v>
          </cell>
          <cell r="R361">
            <v>1.75189014</v>
          </cell>
          <cell r="S361">
            <v>0.61361445783132529</v>
          </cell>
          <cell r="T361">
            <v>138.67220399999997</v>
          </cell>
          <cell r="U361">
            <v>7.0694914400000002</v>
          </cell>
          <cell r="V361">
            <v>1.653303035221555</v>
          </cell>
          <cell r="W361">
            <v>6.6205944199999998</v>
          </cell>
          <cell r="X361">
            <v>1.0185999999999999</v>
          </cell>
          <cell r="Y361">
            <v>2.1282051282051282</v>
          </cell>
          <cell r="Z361">
            <v>1.9755659999999997</v>
          </cell>
          <cell r="AA361">
            <v>2.8550339999999998</v>
          </cell>
          <cell r="AB361">
            <v>225.99239999999998</v>
          </cell>
          <cell r="AC361">
            <v>11.521064000000001</v>
          </cell>
          <cell r="AD361">
            <v>2.6943677974354814</v>
          </cell>
          <cell r="AE361">
            <v>10.789501999999999</v>
          </cell>
          <cell r="AF361">
            <v>1.66</v>
          </cell>
          <cell r="AG361">
            <v>19.615584116189265</v>
          </cell>
          <cell r="AH361">
            <v>0.9365022188922828</v>
          </cell>
          <cell r="AI361">
            <v>0.73322060999999994</v>
          </cell>
          <cell r="AJ361">
            <v>1.0596303899999999</v>
          </cell>
          <cell r="AK361">
            <v>83.87585399999999</v>
          </cell>
          <cell r="AL361">
            <v>4.2759804399999997</v>
          </cell>
          <cell r="AM361">
            <v>4.0044651699999996</v>
          </cell>
          <cell r="AN361">
            <v>0.61609999999999998</v>
          </cell>
          <cell r="AO361">
            <v>20.945582103789405</v>
          </cell>
          <cell r="AP361">
            <v>1.1900999999999999</v>
          </cell>
          <cell r="AQ361">
            <v>1.7199</v>
          </cell>
          <cell r="AR361">
            <v>136.13999999999999</v>
          </cell>
          <cell r="AS361">
            <v>6.9404000000000003</v>
          </cell>
          <cell r="AT361">
            <v>6.4996999999999998</v>
          </cell>
        </row>
        <row r="362">
          <cell r="A362">
            <v>32643</v>
          </cell>
          <cell r="B362">
            <v>0.92442324999999992</v>
          </cell>
          <cell r="C362">
            <v>1.3518088499999998</v>
          </cell>
          <cell r="D362">
            <v>106.76875</v>
          </cell>
          <cell r="E362">
            <v>5.4517288500000003</v>
          </cell>
          <cell r="F362">
            <v>1.2737860892388451</v>
          </cell>
          <cell r="G362">
            <v>5.1085934999999996</v>
          </cell>
          <cell r="H362">
            <v>0.77649999999999997</v>
          </cell>
          <cell r="I362">
            <v>1.4623267534649307</v>
          </cell>
          <cell r="J362">
            <v>115.49769004619908</v>
          </cell>
          <cell r="K362">
            <v>5.8974380512389759</v>
          </cell>
          <cell r="L362">
            <v>5.5262494750105002</v>
          </cell>
          <cell r="M362">
            <v>78.982135676948715</v>
          </cell>
          <cell r="N362">
            <v>4.0329140099948306</v>
          </cell>
          <cell r="O362">
            <v>3.7790797863174221</v>
          </cell>
          <cell r="P362">
            <v>1.2959433354797167</v>
          </cell>
          <cell r="Q362">
            <v>1.1980001499999999</v>
          </cell>
          <cell r="R362">
            <v>1.7518676699999998</v>
          </cell>
          <cell r="S362">
            <v>0.6135975609756098</v>
          </cell>
          <cell r="T362">
            <v>138.36625000000001</v>
          </cell>
          <cell r="U362">
            <v>7.0651316699999995</v>
          </cell>
          <cell r="V362">
            <v>1.6507545931758529</v>
          </cell>
          <cell r="W362">
            <v>6.6204476999999997</v>
          </cell>
          <cell r="X362">
            <v>1.0063</v>
          </cell>
          <cell r="Y362">
            <v>2.1120412105602062</v>
          </cell>
          <cell r="Z362">
            <v>1.9524199999999996</v>
          </cell>
          <cell r="AA362">
            <v>2.8550759999999995</v>
          </cell>
          <cell r="AB362">
            <v>225.5</v>
          </cell>
          <cell r="AC362">
            <v>11.514275999999999</v>
          </cell>
          <cell r="AD362">
            <v>2.690288713910761</v>
          </cell>
          <cell r="AE362">
            <v>10.789559999999998</v>
          </cell>
          <cell r="AF362">
            <v>1.64</v>
          </cell>
          <cell r="AG362">
            <v>19.584383768462732</v>
          </cell>
          <cell r="AH362">
            <v>0.93705935136520957</v>
          </cell>
          <cell r="AI362">
            <v>0.72572879999999995</v>
          </cell>
          <cell r="AJ362">
            <v>1.06125264</v>
          </cell>
          <cell r="AK362">
            <v>83.82</v>
          </cell>
          <cell r="AL362">
            <v>4.2799406400000004</v>
          </cell>
          <cell r="AM362">
            <v>4.0105583999999999</v>
          </cell>
          <cell r="AN362">
            <v>0.60960000000000003</v>
          </cell>
          <cell r="AO362">
            <v>20.899832801337592</v>
          </cell>
          <cell r="AP362">
            <v>1.1904999999999999</v>
          </cell>
          <cell r="AQ362">
            <v>1.7408999999999999</v>
          </cell>
          <cell r="AR362">
            <v>137.5</v>
          </cell>
          <cell r="AS362">
            <v>7.0209000000000001</v>
          </cell>
          <cell r="AT362">
            <v>6.5789999999999997</v>
          </cell>
        </row>
        <row r="363">
          <cell r="A363">
            <v>32644</v>
          </cell>
          <cell r="B363">
            <v>0.91837120000000005</v>
          </cell>
          <cell r="C363">
            <v>1.3415816</v>
          </cell>
          <cell r="D363">
            <v>106.15</v>
          </cell>
          <cell r="E363">
            <v>5.4388171999999999</v>
          </cell>
          <cell r="F363">
            <v>1.2709911096476785</v>
          </cell>
          <cell r="G363">
            <v>5.0697239999999999</v>
          </cell>
          <cell r="H363">
            <v>0.77200000000000002</v>
          </cell>
          <cell r="I363">
            <v>1.460827168796234</v>
          </cell>
          <cell r="J363">
            <v>115.58507061197041</v>
          </cell>
          <cell r="K363">
            <v>5.9222427706792198</v>
          </cell>
          <cell r="L363">
            <v>5.5203429724277067</v>
          </cell>
          <cell r="M363">
            <v>79.123029117274712</v>
          </cell>
          <cell r="N363">
            <v>4.054033835884451</v>
          </cell>
          <cell r="O363">
            <v>3.7789158706410406</v>
          </cell>
          <cell r="P363">
            <v>1.3034974093264249</v>
          </cell>
          <cell r="Q363">
            <v>1.1970944799999998</v>
          </cell>
          <cell r="R363">
            <v>1.74874814</v>
          </cell>
          <cell r="S363">
            <v>0.6135975609756098</v>
          </cell>
          <cell r="T363">
            <v>138.36625000000001</v>
          </cell>
          <cell r="U363">
            <v>7.0894841299999998</v>
          </cell>
          <cell r="V363">
            <v>1.6567336187026669</v>
          </cell>
          <cell r="W363">
            <v>6.6083721000000004</v>
          </cell>
          <cell r="X363">
            <v>1.0063</v>
          </cell>
          <cell r="Y363">
            <v>2.1243523316062176</v>
          </cell>
          <cell r="Z363">
            <v>1.9509439999999998</v>
          </cell>
          <cell r="AA363">
            <v>2.8499919999999999</v>
          </cell>
          <cell r="AB363">
            <v>225.5</v>
          </cell>
          <cell r="AC363">
            <v>11.553963999999999</v>
          </cell>
          <cell r="AD363">
            <v>2.7000329272308194</v>
          </cell>
          <cell r="AE363">
            <v>10.769879999999999</v>
          </cell>
          <cell r="AF363">
            <v>1.64</v>
          </cell>
          <cell r="AG363">
            <v>19.517111183659566</v>
          </cell>
          <cell r="AH363">
            <v>0.9321372301315809</v>
          </cell>
          <cell r="AI363">
            <v>0.72256304000000005</v>
          </cell>
          <cell r="AJ363">
            <v>1.0555397200000001</v>
          </cell>
          <cell r="AK363">
            <v>83.517499999999998</v>
          </cell>
          <cell r="AL363">
            <v>4.2791937400000002</v>
          </cell>
          <cell r="AM363">
            <v>3.9887958000000006</v>
          </cell>
          <cell r="AN363">
            <v>0.60740000000000005</v>
          </cell>
          <cell r="AO363">
            <v>20.938023450586265</v>
          </cell>
          <cell r="AP363">
            <v>1.1896</v>
          </cell>
          <cell r="AQ363">
            <v>1.7378</v>
          </cell>
          <cell r="AR363">
            <v>137.5</v>
          </cell>
          <cell r="AS363">
            <v>7.0450999999999997</v>
          </cell>
          <cell r="AT363">
            <v>6.5670000000000002</v>
          </cell>
        </row>
        <row r="364">
          <cell r="A364">
            <v>32645</v>
          </cell>
          <cell r="B364">
            <v>0.91122280000000011</v>
          </cell>
          <cell r="C364">
            <v>1.3494531999999999</v>
          </cell>
          <cell r="D364">
            <v>106.5398</v>
          </cell>
          <cell r="E364">
            <v>5.4236360000000001</v>
          </cell>
          <cell r="F364">
            <v>1.2701579384871156</v>
          </cell>
          <cell r="G364">
            <v>5.0917544000000001</v>
          </cell>
          <cell r="H364">
            <v>0.76400000000000001</v>
          </cell>
          <cell r="I364">
            <v>1.4809256309214387</v>
          </cell>
          <cell r="J364">
            <v>116.91959419803804</v>
          </cell>
          <cell r="K364">
            <v>5.9520415863167599</v>
          </cell>
          <cell r="L364">
            <v>5.5878259411419462</v>
          </cell>
          <cell r="M364">
            <v>78.95034818547245</v>
          </cell>
          <cell r="N364">
            <v>4.0191360471041158</v>
          </cell>
          <cell r="O364">
            <v>3.7731982109494426</v>
          </cell>
          <cell r="P364">
            <v>1.2968586387434555</v>
          </cell>
          <cell r="Q364">
            <v>1.1817271600000001</v>
          </cell>
          <cell r="R364">
            <v>1.7500500400000001</v>
          </cell>
          <cell r="S364">
            <v>0.61406879454601804</v>
          </cell>
          <cell r="T364">
            <v>138.16705999999999</v>
          </cell>
          <cell r="U364">
            <v>7.0336892000000004</v>
          </cell>
          <cell r="V364">
            <v>1.6472152950955943</v>
          </cell>
          <cell r="W364">
            <v>6.6032856799999999</v>
          </cell>
          <cell r="X364">
            <v>0.99080000000000001</v>
          </cell>
          <cell r="Y364">
            <v>2.1119109947643979</v>
          </cell>
          <cell r="Z364">
            <v>1.9244214500000001</v>
          </cell>
          <cell r="AA364">
            <v>2.84992505</v>
          </cell>
          <cell r="AB364">
            <v>225.00257499999998</v>
          </cell>
          <cell r="AC364">
            <v>11.4542365</v>
          </cell>
          <cell r="AD364">
            <v>2.6824605153782208</v>
          </cell>
          <cell r="AE364">
            <v>10.7533321</v>
          </cell>
          <cell r="AF364">
            <v>1.6134999999999999</v>
          </cell>
          <cell r="AG364">
            <v>19.643611776306521</v>
          </cell>
          <cell r="AH364">
            <v>0.93880828285674034</v>
          </cell>
          <cell r="AI364">
            <v>0.7174090500000001</v>
          </cell>
          <cell r="AJ364">
            <v>1.06242945</v>
          </cell>
          <cell r="AK364">
            <v>83.879175000000004</v>
          </cell>
          <cell r="AL364">
            <v>4.2700485000000006</v>
          </cell>
          <cell r="AM364">
            <v>4.0087568999999998</v>
          </cell>
          <cell r="AN364">
            <v>0.60150000000000003</v>
          </cell>
          <cell r="AO364">
            <v>20.923986435795094</v>
          </cell>
          <cell r="AP364">
            <v>1.1927000000000001</v>
          </cell>
          <cell r="AQ364">
            <v>1.7663</v>
          </cell>
          <cell r="AR364">
            <v>139.44999999999999</v>
          </cell>
          <cell r="AS364">
            <v>7.0990000000000002</v>
          </cell>
          <cell r="AT364">
            <v>6.6646000000000001</v>
          </cell>
        </row>
        <row r="365">
          <cell r="A365">
            <v>32646</v>
          </cell>
          <cell r="B365">
            <v>0.90846950000000004</v>
          </cell>
          <cell r="C365">
            <v>1.3404684499999999</v>
          </cell>
          <cell r="D365">
            <v>105.825655</v>
          </cell>
          <cell r="E365">
            <v>5.4223368999999995</v>
          </cell>
          <cell r="F365">
            <v>1.2704371037704369</v>
          </cell>
          <cell r="G365">
            <v>5.0464604999999993</v>
          </cell>
          <cell r="H365">
            <v>0.76149999999999995</v>
          </cell>
          <cell r="I365">
            <v>1.4755238893545681</v>
          </cell>
          <cell r="J365">
            <v>116.487845766974</v>
          </cell>
          <cell r="K365">
            <v>5.968650461022631</v>
          </cell>
          <cell r="L365">
            <v>5.554903604358759</v>
          </cell>
          <cell r="M365">
            <v>78.946770436857349</v>
          </cell>
          <cell r="N365">
            <v>4.0451059478497982</v>
          </cell>
          <cell r="O365">
            <v>3.7646991990001704</v>
          </cell>
          <cell r="P365">
            <v>1.3055810899540381</v>
          </cell>
          <cell r="Q365">
            <v>1.1860805999999999</v>
          </cell>
          <cell r="R365">
            <v>1.7500902599999999</v>
          </cell>
          <cell r="S365">
            <v>0.61408276714021004</v>
          </cell>
          <cell r="T365">
            <v>138.163974</v>
          </cell>
          <cell r="U365">
            <v>7.0793005199999994</v>
          </cell>
          <cell r="V365">
            <v>1.6586586586586585</v>
          </cell>
          <cell r="W365">
            <v>6.5885634</v>
          </cell>
          <cell r="X365">
            <v>0.99419999999999997</v>
          </cell>
          <cell r="Y365">
            <v>2.1260669730794484</v>
          </cell>
          <cell r="Z365">
            <v>1.931467</v>
          </cell>
          <cell r="AA365">
            <v>2.8499257</v>
          </cell>
          <cell r="AB365">
            <v>224.99242999999998</v>
          </cell>
          <cell r="AC365">
            <v>11.528251399999998</v>
          </cell>
          <cell r="AD365">
            <v>2.701034367701034</v>
          </cell>
          <cell r="AE365">
            <v>10.729113</v>
          </cell>
          <cell r="AF365">
            <v>1.619</v>
          </cell>
          <cell r="AG365">
            <v>19.516613768502655</v>
          </cell>
          <cell r="AH365">
            <v>0.93067999887649921</v>
          </cell>
          <cell r="AI365">
            <v>0.71508420000000006</v>
          </cell>
          <cell r="AJ365">
            <v>1.0551238200000002</v>
          </cell>
          <cell r="AK365">
            <v>83.298618000000005</v>
          </cell>
          <cell r="AL365">
            <v>4.2680876400000001</v>
          </cell>
          <cell r="AM365">
            <v>3.9722238000000001</v>
          </cell>
          <cell r="AN365">
            <v>0.59940000000000004</v>
          </cell>
          <cell r="AO365">
            <v>20.970273125094312</v>
          </cell>
          <cell r="AP365">
            <v>1.1930000000000001</v>
          </cell>
          <cell r="AQ365">
            <v>1.7603</v>
          </cell>
          <cell r="AR365">
            <v>138.97</v>
          </cell>
          <cell r="AS365">
            <v>7.1205999999999996</v>
          </cell>
          <cell r="AT365">
            <v>6.6269999999999998</v>
          </cell>
        </row>
        <row r="366">
          <cell r="A366">
            <v>32647</v>
          </cell>
          <cell r="B366">
            <v>0.90836965999999997</v>
          </cell>
          <cell r="C366">
            <v>1.3434313199999999</v>
          </cell>
          <cell r="D366">
            <v>106.18130599999999</v>
          </cell>
          <cell r="E366">
            <v>5.4254074599999997</v>
          </cell>
          <cell r="F366">
            <v>1.2653737775567711</v>
          </cell>
          <cell r="G366">
            <v>5.0720295999999996</v>
          </cell>
          <cell r="H366">
            <v>0.76339999999999997</v>
          </cell>
          <cell r="I366">
            <v>1.4789478107403984</v>
          </cell>
          <cell r="J366">
            <v>116.89217581309354</v>
          </cell>
          <cell r="K366">
            <v>5.9726867804017152</v>
          </cell>
          <cell r="L366">
            <v>5.5836624926464413</v>
          </cell>
          <cell r="M366">
            <v>79.03739061256961</v>
          </cell>
          <cell r="N366">
            <v>4.0384702807137174</v>
          </cell>
          <cell r="O366">
            <v>3.7754290260256846</v>
          </cell>
          <cell r="P366">
            <v>1.3006287660466336</v>
          </cell>
          <cell r="Q366">
            <v>1.1814517099999999</v>
          </cell>
          <cell r="R366">
            <v>1.74730542</v>
          </cell>
          <cell r="S366">
            <v>0.6130904600185243</v>
          </cell>
          <cell r="T366">
            <v>138.10246100000001</v>
          </cell>
          <cell r="U366">
            <v>7.0564410100000003</v>
          </cell>
          <cell r="V366">
            <v>1.6457815348914306</v>
          </cell>
          <cell r="W366">
            <v>6.5968276000000001</v>
          </cell>
          <cell r="X366">
            <v>0.9929</v>
          </cell>
          <cell r="Y366">
            <v>2.1214304427560911</v>
          </cell>
          <cell r="Z366">
            <v>1.9270430499999998</v>
          </cell>
          <cell r="AA366">
            <v>2.8499960999999998</v>
          </cell>
          <cell r="AB366">
            <v>225.25625500000001</v>
          </cell>
          <cell r="AC366">
            <v>11.50962455</v>
          </cell>
          <cell r="AD366">
            <v>2.6844024531742088</v>
          </cell>
          <cell r="AE366">
            <v>10.759957999999999</v>
          </cell>
          <cell r="AF366">
            <v>1.6194999999999999</v>
          </cell>
          <cell r="AG366">
            <v>19.571121023230944</v>
          </cell>
          <cell r="AH366">
            <v>0.93486611602808534</v>
          </cell>
          <cell r="AI366">
            <v>0.71786666999999993</v>
          </cell>
          <cell r="AJ366">
            <v>1.06168734</v>
          </cell>
          <cell r="AK366">
            <v>83.91299699999999</v>
          </cell>
          <cell r="AL366">
            <v>4.2875927699999998</v>
          </cell>
          <cell r="AM366">
            <v>4.0083251999999998</v>
          </cell>
          <cell r="AN366">
            <v>0.60329999999999995</v>
          </cell>
          <cell r="AO366">
            <v>20.93467790487658</v>
          </cell>
          <cell r="AP366">
            <v>1.1899</v>
          </cell>
          <cell r="AQ366">
            <v>1.7598</v>
          </cell>
          <cell r="AR366">
            <v>139.09</v>
          </cell>
          <cell r="AS366">
            <v>7.1069000000000004</v>
          </cell>
          <cell r="AT366">
            <v>6.6440000000000001</v>
          </cell>
        </row>
        <row r="367">
          <cell r="A367">
            <v>32650</v>
          </cell>
          <cell r="B367">
            <v>0.89154460000000002</v>
          </cell>
          <cell r="C367">
            <v>1.3400398</v>
          </cell>
          <cell r="D367">
            <v>106.16326000000001</v>
          </cell>
          <cell r="E367">
            <v>5.3711254000000004</v>
          </cell>
          <cell r="F367">
            <v>1.2550471063257065</v>
          </cell>
          <cell r="G367">
            <v>5.0284129999999996</v>
          </cell>
          <cell r="H367">
            <v>0.746</v>
          </cell>
          <cell r="I367">
            <v>1.5030541377290603</v>
          </cell>
          <cell r="J367">
            <v>119.0779014308426</v>
          </cell>
          <cell r="K367">
            <v>6.024516776838758</v>
          </cell>
          <cell r="L367">
            <v>5.6401137980085343</v>
          </cell>
          <cell r="M367">
            <v>79.223960362968327</v>
          </cell>
          <cell r="N367">
            <v>4.0081834882814675</v>
          </cell>
          <cell r="O367">
            <v>3.7524355619885319</v>
          </cell>
          <cell r="P367">
            <v>1.3034852546916891</v>
          </cell>
          <cell r="Q367">
            <v>1.1621152400000001</v>
          </cell>
          <cell r="R367">
            <v>1.74672212</v>
          </cell>
          <cell r="S367">
            <v>0.61505376344086027</v>
          </cell>
          <cell r="T367">
            <v>138.38224400000001</v>
          </cell>
          <cell r="U367">
            <v>7.0011827600000007</v>
          </cell>
          <cell r="V367">
            <v>1.6359353970390309</v>
          </cell>
          <cell r="W367">
            <v>6.5544622000000006</v>
          </cell>
          <cell r="X367">
            <v>0.97240000000000004</v>
          </cell>
          <cell r="Y367">
            <v>2.1193029490616619</v>
          </cell>
          <cell r="Z367">
            <v>1.8894531000000001</v>
          </cell>
          <cell r="AA367">
            <v>2.8399502999999999</v>
          </cell>
          <cell r="AB367">
            <v>224.99211</v>
          </cell>
          <cell r="AC367">
            <v>11.3830419</v>
          </cell>
          <cell r="AD367">
            <v>2.6598250336473752</v>
          </cell>
          <cell r="AE367">
            <v>10.6567305</v>
          </cell>
          <cell r="AF367">
            <v>1.581</v>
          </cell>
          <cell r="AG367">
            <v>19.765552299337489</v>
          </cell>
          <cell r="AH367">
            <v>0.93619355824386441</v>
          </cell>
          <cell r="AI367">
            <v>0.71036744000000007</v>
          </cell>
          <cell r="AJ367">
            <v>1.0677207200000001</v>
          </cell>
          <cell r="AK367">
            <v>84.589064000000008</v>
          </cell>
          <cell r="AL367">
            <v>4.2796205600000006</v>
          </cell>
          <cell r="AM367">
            <v>4.0065531999999999</v>
          </cell>
          <cell r="AN367">
            <v>0.59440000000000004</v>
          </cell>
          <cell r="AO367">
            <v>21.112677101105259</v>
          </cell>
          <cell r="AP367">
            <v>1.1951000000000001</v>
          </cell>
          <cell r="AQ367">
            <v>1.7963</v>
          </cell>
          <cell r="AR367">
            <v>142.31</v>
          </cell>
          <cell r="AS367">
            <v>7.1999000000000004</v>
          </cell>
          <cell r="AT367">
            <v>6.7404999999999999</v>
          </cell>
        </row>
        <row r="368">
          <cell r="A368">
            <v>32651</v>
          </cell>
          <cell r="B368">
            <v>0.90067039999999998</v>
          </cell>
          <cell r="C368">
            <v>1.3464560000000001</v>
          </cell>
          <cell r="D368">
            <v>106.94944</v>
          </cell>
          <cell r="E368">
            <v>5.4284623999999999</v>
          </cell>
          <cell r="F368">
            <v>1.2666329796193363</v>
          </cell>
          <cell r="G368">
            <v>5.1108928000000002</v>
          </cell>
          <cell r="H368">
            <v>0.752</v>
          </cell>
          <cell r="I368">
            <v>1.4949486515821993</v>
          </cell>
          <cell r="J368">
            <v>118.74425983134341</v>
          </cell>
          <cell r="K368">
            <v>6.0271353427402525</v>
          </cell>
          <cell r="L368">
            <v>5.6745428738415296</v>
          </cell>
          <cell r="M368">
            <v>79.430326724378659</v>
          </cell>
          <cell r="N368">
            <v>4.0316671320860094</v>
          </cell>
          <cell r="O368">
            <v>3.7958112259145493</v>
          </cell>
          <cell r="P368">
            <v>1.2946808510638299</v>
          </cell>
          <cell r="Q368">
            <v>1.1660807200000001</v>
          </cell>
          <cell r="R368">
            <v>1.7432308000000001</v>
          </cell>
          <cell r="S368">
            <v>0.62091836734693873</v>
          </cell>
          <cell r="T368">
            <v>138.46539200000001</v>
          </cell>
          <cell r="U368">
            <v>7.0281263200000001</v>
          </cell>
          <cell r="V368">
            <v>1.639885464039077</v>
          </cell>
          <cell r="W368">
            <v>6.6169750400000007</v>
          </cell>
          <cell r="X368">
            <v>0.97360000000000002</v>
          </cell>
          <cell r="Y368">
            <v>2.0851063829787235</v>
          </cell>
          <cell r="Z368">
            <v>1.8779936000000002</v>
          </cell>
          <cell r="AA368">
            <v>2.8075040000000002</v>
          </cell>
          <cell r="AB368">
            <v>223.00096000000002</v>
          </cell>
          <cell r="AC368">
            <v>11.318921600000001</v>
          </cell>
          <cell r="AD368">
            <v>2.6410645106956374</v>
          </cell>
          <cell r="AE368">
            <v>10.656755200000001</v>
          </cell>
          <cell r="AF368">
            <v>1.5680000000000001</v>
          </cell>
          <cell r="AG368">
            <v>19.701608322828211</v>
          </cell>
          <cell r="AH368">
            <v>0.94149916189895688</v>
          </cell>
          <cell r="AI368">
            <v>0.71107449</v>
          </cell>
          <cell r="AJ368">
            <v>1.0630198500000001</v>
          </cell>
          <cell r="AK368">
            <v>84.436014</v>
          </cell>
          <cell r="AL368">
            <v>4.2857421899999997</v>
          </cell>
          <cell r="AM368">
            <v>4.03502268</v>
          </cell>
          <cell r="AN368">
            <v>0.59370000000000001</v>
          </cell>
          <cell r="AO368">
            <v>20.925784238714613</v>
          </cell>
          <cell r="AP368">
            <v>1.1977</v>
          </cell>
          <cell r="AQ368">
            <v>1.7905</v>
          </cell>
          <cell r="AR368">
            <v>142.22</v>
          </cell>
          <cell r="AS368">
            <v>7.2187000000000001</v>
          </cell>
          <cell r="AT368">
            <v>6.7964000000000002</v>
          </cell>
        </row>
        <row r="369">
          <cell r="A369">
            <v>32652</v>
          </cell>
          <cell r="B369">
            <v>0.89766990000000002</v>
          </cell>
          <cell r="C369">
            <v>1.3366818</v>
          </cell>
          <cell r="D369">
            <v>106.88076000000001</v>
          </cell>
          <cell r="E369">
            <v>5.4020799000000004</v>
          </cell>
          <cell r="F369">
            <v>1.2603340644508183</v>
          </cell>
          <cell r="G369">
            <v>5.0476283999999998</v>
          </cell>
          <cell r="H369">
            <v>0.747</v>
          </cell>
          <cell r="I369">
            <v>1.4890571690105685</v>
          </cell>
          <cell r="J369">
            <v>119.06465840059916</v>
          </cell>
          <cell r="K369">
            <v>6.0178913206291087</v>
          </cell>
          <cell r="L369">
            <v>5.6230340351169179</v>
          </cell>
          <cell r="M369">
            <v>79.959763049066723</v>
          </cell>
          <cell r="N369">
            <v>4.0414105286688269</v>
          </cell>
          <cell r="O369">
            <v>3.776237845087739</v>
          </cell>
          <cell r="P369">
            <v>1.3010709504685407</v>
          </cell>
          <cell r="Q369">
            <v>1.1679322299999999</v>
          </cell>
          <cell r="R369">
            <v>1.7391178600000001</v>
          </cell>
          <cell r="S369">
            <v>0.61943913320586363</v>
          </cell>
          <cell r="T369">
            <v>139.05945200000002</v>
          </cell>
          <cell r="U369">
            <v>7.0284892299999999</v>
          </cell>
          <cell r="V369">
            <v>1.6397840391429053</v>
          </cell>
          <cell r="W369">
            <v>6.5673226800000002</v>
          </cell>
          <cell r="X369">
            <v>0.97189999999999999</v>
          </cell>
          <cell r="Y369">
            <v>2.1004016064257027</v>
          </cell>
          <cell r="Z369">
            <v>1.8854673</v>
          </cell>
          <cell r="AA369">
            <v>2.8075686000000002</v>
          </cell>
          <cell r="AB369">
            <v>224.49252000000001</v>
          </cell>
          <cell r="AC369">
            <v>11.3465373</v>
          </cell>
          <cell r="AD369">
            <v>2.6472076936055338</v>
          </cell>
          <cell r="AE369">
            <v>10.6020468</v>
          </cell>
          <cell r="AF369">
            <v>1.569</v>
          </cell>
          <cell r="AG369">
            <v>19.785112767399092</v>
          </cell>
          <cell r="AH369">
            <v>0.93438610561831936</v>
          </cell>
          <cell r="AI369">
            <v>0.71224759000000004</v>
          </cell>
          <cell r="AJ369">
            <v>1.06057738</v>
          </cell>
          <cell r="AK369">
            <v>84.803516000000002</v>
          </cell>
          <cell r="AL369">
            <v>4.2862285900000003</v>
          </cell>
          <cell r="AM369">
            <v>4.0049924399999997</v>
          </cell>
          <cell r="AN369">
            <v>0.5927</v>
          </cell>
          <cell r="AO369">
            <v>21.174450956017285</v>
          </cell>
          <cell r="AP369">
            <v>1.2017</v>
          </cell>
          <cell r="AQ369">
            <v>1.7894000000000001</v>
          </cell>
          <cell r="AR369">
            <v>143.08000000000001</v>
          </cell>
          <cell r="AS369">
            <v>7.2317</v>
          </cell>
          <cell r="AT369">
            <v>6.7572000000000001</v>
          </cell>
        </row>
        <row r="370">
          <cell r="A370">
            <v>32653</v>
          </cell>
          <cell r="B370">
            <v>0.91748319999999994</v>
          </cell>
          <cell r="C370">
            <v>1.3332462</v>
          </cell>
          <cell r="D370">
            <v>107.7876</v>
          </cell>
          <cell r="E370">
            <v>5.4854943999999994</v>
          </cell>
          <cell r="F370">
            <v>1.2696817420435511</v>
          </cell>
          <cell r="G370">
            <v>5.0736730000000003</v>
          </cell>
          <cell r="H370">
            <v>0.75800000000000001</v>
          </cell>
          <cell r="I370">
            <v>1.4531559814937212</v>
          </cell>
          <cell r="J370">
            <v>117.4818241903503</v>
          </cell>
          <cell r="K370">
            <v>5.9788499669530735</v>
          </cell>
          <cell r="L370">
            <v>5.5299900859220097</v>
          </cell>
          <cell r="M370">
            <v>80.845983285007676</v>
          </cell>
          <cell r="N370">
            <v>4.1143896753652855</v>
          </cell>
          <cell r="O370">
            <v>3.8055034396497813</v>
          </cell>
          <cell r="P370">
            <v>1.2926121372031663</v>
          </cell>
          <cell r="Q370">
            <v>1.1859499199999999</v>
          </cell>
          <cell r="R370">
            <v>1.7233702199999998</v>
          </cell>
          <cell r="S370">
            <v>0.61993040177159131</v>
          </cell>
          <cell r="T370">
            <v>139.32755999999998</v>
          </cell>
          <cell r="U370">
            <v>7.0906166399999995</v>
          </cell>
          <cell r="V370">
            <v>1.6412060301507538</v>
          </cell>
          <cell r="W370">
            <v>6.5582913000000005</v>
          </cell>
          <cell r="X370">
            <v>0.9798</v>
          </cell>
          <cell r="Y370">
            <v>2.0850923482849604</v>
          </cell>
          <cell r="Z370">
            <v>1.9130372</v>
          </cell>
          <cell r="AA370">
            <v>2.7799414499999999</v>
          </cell>
          <cell r="AB370">
            <v>224.74709999999999</v>
          </cell>
          <cell r="AC370">
            <v>11.4377624</v>
          </cell>
          <cell r="AD370">
            <v>2.6474036850921276</v>
          </cell>
          <cell r="AE370">
            <v>10.57907675</v>
          </cell>
          <cell r="AF370">
            <v>1.5805</v>
          </cell>
          <cell r="AG370">
            <v>19.649568870218882</v>
          </cell>
          <cell r="AH370">
            <v>0.92492538138403724</v>
          </cell>
          <cell r="AI370">
            <v>0.72260879999999994</v>
          </cell>
          <cell r="AJ370">
            <v>1.0500632999999999</v>
          </cell>
          <cell r="AK370">
            <v>84.893399999999986</v>
          </cell>
          <cell r="AL370">
            <v>4.3203695999999994</v>
          </cell>
          <cell r="AM370">
            <v>3.9960195000000001</v>
          </cell>
          <cell r="AN370">
            <v>0.59699999999999998</v>
          </cell>
          <cell r="AO370">
            <v>21.244490924030774</v>
          </cell>
          <cell r="AP370">
            <v>1.2103999999999999</v>
          </cell>
          <cell r="AQ370">
            <v>1.7588999999999999</v>
          </cell>
          <cell r="AR370">
            <v>142.19999999999999</v>
          </cell>
          <cell r="AS370">
            <v>7.2367999999999997</v>
          </cell>
          <cell r="AT370">
            <v>6.6935000000000002</v>
          </cell>
        </row>
        <row r="371">
          <cell r="A371">
            <v>32654</v>
          </cell>
          <cell r="B371">
            <v>0.9145234499999999</v>
          </cell>
          <cell r="C371">
            <v>1.3182729999999998</v>
          </cell>
          <cell r="D371">
            <v>107.48703500000001</v>
          </cell>
          <cell r="E371">
            <v>5.4437544999999989</v>
          </cell>
          <cell r="F371">
            <v>1.2860291624279416</v>
          </cell>
          <cell r="G371">
            <v>5.07610955</v>
          </cell>
          <cell r="H371">
            <v>0.75849999999999995</v>
          </cell>
          <cell r="I371">
            <v>1.4414862735340466</v>
          </cell>
          <cell r="J371">
            <v>117.53338309695613</v>
          </cell>
          <cell r="K371">
            <v>5.9525586796052083</v>
          </cell>
          <cell r="L371">
            <v>5.5505515468192757</v>
          </cell>
          <cell r="M371">
            <v>81.536248561565017</v>
          </cell>
          <cell r="N371">
            <v>4.1294591484464904</v>
          </cell>
          <cell r="O371">
            <v>3.8505753739930957</v>
          </cell>
          <cell r="P371">
            <v>1.3001977587343441</v>
          </cell>
          <cell r="Q371">
            <v>1.1890613399999999</v>
          </cell>
          <cell r="R371">
            <v>1.7140156</v>
          </cell>
          <cell r="S371">
            <v>0.62044668134633529</v>
          </cell>
          <cell r="T371">
            <v>139.754402</v>
          </cell>
          <cell r="U371">
            <v>7.077957399999999</v>
          </cell>
          <cell r="V371">
            <v>1.6720922346558156</v>
          </cell>
          <cell r="W371">
            <v>6.5999462600000003</v>
          </cell>
          <cell r="X371">
            <v>0.98619999999999997</v>
          </cell>
          <cell r="Y371">
            <v>2.0955833882663151</v>
          </cell>
          <cell r="Z371">
            <v>1.9164601499999998</v>
          </cell>
          <cell r="AA371">
            <v>2.7625509999999998</v>
          </cell>
          <cell r="AB371">
            <v>225.24804499999999</v>
          </cell>
          <cell r="AC371">
            <v>11.407841499999998</v>
          </cell>
          <cell r="AD371">
            <v>2.6949813496100372</v>
          </cell>
          <cell r="AE371">
            <v>10.63741085</v>
          </cell>
          <cell r="AF371">
            <v>1.5894999999999999</v>
          </cell>
          <cell r="AG371">
            <v>19.745018810087782</v>
          </cell>
          <cell r="AH371">
            <v>0.93246481816915161</v>
          </cell>
          <cell r="AI371">
            <v>0.71112185999999999</v>
          </cell>
          <cell r="AJ371">
            <v>1.0250724</v>
          </cell>
          <cell r="AK371">
            <v>83.580557999999996</v>
          </cell>
          <cell r="AL371">
            <v>4.2329945999999996</v>
          </cell>
          <cell r="AM371">
            <v>3.94711854</v>
          </cell>
          <cell r="AN371">
            <v>0.58979999999999999</v>
          </cell>
          <cell r="AO371">
            <v>21.175081810438861</v>
          </cell>
          <cell r="AP371">
            <v>1.2057</v>
          </cell>
          <cell r="AQ371">
            <v>1.738</v>
          </cell>
          <cell r="AR371">
            <v>141.71</v>
          </cell>
          <cell r="AS371">
            <v>7.1769999999999996</v>
          </cell>
          <cell r="AT371">
            <v>6.6923000000000004</v>
          </cell>
        </row>
        <row r="372">
          <cell r="A372">
            <v>32657</v>
          </cell>
          <cell r="B372">
            <v>0.89101229999999998</v>
          </cell>
          <cell r="C372">
            <v>1.2843819999999999</v>
          </cell>
          <cell r="D372">
            <v>104.72369</v>
          </cell>
          <cell r="E372">
            <v>5.3038029999999994</v>
          </cell>
          <cell r="F372">
            <v>1.2529671074940658</v>
          </cell>
          <cell r="G372">
            <v>4.9215922000000001</v>
          </cell>
          <cell r="H372">
            <v>0.73899999999999999</v>
          </cell>
          <cell r="I372">
            <v>1.4414862735340466</v>
          </cell>
          <cell r="J372">
            <v>117.53338309695613</v>
          </cell>
          <cell r="K372">
            <v>5.9525586796052083</v>
          </cell>
          <cell r="L372">
            <v>5.5235962511404164</v>
          </cell>
          <cell r="M372">
            <v>81.536248561565017</v>
          </cell>
          <cell r="N372">
            <v>4.1294591484464904</v>
          </cell>
          <cell r="O372">
            <v>3.831875719217491</v>
          </cell>
          <cell r="P372">
            <v>1.3345060893098781</v>
          </cell>
          <cell r="Q372">
            <v>1.1890613399999999</v>
          </cell>
          <cell r="R372">
            <v>1.7140156</v>
          </cell>
          <cell r="S372">
            <v>0.62044668134633529</v>
          </cell>
          <cell r="T372">
            <v>139.754402</v>
          </cell>
          <cell r="U372">
            <v>7.077957399999999</v>
          </cell>
          <cell r="V372">
            <v>1.6720922346558156</v>
          </cell>
          <cell r="W372">
            <v>6.5678947599999997</v>
          </cell>
          <cell r="X372">
            <v>0.98619999999999997</v>
          </cell>
          <cell r="Y372">
            <v>2.1508795669824088</v>
          </cell>
          <cell r="Z372">
            <v>1.9164601499999998</v>
          </cell>
          <cell r="AA372">
            <v>2.7625509999999998</v>
          </cell>
          <cell r="AB372">
            <v>225.24804499999999</v>
          </cell>
          <cell r="AC372">
            <v>11.407841499999998</v>
          </cell>
          <cell r="AD372">
            <v>2.6949813496100372</v>
          </cell>
          <cell r="AE372">
            <v>10.585752099999999</v>
          </cell>
          <cell r="AF372">
            <v>1.5894999999999999</v>
          </cell>
          <cell r="AG372">
            <v>19.745018810087782</v>
          </cell>
          <cell r="AH372">
            <v>0.92793646370349725</v>
          </cell>
          <cell r="AI372">
            <v>0.71112185999999999</v>
          </cell>
          <cell r="AJ372">
            <v>1.0250724</v>
          </cell>
          <cell r="AK372">
            <v>83.580557999999996</v>
          </cell>
          <cell r="AL372">
            <v>4.2329945999999996</v>
          </cell>
          <cell r="AM372">
            <v>3.9279500399999998</v>
          </cell>
          <cell r="AN372">
            <v>0.58979999999999999</v>
          </cell>
          <cell r="AO372">
            <v>21.278416769272354</v>
          </cell>
          <cell r="AP372">
            <v>1.2057</v>
          </cell>
          <cell r="AQ372">
            <v>1.738</v>
          </cell>
          <cell r="AR372">
            <v>141.71</v>
          </cell>
          <cell r="AS372">
            <v>7.1769999999999996</v>
          </cell>
          <cell r="AT372">
            <v>6.6597999999999997</v>
          </cell>
        </row>
        <row r="373">
          <cell r="A373">
            <v>32658</v>
          </cell>
          <cell r="B373">
            <v>0.90221240000000003</v>
          </cell>
          <cell r="C373">
            <v>1.3110950000000001</v>
          </cell>
          <cell r="D373">
            <v>107.18528000000001</v>
          </cell>
          <cell r="E373">
            <v>5.4615406000000002</v>
          </cell>
          <cell r="F373">
            <v>1.2811265670616521</v>
          </cell>
          <cell r="G373">
            <v>5.055269</v>
          </cell>
          <cell r="H373">
            <v>0.746</v>
          </cell>
          <cell r="I373">
            <v>1.4531999338514967</v>
          </cell>
          <cell r="J373">
            <v>118.802712088639</v>
          </cell>
          <cell r="K373">
            <v>6.0534976021167521</v>
          </cell>
          <cell r="L373">
            <v>5.6031916652885734</v>
          </cell>
          <cell r="M373">
            <v>81.752489331436706</v>
          </cell>
          <cell r="N373">
            <v>4.1656330014224752</v>
          </cell>
          <cell r="O373">
            <v>3.855761024182077</v>
          </cell>
          <cell r="P373">
            <v>1.3037533512064343</v>
          </cell>
          <cell r="Q373">
            <v>1.1762624400000001</v>
          </cell>
          <cell r="R373">
            <v>1.7093445</v>
          </cell>
          <cell r="S373">
            <v>0.6238614496472098</v>
          </cell>
          <cell r="T373">
            <v>139.743168</v>
          </cell>
          <cell r="U373">
            <v>7.120501860000001</v>
          </cell>
          <cell r="V373">
            <v>1.6702730551262235</v>
          </cell>
          <cell r="W373">
            <v>6.5908239000000002</v>
          </cell>
          <cell r="X373">
            <v>0.97260000000000002</v>
          </cell>
          <cell r="Y373">
            <v>2.0898123324396782</v>
          </cell>
          <cell r="Z373">
            <v>1.8854545999999999</v>
          </cell>
          <cell r="AA373">
            <v>2.7399425000000002</v>
          </cell>
          <cell r="AB373">
            <v>223.99712</v>
          </cell>
          <cell r="AC373">
            <v>11.4135949</v>
          </cell>
          <cell r="AD373">
            <v>2.6773140992615487</v>
          </cell>
          <cell r="AE373">
            <v>10.5645635</v>
          </cell>
          <cell r="AF373">
            <v>1.5589999999999999</v>
          </cell>
          <cell r="AG373">
            <v>19.625466118479462</v>
          </cell>
          <cell r="AH373">
            <v>0.92561227137998392</v>
          </cell>
          <cell r="AI373">
            <v>0.70423362000000012</v>
          </cell>
          <cell r="AJ373">
            <v>1.0233922500000001</v>
          </cell>
          <cell r="AK373">
            <v>83.664864000000009</v>
          </cell>
          <cell r="AL373">
            <v>4.2630765300000002</v>
          </cell>
          <cell r="AM373">
            <v>3.9459559500000005</v>
          </cell>
          <cell r="AN373">
            <v>0.58230000000000004</v>
          </cell>
          <cell r="AO373">
            <v>21.202685752231979</v>
          </cell>
          <cell r="AP373">
            <v>1.2094</v>
          </cell>
          <cell r="AQ373">
            <v>1.7575000000000001</v>
          </cell>
          <cell r="AR373">
            <v>143.68</v>
          </cell>
          <cell r="AS373">
            <v>7.3211000000000004</v>
          </cell>
          <cell r="AT373">
            <v>6.7765000000000004</v>
          </cell>
        </row>
        <row r="374">
          <cell r="A374">
            <v>32659</v>
          </cell>
          <cell r="B374">
            <v>0.90834389999999998</v>
          </cell>
          <cell r="C374">
            <v>1.2865004999999998</v>
          </cell>
          <cell r="D374">
            <v>107.34768</v>
          </cell>
          <cell r="E374">
            <v>5.3767211999999995</v>
          </cell>
          <cell r="F374">
            <v>1.2873995554795692</v>
          </cell>
          <cell r="G374">
            <v>5.0162601000000002</v>
          </cell>
          <cell r="H374">
            <v>0.753</v>
          </cell>
          <cell r="I374">
            <v>1.4163143496642627</v>
          </cell>
          <cell r="J374">
            <v>118.17955732404876</v>
          </cell>
          <cell r="K374">
            <v>5.9192572328608142</v>
          </cell>
          <cell r="L374">
            <v>5.5224239409765401</v>
          </cell>
          <cell r="M374">
            <v>83.441615452151012</v>
          </cell>
          <cell r="N374">
            <v>4.1793386011120868</v>
          </cell>
          <cell r="O374">
            <v>3.8991513023119695</v>
          </cell>
          <cell r="P374">
            <v>1.3136786188579017</v>
          </cell>
          <cell r="Q374">
            <v>1.1932719599999999</v>
          </cell>
          <cell r="R374">
            <v>1.6900481999999999</v>
          </cell>
          <cell r="S374">
            <v>0.62886204704386517</v>
          </cell>
          <cell r="T374">
            <v>141.020352</v>
          </cell>
          <cell r="U374">
            <v>7.0632836799999996</v>
          </cell>
          <cell r="V374">
            <v>1.691229269960677</v>
          </cell>
          <cell r="W374">
            <v>6.5897536399999996</v>
          </cell>
          <cell r="X374">
            <v>0.98919999999999997</v>
          </cell>
          <cell r="Y374">
            <v>2.0889774236387781</v>
          </cell>
          <cell r="Z374">
            <v>1.8975098999999997</v>
          </cell>
          <cell r="AA374">
            <v>2.6874704999999999</v>
          </cell>
          <cell r="AB374">
            <v>224.24688</v>
          </cell>
          <cell r="AC374">
            <v>11.231849199999999</v>
          </cell>
          <cell r="AD374">
            <v>2.6893486065994185</v>
          </cell>
          <cell r="AE374">
            <v>10.4788541</v>
          </cell>
          <cell r="AF374">
            <v>1.573</v>
          </cell>
          <cell r="AG374">
            <v>19.965268052209961</v>
          </cell>
          <cell r="AH374">
            <v>0.93295893787462891</v>
          </cell>
          <cell r="AI374">
            <v>0.7055648699999999</v>
          </cell>
          <cell r="AJ374">
            <v>0.99930164999999993</v>
          </cell>
          <cell r="AK374">
            <v>83.383343999999994</v>
          </cell>
          <cell r="AL374">
            <v>4.1764199599999996</v>
          </cell>
          <cell r="AM374">
            <v>3.8964283299999996</v>
          </cell>
          <cell r="AN374">
            <v>0.58489999999999998</v>
          </cell>
          <cell r="AO374">
            <v>21.399942957503342</v>
          </cell>
          <cell r="AP374">
            <v>1.2062999999999999</v>
          </cell>
          <cell r="AQ374">
            <v>1.7084999999999999</v>
          </cell>
          <cell r="AR374">
            <v>142.56</v>
          </cell>
          <cell r="AS374">
            <v>7.1403999999999996</v>
          </cell>
          <cell r="AT374">
            <v>6.6616999999999997</v>
          </cell>
        </row>
        <row r="375">
          <cell r="A375">
            <v>32660</v>
          </cell>
          <cell r="B375">
            <v>0.90789124999999982</v>
          </cell>
          <cell r="C375">
            <v>1.2840659999999999</v>
          </cell>
          <cell r="D375">
            <v>107.599975</v>
          </cell>
          <cell r="E375">
            <v>5.4092709999999995</v>
          </cell>
          <cell r="F375">
            <v>1.2869847785188986</v>
          </cell>
          <cell r="G375">
            <v>5.0183472499999997</v>
          </cell>
          <cell r="H375">
            <v>0.75249999999999995</v>
          </cell>
          <cell r="I375">
            <v>1.414338997099047</v>
          </cell>
          <cell r="J375">
            <v>118.51636966431829</v>
          </cell>
          <cell r="K375">
            <v>5.9580605055946956</v>
          </cell>
          <cell r="L375">
            <v>5.5274761707418154</v>
          </cell>
          <cell r="M375">
            <v>83.796296296296305</v>
          </cell>
          <cell r="N375">
            <v>4.2126113455227383</v>
          </cell>
          <cell r="O375">
            <v>3.9081692451945615</v>
          </cell>
          <cell r="P375">
            <v>1.3097674418604652</v>
          </cell>
          <cell r="Q375">
            <v>1.1891263999999999</v>
          </cell>
          <cell r="R375">
            <v>1.68182784</v>
          </cell>
          <cell r="S375">
            <v>0.62637432475373378</v>
          </cell>
          <cell r="T375">
            <v>140.93094400000001</v>
          </cell>
          <cell r="U375">
            <v>7.0848870399999999</v>
          </cell>
          <cell r="V375">
            <v>1.6856507610740552</v>
          </cell>
          <cell r="W375">
            <v>6.5728678399999998</v>
          </cell>
          <cell r="X375">
            <v>0.98560000000000003</v>
          </cell>
          <cell r="Y375">
            <v>2.0910299003322259</v>
          </cell>
          <cell r="Z375">
            <v>1.8984277499999997</v>
          </cell>
          <cell r="AA375">
            <v>2.6850203999999995</v>
          </cell>
          <cell r="AB375">
            <v>224.994765</v>
          </cell>
          <cell r="AC375">
            <v>11.310947399999998</v>
          </cell>
          <cell r="AD375">
            <v>2.6911236531554641</v>
          </cell>
          <cell r="AE375">
            <v>10.493514149999999</v>
          </cell>
          <cell r="AF375">
            <v>1.5734999999999999</v>
          </cell>
          <cell r="AG375">
            <v>19.891770074008125</v>
          </cell>
          <cell r="AH375">
            <v>0.9277307884925714</v>
          </cell>
          <cell r="AI375">
            <v>0.70544054999999994</v>
          </cell>
          <cell r="AJ375">
            <v>0.99773207999999991</v>
          </cell>
          <cell r="AK375">
            <v>83.606253000000009</v>
          </cell>
          <cell r="AL375">
            <v>4.20305748</v>
          </cell>
          <cell r="AM375">
            <v>3.8993058299999999</v>
          </cell>
          <cell r="AN375">
            <v>0.5847</v>
          </cell>
          <cell r="AO375">
            <v>21.441317158751819</v>
          </cell>
          <cell r="AP375">
            <v>1.2064999999999999</v>
          </cell>
          <cell r="AQ375">
            <v>1.7063999999999999</v>
          </cell>
          <cell r="AR375">
            <v>142.99</v>
          </cell>
          <cell r="AS375">
            <v>7.1883999999999997</v>
          </cell>
          <cell r="AT375">
            <v>6.6688999999999998</v>
          </cell>
        </row>
        <row r="376">
          <cell r="A376">
            <v>32661</v>
          </cell>
          <cell r="B376">
            <v>0.91487160000000001</v>
          </cell>
          <cell r="C376">
            <v>1.2802133600000001</v>
          </cell>
          <cell r="D376">
            <v>107.77430200000001</v>
          </cell>
          <cell r="E376">
            <v>5.4335483600000005</v>
          </cell>
          <cell r="F376">
            <v>1.2923339011925044</v>
          </cell>
          <cell r="G376">
            <v>5.0110840200000002</v>
          </cell>
          <cell r="H376">
            <v>0.75860000000000005</v>
          </cell>
          <cell r="I376">
            <v>1.3993366500829187</v>
          </cell>
          <cell r="J376">
            <v>117.80265339966833</v>
          </cell>
          <cell r="K376">
            <v>5.9391376451077944</v>
          </cell>
          <cell r="L376">
            <v>5.4773631840796018</v>
          </cell>
          <cell r="M376">
            <v>84.184640910168284</v>
          </cell>
          <cell r="N376">
            <v>4.2442521924626693</v>
          </cell>
          <cell r="O376">
            <v>3.9142569329224934</v>
          </cell>
          <cell r="P376">
            <v>1.3159767993672553</v>
          </cell>
          <cell r="Q376">
            <v>1.2039498</v>
          </cell>
          <cell r="R376">
            <v>1.6847310799999999</v>
          </cell>
          <cell r="S376">
            <v>0.62687598116169541</v>
          </cell>
          <cell r="T376">
            <v>141.82848099999998</v>
          </cell>
          <cell r="U376">
            <v>7.15042358</v>
          </cell>
          <cell r="V376">
            <v>1.7006814310051108</v>
          </cell>
          <cell r="W376">
            <v>6.5944703099999993</v>
          </cell>
          <cell r="X376">
            <v>0.99829999999999997</v>
          </cell>
          <cell r="Y376">
            <v>2.0992617980490378</v>
          </cell>
          <cell r="Z376">
            <v>1.920555</v>
          </cell>
          <cell r="AA376">
            <v>2.687503</v>
          </cell>
          <cell r="AB376">
            <v>226.246475</v>
          </cell>
          <cell r="AC376">
            <v>11.4064405</v>
          </cell>
          <cell r="AD376">
            <v>2.712947189097104</v>
          </cell>
          <cell r="AE376">
            <v>10.519577249999999</v>
          </cell>
          <cell r="AF376">
            <v>1.5925</v>
          </cell>
          <cell r="AG376">
            <v>19.834976125987769</v>
          </cell>
          <cell r="AH376">
            <v>0.92224890402926307</v>
          </cell>
          <cell r="AI376">
            <v>0.70792199999999994</v>
          </cell>
          <cell r="AJ376">
            <v>0.99062119999999998</v>
          </cell>
          <cell r="AK376">
            <v>83.395089999999996</v>
          </cell>
          <cell r="AL376">
            <v>4.2044461999999996</v>
          </cell>
          <cell r="AM376">
            <v>3.8775458999999994</v>
          </cell>
          <cell r="AN376">
            <v>0.58699999999999997</v>
          </cell>
          <cell r="AO376">
            <v>21.507183190275065</v>
          </cell>
          <cell r="AP376">
            <v>1.206</v>
          </cell>
          <cell r="AQ376">
            <v>1.6876</v>
          </cell>
          <cell r="AR376">
            <v>142.07</v>
          </cell>
          <cell r="AS376">
            <v>7.1626000000000003</v>
          </cell>
          <cell r="AT376">
            <v>6.6056999999999997</v>
          </cell>
        </row>
        <row r="377">
          <cell r="A377">
            <v>32664</v>
          </cell>
          <cell r="B377">
            <v>0.9105723</v>
          </cell>
          <cell r="C377">
            <v>1.2893892</v>
          </cell>
          <cell r="D377">
            <v>107.95256999999999</v>
          </cell>
          <cell r="E377">
            <v>5.3583123000000006</v>
          </cell>
          <cell r="F377">
            <v>1.3007712082262211</v>
          </cell>
          <cell r="G377">
            <v>5.0318664000000002</v>
          </cell>
          <cell r="H377">
            <v>0.75900000000000001</v>
          </cell>
          <cell r="I377">
            <v>1.4160206718346253</v>
          </cell>
          <cell r="J377">
            <v>118.5546386596649</v>
          </cell>
          <cell r="K377">
            <v>5.8845544719513212</v>
          </cell>
          <cell r="L377">
            <v>5.5260481787113447</v>
          </cell>
          <cell r="M377">
            <v>83.723805038850941</v>
          </cell>
          <cell r="N377">
            <v>4.1556981398634329</v>
          </cell>
          <cell r="O377">
            <v>3.902519425476807</v>
          </cell>
          <cell r="P377">
            <v>1.3129117259552043</v>
          </cell>
          <cell r="Q377">
            <v>1.1955010500000001</v>
          </cell>
          <cell r="R377">
            <v>1.6928542000000002</v>
          </cell>
          <cell r="S377">
            <v>0.62989886219974711</v>
          </cell>
          <cell r="T377">
            <v>141.73219499999999</v>
          </cell>
          <cell r="U377">
            <v>7.0349910500000004</v>
          </cell>
          <cell r="V377">
            <v>1.7077977720651243</v>
          </cell>
          <cell r="W377">
            <v>6.6063964000000004</v>
          </cell>
          <cell r="X377">
            <v>0.99650000000000005</v>
          </cell>
          <cell r="Y377">
            <v>2.0843214756258237</v>
          </cell>
          <cell r="Z377">
            <v>1.8979254000000001</v>
          </cell>
          <cell r="AA377">
            <v>2.6875016</v>
          </cell>
          <cell r="AB377">
            <v>225.00785999999999</v>
          </cell>
          <cell r="AC377">
            <v>11.168445400000001</v>
          </cell>
          <cell r="AD377">
            <v>2.7112253641816624</v>
          </cell>
          <cell r="AE377">
            <v>10.488027200000001</v>
          </cell>
          <cell r="AF377">
            <v>1.5820000000000001</v>
          </cell>
          <cell r="AG377">
            <v>20.146748445401361</v>
          </cell>
          <cell r="AH377">
            <v>0.93907673130586278</v>
          </cell>
          <cell r="AI377">
            <v>0.70002494999999998</v>
          </cell>
          <cell r="AJ377">
            <v>0.99124980000000007</v>
          </cell>
          <cell r="AK377">
            <v>82.991204999999994</v>
          </cell>
          <cell r="AL377">
            <v>4.1193349500000007</v>
          </cell>
          <cell r="AM377">
            <v>3.8683716000000001</v>
          </cell>
          <cell r="AN377">
            <v>0.58350000000000002</v>
          </cell>
          <cell r="AO377">
            <v>21.45378303366719</v>
          </cell>
          <cell r="AP377">
            <v>1.1997</v>
          </cell>
          <cell r="AQ377">
            <v>1.6988000000000001</v>
          </cell>
          <cell r="AR377">
            <v>142.22999999999999</v>
          </cell>
          <cell r="AS377">
            <v>7.0597000000000003</v>
          </cell>
          <cell r="AT377">
            <v>6.6295999999999999</v>
          </cell>
        </row>
        <row r="378">
          <cell r="A378">
            <v>32665</v>
          </cell>
          <cell r="B378">
            <v>0.89760159999999989</v>
          </cell>
          <cell r="C378">
            <v>1.2857334</v>
          </cell>
          <cell r="D378">
            <v>107.21935000000001</v>
          </cell>
          <cell r="E378">
            <v>5.3747491000000007</v>
          </cell>
          <cell r="F378">
            <v>1.2951755144388726</v>
          </cell>
          <cell r="G378">
            <v>4.9889391999999999</v>
          </cell>
          <cell r="H378">
            <v>0.749</v>
          </cell>
          <cell r="I378">
            <v>1.4324098798397864</v>
          </cell>
          <cell r="J378">
            <v>119.45093457943926</v>
          </cell>
          <cell r="K378">
            <v>5.9879005340453944</v>
          </cell>
          <cell r="L378">
            <v>5.55807743658211</v>
          </cell>
          <cell r="M378">
            <v>83.391588022835847</v>
          </cell>
          <cell r="N378">
            <v>4.1802982640102533</v>
          </cell>
          <cell r="O378">
            <v>3.8802283583828499</v>
          </cell>
          <cell r="P378">
            <v>1.3202937249666222</v>
          </cell>
          <cell r="Q378">
            <v>1.1850977599999999</v>
          </cell>
          <cell r="R378">
            <v>1.6975457399999998</v>
          </cell>
          <cell r="S378">
            <v>0.62987261146496809</v>
          </cell>
          <cell r="T378">
            <v>141.561035</v>
          </cell>
          <cell r="U378">
            <v>7.0962475100000004</v>
          </cell>
          <cell r="V378">
            <v>1.7100121044440602</v>
          </cell>
          <cell r="W378">
            <v>6.5868651199999997</v>
          </cell>
          <cell r="X378">
            <v>0.9889</v>
          </cell>
          <cell r="Y378">
            <v>2.0961281708945263</v>
          </cell>
          <cell r="Z378">
            <v>1.8814879999999998</v>
          </cell>
          <cell r="AA378">
            <v>2.6950620000000001</v>
          </cell>
          <cell r="AB378">
            <v>224.74550000000002</v>
          </cell>
          <cell r="AC378">
            <v>11.266163000000001</v>
          </cell>
          <cell r="AD378">
            <v>2.7148538820681307</v>
          </cell>
          <cell r="AE378">
            <v>10.457456000000001</v>
          </cell>
          <cell r="AF378">
            <v>1.57</v>
          </cell>
          <cell r="AG378">
            <v>19.948717234075168</v>
          </cell>
          <cell r="AH378">
            <v>0.92821806323945422</v>
          </cell>
          <cell r="AI378">
            <v>0.69303471999999999</v>
          </cell>
          <cell r="AJ378">
            <v>0.99270977999999999</v>
          </cell>
          <cell r="AK378">
            <v>82.783645000000007</v>
          </cell>
          <cell r="AL378">
            <v>4.1498229700000007</v>
          </cell>
          <cell r="AM378">
            <v>3.8519406400000005</v>
          </cell>
          <cell r="AN378">
            <v>0.57830000000000004</v>
          </cell>
          <cell r="AO378">
            <v>21.491412442949798</v>
          </cell>
          <cell r="AP378">
            <v>1.1983999999999999</v>
          </cell>
          <cell r="AQ378">
            <v>1.7165999999999999</v>
          </cell>
          <cell r="AR378">
            <v>143.15</v>
          </cell>
          <cell r="AS378">
            <v>7.1759000000000004</v>
          </cell>
          <cell r="AT378">
            <v>6.6608000000000001</v>
          </cell>
        </row>
        <row r="379">
          <cell r="A379">
            <v>32666</v>
          </cell>
          <cell r="B379">
            <v>0.9025557500000001</v>
          </cell>
          <cell r="C379">
            <v>1.28113926</v>
          </cell>
          <cell r="D379">
            <v>107.635897</v>
          </cell>
          <cell r="E379">
            <v>5.3725997100000003</v>
          </cell>
          <cell r="F379">
            <v>1.3100990787415261</v>
          </cell>
          <cell r="G379">
            <v>4.9968048899999999</v>
          </cell>
          <cell r="H379">
            <v>0.75370000000000004</v>
          </cell>
          <cell r="I379">
            <v>1.4194572025052192</v>
          </cell>
          <cell r="J379">
            <v>119.25678496868476</v>
          </cell>
          <cell r="K379">
            <v>5.9526513569937372</v>
          </cell>
          <cell r="L379">
            <v>5.5362839248434232</v>
          </cell>
          <cell r="M379">
            <v>84.015766560771851</v>
          </cell>
          <cell r="N379">
            <v>4.1936110130603605</v>
          </cell>
          <cell r="O379">
            <v>3.9002823861630778</v>
          </cell>
          <cell r="P379">
            <v>1.3225421255141303</v>
          </cell>
          <cell r="Q379">
            <v>1.193668</v>
          </cell>
          <cell r="R379">
            <v>1.69436064</v>
          </cell>
          <cell r="S379">
            <v>0.62988941548183253</v>
          </cell>
          <cell r="T379">
            <v>142.35300800000002</v>
          </cell>
          <cell r="U379">
            <v>7.1054894400000004</v>
          </cell>
          <cell r="V379">
            <v>1.7326612202329219</v>
          </cell>
          <cell r="W379">
            <v>6.6084849600000002</v>
          </cell>
          <cell r="X379">
            <v>0.99680000000000002</v>
          </cell>
          <cell r="Y379">
            <v>2.0996417672814118</v>
          </cell>
          <cell r="Z379">
            <v>1.8950437500000001</v>
          </cell>
          <cell r="AA379">
            <v>2.6899335</v>
          </cell>
          <cell r="AB379">
            <v>225.996825</v>
          </cell>
          <cell r="AC379">
            <v>11.280534750000001</v>
          </cell>
          <cell r="AD379">
            <v>2.7507387450026073</v>
          </cell>
          <cell r="AE379">
            <v>10.49150025</v>
          </cell>
          <cell r="AF379">
            <v>1.5825</v>
          </cell>
          <cell r="AG379">
            <v>20.034229760251392</v>
          </cell>
          <cell r="AH379">
            <v>0.93005344892891706</v>
          </cell>
          <cell r="AI379">
            <v>0.68892175</v>
          </cell>
          <cell r="AJ379">
            <v>0.97789493999999999</v>
          </cell>
          <cell r="AK379">
            <v>82.15859300000001</v>
          </cell>
          <cell r="AL379">
            <v>4.10091099</v>
          </cell>
          <cell r="AM379">
            <v>3.8140664100000001</v>
          </cell>
          <cell r="AN379">
            <v>0.57530000000000003</v>
          </cell>
          <cell r="AO379">
            <v>21.54094453746022</v>
          </cell>
          <cell r="AP379">
            <v>1.1975</v>
          </cell>
          <cell r="AQ379">
            <v>1.6998</v>
          </cell>
          <cell r="AR379">
            <v>142.81</v>
          </cell>
          <cell r="AS379">
            <v>7.1283000000000003</v>
          </cell>
          <cell r="AT379">
            <v>6.6296999999999997</v>
          </cell>
        </row>
        <row r="380">
          <cell r="A380">
            <v>32667</v>
          </cell>
          <cell r="B380">
            <v>0.90193950000000001</v>
          </cell>
          <cell r="C380">
            <v>1.29293065</v>
          </cell>
          <cell r="D380">
            <v>108.22520499999999</v>
          </cell>
          <cell r="E380">
            <v>5.4172882499999995</v>
          </cell>
          <cell r="F380">
            <v>1.3186909345467273</v>
          </cell>
          <cell r="G380">
            <v>5.0205704999999998</v>
          </cell>
          <cell r="H380">
            <v>0.75349999999999995</v>
          </cell>
          <cell r="I380">
            <v>1.4335004177109438</v>
          </cell>
          <cell r="J380">
            <v>119.99164578111946</v>
          </cell>
          <cell r="K380">
            <v>6.0062656641604004</v>
          </cell>
          <cell r="L380">
            <v>5.5664160401002505</v>
          </cell>
          <cell r="M380">
            <v>83.70534413427356</v>
          </cell>
          <cell r="N380">
            <v>4.1899294830701086</v>
          </cell>
          <cell r="O380">
            <v>3.8830934203624921</v>
          </cell>
          <cell r="P380">
            <v>1.3122760451227606</v>
          </cell>
          <cell r="Q380">
            <v>1.1835936</v>
          </cell>
          <cell r="R380">
            <v>1.6966819200000001</v>
          </cell>
          <cell r="S380">
            <v>0.62840800762631077</v>
          </cell>
          <cell r="T380">
            <v>142.021344</v>
          </cell>
          <cell r="U380">
            <v>7.1089776000000002</v>
          </cell>
          <cell r="V380">
            <v>1.7304865243262162</v>
          </cell>
          <cell r="W380">
            <v>6.5883744000000002</v>
          </cell>
          <cell r="X380">
            <v>0.98880000000000001</v>
          </cell>
          <cell r="Y380">
            <v>2.0882548108825483</v>
          </cell>
          <cell r="Z380">
            <v>1.8834795</v>
          </cell>
          <cell r="AA380">
            <v>2.6999686499999997</v>
          </cell>
          <cell r="AB380">
            <v>226.00180499999999</v>
          </cell>
          <cell r="AC380">
            <v>11.312678249999999</v>
          </cell>
          <cell r="AD380">
            <v>2.7537626881344064</v>
          </cell>
          <cell r="AE380">
            <v>10.484230499999999</v>
          </cell>
          <cell r="AF380">
            <v>1.5734999999999999</v>
          </cell>
          <cell r="AG380">
            <v>19.977745323040544</v>
          </cell>
          <cell r="AH380">
            <v>0.92676820363029422</v>
          </cell>
          <cell r="AI380">
            <v>0.68396580000000007</v>
          </cell>
          <cell r="AJ380">
            <v>0.98046526000000001</v>
          </cell>
          <cell r="AK380">
            <v>82.070182000000003</v>
          </cell>
          <cell r="AL380">
            <v>4.1080803000000001</v>
          </cell>
          <cell r="AM380">
            <v>3.8072382000000005</v>
          </cell>
          <cell r="AN380">
            <v>0.57140000000000002</v>
          </cell>
          <cell r="AO380">
            <v>21.556355995797688</v>
          </cell>
          <cell r="AP380">
            <v>1.1970000000000001</v>
          </cell>
          <cell r="AQ380">
            <v>1.7159</v>
          </cell>
          <cell r="AR380">
            <v>143.63</v>
          </cell>
          <cell r="AS380">
            <v>7.1894999999999998</v>
          </cell>
          <cell r="AT380">
            <v>6.6630000000000003</v>
          </cell>
        </row>
        <row r="381">
          <cell r="A381">
            <v>32668</v>
          </cell>
          <cell r="B381">
            <v>0.90091416000000002</v>
          </cell>
          <cell r="C381">
            <v>1.3087406399999999</v>
          </cell>
          <cell r="D381">
            <v>109.87051199999999</v>
          </cell>
          <cell r="E381">
            <v>5.4138232799999999</v>
          </cell>
          <cell r="F381">
            <v>1.318125987015266</v>
          </cell>
          <cell r="G381">
            <v>5.0635387199999995</v>
          </cell>
          <cell r="H381">
            <v>0.75119999999999998</v>
          </cell>
          <cell r="I381">
            <v>1.4526807304260818</v>
          </cell>
          <cell r="J381">
            <v>121.95447344284165</v>
          </cell>
          <cell r="K381">
            <v>6.0092553989827397</v>
          </cell>
          <cell r="L381">
            <v>5.6204452597348453</v>
          </cell>
          <cell r="M381">
            <v>83.951325909769253</v>
          </cell>
          <cell r="N381">
            <v>4.1366662840087249</v>
          </cell>
          <cell r="O381">
            <v>3.8690161864309491</v>
          </cell>
          <cell r="P381">
            <v>1.3000532481363154</v>
          </cell>
          <cell r="Q381">
            <v>1.1712363800000001</v>
          </cell>
          <cell r="R381">
            <v>1.70143252</v>
          </cell>
          <cell r="S381">
            <v>0.62783670845387329</v>
          </cell>
          <cell r="T381">
            <v>142.83751599999999</v>
          </cell>
          <cell r="U381">
            <v>7.0382585400000002</v>
          </cell>
          <cell r="V381">
            <v>1.7136339708720829</v>
          </cell>
          <cell r="W381">
            <v>6.58286996</v>
          </cell>
          <cell r="X381">
            <v>0.97660000000000002</v>
          </cell>
          <cell r="Y381">
            <v>2.0706869009584667</v>
          </cell>
          <cell r="Z381">
            <v>1.8655111500000001</v>
          </cell>
          <cell r="AA381">
            <v>2.7099921</v>
          </cell>
          <cell r="AB381">
            <v>227.50743</v>
          </cell>
          <cell r="AC381">
            <v>11.210332950000002</v>
          </cell>
          <cell r="AD381">
            <v>2.7294262151254611</v>
          </cell>
          <cell r="AE381">
            <v>10.485003300000001</v>
          </cell>
          <cell r="AF381">
            <v>1.5555000000000001</v>
          </cell>
          <cell r="AG381">
            <v>20.294440050507152</v>
          </cell>
          <cell r="AH381">
            <v>0.93529811708224053</v>
          </cell>
          <cell r="AI381">
            <v>0.68348107000000002</v>
          </cell>
          <cell r="AJ381">
            <v>0.99287977999999988</v>
          </cell>
          <cell r="AK381">
            <v>83.353573999999995</v>
          </cell>
          <cell r="AL381">
            <v>4.1072123099999995</v>
          </cell>
          <cell r="AM381">
            <v>3.8414679399999994</v>
          </cell>
          <cell r="AN381">
            <v>0.56989999999999996</v>
          </cell>
          <cell r="AO381">
            <v>21.69836513070053</v>
          </cell>
          <cell r="AP381">
            <v>1.1993</v>
          </cell>
          <cell r="AQ381">
            <v>1.7422</v>
          </cell>
          <cell r="AR381">
            <v>146.26</v>
          </cell>
          <cell r="AS381">
            <v>7.2069000000000001</v>
          </cell>
          <cell r="AT381">
            <v>6.7405999999999997</v>
          </cell>
        </row>
        <row r="382">
          <cell r="A382">
            <v>32671</v>
          </cell>
          <cell r="B382">
            <v>0.90549648000000005</v>
          </cell>
          <cell r="C382">
            <v>1.3205344800000001</v>
          </cell>
          <cell r="D382">
            <v>111.98889600000001</v>
          </cell>
          <cell r="E382">
            <v>5.5177142400000001</v>
          </cell>
          <cell r="F382">
            <v>1.3501078360891445</v>
          </cell>
          <cell r="G382">
            <v>5.1331749599999998</v>
          </cell>
          <cell r="H382">
            <v>0.75119999999999998</v>
          </cell>
          <cell r="I382">
            <v>1.4583540733366518</v>
          </cell>
          <cell r="J382">
            <v>123.67678778828605</v>
          </cell>
          <cell r="K382">
            <v>6.0935788949726231</v>
          </cell>
          <cell r="L382">
            <v>5.6689065870250541</v>
          </cell>
          <cell r="M382">
            <v>84.805734114568523</v>
          </cell>
          <cell r="N382">
            <v>4.1783946754650438</v>
          </cell>
          <cell r="O382">
            <v>3.8871949485181183</v>
          </cell>
          <cell r="P382">
            <v>1.284744408945687</v>
          </cell>
          <cell r="Q382">
            <v>1.1633315399999999</v>
          </cell>
          <cell r="R382">
            <v>1.6965492899999999</v>
          </cell>
          <cell r="S382">
            <v>0.63243774574049805</v>
          </cell>
          <cell r="T382">
            <v>143.87710799999999</v>
          </cell>
          <cell r="U382">
            <v>7.0888525199999997</v>
          </cell>
          <cell r="V382">
            <v>1.7345434938892881</v>
          </cell>
          <cell r="W382">
            <v>6.5948178300000002</v>
          </cell>
          <cell r="X382">
            <v>0.96509999999999996</v>
          </cell>
          <cell r="Y382">
            <v>2.0314164004259854</v>
          </cell>
          <cell r="Z382">
            <v>1.8394404</v>
          </cell>
          <cell r="AA382">
            <v>2.6825554</v>
          </cell>
          <cell r="AB382">
            <v>227.49608000000003</v>
          </cell>
          <cell r="AC382">
            <v>11.2087752</v>
          </cell>
          <cell r="AD382">
            <v>2.7426312005751257</v>
          </cell>
          <cell r="AE382">
            <v>10.4276158</v>
          </cell>
          <cell r="AF382">
            <v>1.526</v>
          </cell>
          <cell r="AG382">
            <v>20.29624788977836</v>
          </cell>
          <cell r="AH382">
            <v>0.9303082285029679</v>
          </cell>
          <cell r="AI382">
            <v>0.67068455999999999</v>
          </cell>
          <cell r="AJ382">
            <v>0.97809555999999997</v>
          </cell>
          <cell r="AK382">
            <v>82.948112000000009</v>
          </cell>
          <cell r="AL382">
            <v>4.0868692800000002</v>
          </cell>
          <cell r="AM382">
            <v>3.8020481200000003</v>
          </cell>
          <cell r="AN382">
            <v>0.55640000000000001</v>
          </cell>
          <cell r="AO382">
            <v>21.816691788740435</v>
          </cell>
          <cell r="AP382">
            <v>1.2054</v>
          </cell>
          <cell r="AQ382">
            <v>1.7579</v>
          </cell>
          <cell r="AR382">
            <v>149.08000000000001</v>
          </cell>
          <cell r="AS382">
            <v>7.3452000000000002</v>
          </cell>
          <cell r="AT382">
            <v>6.8333000000000004</v>
          </cell>
        </row>
        <row r="383">
          <cell r="A383">
            <v>32672</v>
          </cell>
          <cell r="B383">
            <v>0.8923188299999999</v>
          </cell>
          <cell r="C383">
            <v>1.3019942</v>
          </cell>
          <cell r="D383">
            <v>110.869928</v>
          </cell>
          <cell r="E383">
            <v>5.4668168100000001</v>
          </cell>
          <cell r="F383">
            <v>1.3243532560214093</v>
          </cell>
          <cell r="G383">
            <v>5.0468234699999996</v>
          </cell>
          <cell r="H383">
            <v>0.74229999999999996</v>
          </cell>
          <cell r="I383">
            <v>1.4591132185342319</v>
          </cell>
          <cell r="J383">
            <v>124.24923051326846</v>
          </cell>
          <cell r="K383">
            <v>6.1265285749937615</v>
          </cell>
          <cell r="L383">
            <v>5.6558522585475419</v>
          </cell>
          <cell r="M383">
            <v>85.153933865450412</v>
          </cell>
          <cell r="N383">
            <v>4.1988027366020528</v>
          </cell>
          <cell r="O383">
            <v>3.8762257696693272</v>
          </cell>
          <cell r="P383">
            <v>1.299474605954466</v>
          </cell>
          <cell r="Q383">
            <v>1.15954566</v>
          </cell>
          <cell r="R383">
            <v>1.6919084</v>
          </cell>
          <cell r="S383">
            <v>0.63606989779096612</v>
          </cell>
          <cell r="T383">
            <v>144.07265600000002</v>
          </cell>
          <cell r="U383">
            <v>7.1039896200000001</v>
          </cell>
          <cell r="V383">
            <v>1.7209634255129349</v>
          </cell>
          <cell r="W383">
            <v>6.5582189399999997</v>
          </cell>
          <cell r="X383">
            <v>0.96460000000000001</v>
          </cell>
          <cell r="Y383">
            <v>2.0429745385962548</v>
          </cell>
          <cell r="Z383">
            <v>1.8229846499999998</v>
          </cell>
          <cell r="AA383">
            <v>2.6599409999999999</v>
          </cell>
          <cell r="AB383">
            <v>226.50444000000002</v>
          </cell>
          <cell r="AC383">
            <v>11.168567550000001</v>
          </cell>
          <cell r="AD383">
            <v>2.7056199821587867</v>
          </cell>
          <cell r="AE383">
            <v>10.310531849999998</v>
          </cell>
          <cell r="AF383">
            <v>1.5165</v>
          </cell>
          <cell r="AG383">
            <v>20.280527380612927</v>
          </cell>
          <cell r="AH383">
            <v>0.92317406004317892</v>
          </cell>
          <cell r="AI383">
            <v>0.67377704999999999</v>
          </cell>
          <cell r="AJ383">
            <v>0.98311700000000002</v>
          </cell>
          <cell r="AK383">
            <v>83.716280000000012</v>
          </cell>
          <cell r="AL383">
            <v>4.1279143500000002</v>
          </cell>
          <cell r="AM383">
            <v>3.8107834499999997</v>
          </cell>
          <cell r="AN383">
            <v>0.5605</v>
          </cell>
          <cell r="AO383">
            <v>21.968259571401259</v>
          </cell>
          <cell r="AP383">
            <v>1.2020999999999999</v>
          </cell>
          <cell r="AQ383">
            <v>1.754</v>
          </cell>
          <cell r="AR383">
            <v>149.36000000000001</v>
          </cell>
          <cell r="AS383">
            <v>7.3647</v>
          </cell>
          <cell r="AT383">
            <v>6.7988999999999997</v>
          </cell>
        </row>
        <row r="384">
          <cell r="A384">
            <v>32673</v>
          </cell>
          <cell r="B384">
            <v>0.89272560000000001</v>
          </cell>
          <cell r="C384">
            <v>1.3058688000000001</v>
          </cell>
          <cell r="D384">
            <v>111.07176</v>
          </cell>
          <cell r="E384">
            <v>5.4372263999999992</v>
          </cell>
          <cell r="F384">
            <v>1.3233724653148344</v>
          </cell>
          <cell r="G384">
            <v>5.0602416000000003</v>
          </cell>
          <cell r="H384">
            <v>0.74399999999999999</v>
          </cell>
          <cell r="I384">
            <v>1.4627885657138096</v>
          </cell>
          <cell r="J384">
            <v>124.4187015584632</v>
          </cell>
          <cell r="K384">
            <v>6.0905908825735473</v>
          </cell>
          <cell r="L384">
            <v>5.6683056921410122</v>
          </cell>
          <cell r="M384">
            <v>85.055834092980845</v>
          </cell>
          <cell r="N384">
            <v>4.1636850501367357</v>
          </cell>
          <cell r="O384">
            <v>3.875</v>
          </cell>
          <cell r="P384">
            <v>1.2944892473118279</v>
          </cell>
          <cell r="Q384">
            <v>1.1556236899999999</v>
          </cell>
          <cell r="R384">
            <v>1.69043312</v>
          </cell>
          <cell r="S384">
            <v>0.63549983503794116</v>
          </cell>
          <cell r="T384">
            <v>143.78119899999999</v>
          </cell>
          <cell r="U384">
            <v>7.0384311099999994</v>
          </cell>
          <cell r="V384">
            <v>1.7130914265385981</v>
          </cell>
          <cell r="W384">
            <v>6.5504283399999998</v>
          </cell>
          <cell r="X384">
            <v>0.96309999999999996</v>
          </cell>
          <cell r="Y384">
            <v>2.036962365591398</v>
          </cell>
          <cell r="Z384">
            <v>1.81844845</v>
          </cell>
          <cell r="AA384">
            <v>2.6600056000000003</v>
          </cell>
          <cell r="AB384">
            <v>226.24899500000001</v>
          </cell>
          <cell r="AC384">
            <v>11.07542555</v>
          </cell>
          <cell r="AD384">
            <v>2.6956599075062253</v>
          </cell>
          <cell r="AE384">
            <v>10.307521700000001</v>
          </cell>
          <cell r="AF384">
            <v>1.5155000000000001</v>
          </cell>
          <cell r="AG384">
            <v>20.428018226351583</v>
          </cell>
          <cell r="AH384">
            <v>0.93066597337201196</v>
          </cell>
          <cell r="AI384">
            <v>0.67458377999999997</v>
          </cell>
          <cell r="AJ384">
            <v>0.98677344000000011</v>
          </cell>
          <cell r="AK384">
            <v>83.930837999999994</v>
          </cell>
          <cell r="AL384">
            <v>4.1086138200000004</v>
          </cell>
          <cell r="AM384">
            <v>3.8237470800000004</v>
          </cell>
          <cell r="AN384">
            <v>0.56220000000000003</v>
          </cell>
          <cell r="AO384">
            <v>21.949892669156348</v>
          </cell>
          <cell r="AP384">
            <v>1.1999</v>
          </cell>
          <cell r="AQ384">
            <v>1.7552000000000001</v>
          </cell>
          <cell r="AR384">
            <v>149.29</v>
          </cell>
          <cell r="AS384">
            <v>7.3080999999999996</v>
          </cell>
          <cell r="AT384">
            <v>6.8014000000000001</v>
          </cell>
        </row>
        <row r="385">
          <cell r="A385">
            <v>32674</v>
          </cell>
          <cell r="B385">
            <v>0.88613490000000006</v>
          </cell>
          <cell r="C385">
            <v>1.2928805000000001</v>
          </cell>
          <cell r="D385">
            <v>110.79827</v>
          </cell>
          <cell r="E385">
            <v>5.5263898000000005</v>
          </cell>
          <cell r="F385">
            <v>1.300369523139187</v>
          </cell>
          <cell r="G385">
            <v>5.0097548999999999</v>
          </cell>
          <cell r="H385">
            <v>0.73899999999999999</v>
          </cell>
          <cell r="I385">
            <v>1.4590109248603118</v>
          </cell>
          <cell r="J385">
            <v>125.03544324910349</v>
          </cell>
          <cell r="K385">
            <v>6.2365107163706108</v>
          </cell>
          <cell r="L385">
            <v>5.6534901175881904</v>
          </cell>
          <cell r="M385">
            <v>85.698771077450701</v>
          </cell>
          <cell r="N385">
            <v>4.2744784224064016</v>
          </cell>
          <cell r="O385">
            <v>3.8748785367247782</v>
          </cell>
          <cell r="P385">
            <v>1.3074424898511501</v>
          </cell>
          <cell r="Q385">
            <v>1.15857042</v>
          </cell>
          <cell r="R385">
            <v>1.6903668999999999</v>
          </cell>
          <cell r="S385">
            <v>0.63607636603028306</v>
          </cell>
          <cell r="T385">
            <v>144.86236600000001</v>
          </cell>
          <cell r="U385">
            <v>7.2254368399999995</v>
          </cell>
          <cell r="V385">
            <v>1.7001583670596514</v>
          </cell>
          <cell r="W385">
            <v>6.5499664199999996</v>
          </cell>
          <cell r="X385">
            <v>0.96619999999999995</v>
          </cell>
          <cell r="Y385">
            <v>2.0554803788903921</v>
          </cell>
          <cell r="Z385">
            <v>1.8214329</v>
          </cell>
          <cell r="AA385">
            <v>2.6574904999999998</v>
          </cell>
          <cell r="AB385">
            <v>227.74367000000001</v>
          </cell>
          <cell r="AC385">
            <v>11.3593858</v>
          </cell>
          <cell r="AD385">
            <v>2.672884040119655</v>
          </cell>
          <cell r="AE385">
            <v>10.2974529</v>
          </cell>
          <cell r="AF385">
            <v>1.5189999999999999</v>
          </cell>
          <cell r="AG385">
            <v>20.048942258832341</v>
          </cell>
          <cell r="AH385">
            <v>0.90651493674948513</v>
          </cell>
          <cell r="AI385">
            <v>0.68144853000000005</v>
          </cell>
          <cell r="AJ385">
            <v>0.99424085000000006</v>
          </cell>
          <cell r="AK385">
            <v>85.205219000000014</v>
          </cell>
          <cell r="AL385">
            <v>4.2498610600000006</v>
          </cell>
          <cell r="AM385">
            <v>3.8525625300000002</v>
          </cell>
          <cell r="AN385">
            <v>0.56830000000000003</v>
          </cell>
          <cell r="AO385">
            <v>22.116505140800403</v>
          </cell>
          <cell r="AP385">
            <v>1.1991000000000001</v>
          </cell>
          <cell r="AQ385">
            <v>1.7495000000000001</v>
          </cell>
          <cell r="AR385">
            <v>149.93</v>
          </cell>
          <cell r="AS385">
            <v>7.4782000000000002</v>
          </cell>
          <cell r="AT385">
            <v>6.7790999999999997</v>
          </cell>
        </row>
        <row r="386">
          <cell r="A386">
            <v>32675</v>
          </cell>
          <cell r="B386">
            <v>0.89902210000000005</v>
          </cell>
          <cell r="C386">
            <v>1.2932971</v>
          </cell>
          <cell r="D386">
            <v>109.50331</v>
          </cell>
          <cell r="E386">
            <v>5.4580427</v>
          </cell>
          <cell r="F386">
            <v>1.3231148696264976</v>
          </cell>
          <cell r="G386">
            <v>5.0423641999999997</v>
          </cell>
          <cell r="H386">
            <v>0.751</v>
          </cell>
          <cell r="I386">
            <v>1.4385598529780301</v>
          </cell>
          <cell r="J386">
            <v>121.80268983376493</v>
          </cell>
          <cell r="K386">
            <v>6.0710884637874862</v>
          </cell>
          <cell r="L386">
            <v>5.6087210759335058</v>
          </cell>
          <cell r="M386">
            <v>84.669879797921141</v>
          </cell>
          <cell r="N386">
            <v>4.2202543406306257</v>
          </cell>
          <cell r="O386">
            <v>3.898844434121131</v>
          </cell>
          <cell r="P386">
            <v>1.3059920106524634</v>
          </cell>
          <cell r="Q386">
            <v>1.1741156800000001</v>
          </cell>
          <cell r="R386">
            <v>1.6890356799999999</v>
          </cell>
          <cell r="S386">
            <v>0.63916585206907794</v>
          </cell>
          <cell r="T386">
            <v>143.010448</v>
          </cell>
          <cell r="U386">
            <v>7.1281601599999993</v>
          </cell>
          <cell r="V386">
            <v>1.7279774489076816</v>
          </cell>
          <cell r="W386">
            <v>6.5852873599999997</v>
          </cell>
          <cell r="X386">
            <v>0.98080000000000001</v>
          </cell>
          <cell r="Y386">
            <v>2.0432756324900132</v>
          </cell>
          <cell r="Z386">
            <v>1.8369499499999999</v>
          </cell>
          <cell r="AA386">
            <v>2.6425624499999998</v>
          </cell>
          <cell r="AB386">
            <v>223.74544499999999</v>
          </cell>
          <cell r="AC386">
            <v>11.15228565</v>
          </cell>
          <cell r="AD386">
            <v>2.7034883720930232</v>
          </cell>
          <cell r="AE386">
            <v>10.3029399</v>
          </cell>
          <cell r="AF386">
            <v>1.5345</v>
          </cell>
          <cell r="AG386">
            <v>20.062743371355452</v>
          </cell>
          <cell r="AH386">
            <v>0.92384110516394458</v>
          </cell>
          <cell r="AI386">
            <v>0.67947396000000004</v>
          </cell>
          <cell r="AJ386">
            <v>0.97746396000000002</v>
          </cell>
          <cell r="AK386">
            <v>82.761756000000005</v>
          </cell>
          <cell r="AL386">
            <v>4.1251465199999995</v>
          </cell>
          <cell r="AM386">
            <v>3.8109799199999999</v>
          </cell>
          <cell r="AN386">
            <v>0.56759999999999999</v>
          </cell>
          <cell r="AO386">
            <v>21.716660212683568</v>
          </cell>
          <cell r="AP386">
            <v>1.1971000000000001</v>
          </cell>
          <cell r="AQ386">
            <v>1.7221</v>
          </cell>
          <cell r="AR386">
            <v>145.81</v>
          </cell>
          <cell r="AS386">
            <v>7.2676999999999996</v>
          </cell>
          <cell r="AT386">
            <v>6.7141999999999999</v>
          </cell>
        </row>
        <row r="387">
          <cell r="A387">
            <v>32678</v>
          </cell>
          <cell r="B387">
            <v>0.89999360000000006</v>
          </cell>
          <cell r="C387">
            <v>1.2836640000000001</v>
          </cell>
          <cell r="D387">
            <v>108.82944000000001</v>
          </cell>
          <cell r="E387">
            <v>5.3693552000000002</v>
          </cell>
          <cell r="F387">
            <v>1.3114754098360655</v>
          </cell>
          <cell r="G387">
            <v>5.0055376000000003</v>
          </cell>
          <cell r="H387">
            <v>0.752</v>
          </cell>
          <cell r="I387">
            <v>1.4263034759358288</v>
          </cell>
          <cell r="J387">
            <v>120.92245989304811</v>
          </cell>
          <cell r="K387">
            <v>5.9659926470588234</v>
          </cell>
          <cell r="L387">
            <v>5.5617479946524062</v>
          </cell>
          <cell r="M387">
            <v>84.780316344463969</v>
          </cell>
          <cell r="N387">
            <v>4.1828353837141181</v>
          </cell>
          <cell r="O387">
            <v>3.8994141769185702</v>
          </cell>
          <cell r="P387">
            <v>1.3180851063829786</v>
          </cell>
          <cell r="Q387">
            <v>1.18626816</v>
          </cell>
          <cell r="R387">
            <v>1.6919784</v>
          </cell>
          <cell r="S387">
            <v>0.63969022265246844</v>
          </cell>
          <cell r="T387">
            <v>143.44646399999999</v>
          </cell>
          <cell r="U387">
            <v>7.0772671200000001</v>
          </cell>
          <cell r="V387">
            <v>1.7286362050924311</v>
          </cell>
          <cell r="W387">
            <v>6.5977245599999996</v>
          </cell>
          <cell r="X387">
            <v>0.99119999999999997</v>
          </cell>
          <cell r="Y387">
            <v>2.0605053191489362</v>
          </cell>
          <cell r="Z387">
            <v>1.8544416000000004</v>
          </cell>
          <cell r="AA387">
            <v>2.6449965000000004</v>
          </cell>
          <cell r="AB387">
            <v>224.24364</v>
          </cell>
          <cell r="AC387">
            <v>11.063584950000001</v>
          </cell>
          <cell r="AD387">
            <v>2.7023020579002441</v>
          </cell>
          <cell r="AE387">
            <v>10.313936850000001</v>
          </cell>
          <cell r="AF387">
            <v>1.5495000000000001</v>
          </cell>
          <cell r="AG387">
            <v>20.268623688743855</v>
          </cell>
          <cell r="AH387">
            <v>0.93224184535230592</v>
          </cell>
          <cell r="AI387">
            <v>0.68624512000000004</v>
          </cell>
          <cell r="AJ387">
            <v>0.97879380000000005</v>
          </cell>
          <cell r="AK387">
            <v>82.982448000000005</v>
          </cell>
          <cell r="AL387">
            <v>4.09413334</v>
          </cell>
          <cell r="AM387">
            <v>3.8167224200000001</v>
          </cell>
          <cell r="AN387">
            <v>0.57340000000000002</v>
          </cell>
          <cell r="AO387">
            <v>21.741808512236528</v>
          </cell>
          <cell r="AP387">
            <v>1.1968000000000001</v>
          </cell>
          <cell r="AQ387">
            <v>1.7070000000000001</v>
          </cell>
          <cell r="AR387">
            <v>144.72</v>
          </cell>
          <cell r="AS387">
            <v>7.1401000000000003</v>
          </cell>
          <cell r="AT387">
            <v>6.6562999999999999</v>
          </cell>
        </row>
        <row r="388">
          <cell r="A388">
            <v>32679</v>
          </cell>
          <cell r="B388">
            <v>0.91441930000000005</v>
          </cell>
          <cell r="C388">
            <v>1.3014614200000001</v>
          </cell>
          <cell r="D388">
            <v>109.67713000000001</v>
          </cell>
          <cell r="E388">
            <v>5.4253519000000008</v>
          </cell>
          <cell r="F388">
            <v>1.3255408234473134</v>
          </cell>
          <cell r="G388">
            <v>5.0831379800000001</v>
          </cell>
          <cell r="H388">
            <v>0.75980000000000003</v>
          </cell>
          <cell r="I388">
            <v>1.4232654756958871</v>
          </cell>
          <cell r="J388">
            <v>119.94183631076028</v>
          </cell>
          <cell r="K388">
            <v>5.9331117573743253</v>
          </cell>
          <cell r="L388">
            <v>5.558869962609057</v>
          </cell>
          <cell r="M388">
            <v>84.272286765135149</v>
          </cell>
          <cell r="N388">
            <v>4.1686613345787844</v>
          </cell>
          <cell r="O388">
            <v>3.9057154533247709</v>
          </cell>
          <cell r="P388">
            <v>1.3007370360621215</v>
          </cell>
          <cell r="Q388">
            <v>1.1894190499999999</v>
          </cell>
          <cell r="R388">
            <v>1.6928590699999999</v>
          </cell>
          <cell r="S388">
            <v>0.63761290322580644</v>
          </cell>
          <cell r="T388">
            <v>142.66110499999999</v>
          </cell>
          <cell r="U388">
            <v>7.0569561499999995</v>
          </cell>
          <cell r="V388">
            <v>1.7241800418702022</v>
          </cell>
          <cell r="W388">
            <v>6.6118258299999999</v>
          </cell>
          <cell r="X388">
            <v>0.98829999999999996</v>
          </cell>
          <cell r="Y388">
            <v>2.0400105290866017</v>
          </cell>
          <cell r="Z388">
            <v>1.8654250000000001</v>
          </cell>
          <cell r="AA388">
            <v>2.654995</v>
          </cell>
          <cell r="AB388">
            <v>223.74250000000001</v>
          </cell>
          <cell r="AC388">
            <v>11.067775000000001</v>
          </cell>
          <cell r="AD388">
            <v>2.7041172365666433</v>
          </cell>
          <cell r="AE388">
            <v>10.369655</v>
          </cell>
          <cell r="AF388">
            <v>1.55</v>
          </cell>
          <cell r="AG388">
            <v>20.215671171486591</v>
          </cell>
          <cell r="AH388">
            <v>0.93692318465093483</v>
          </cell>
          <cell r="AI388">
            <v>0.68984620000000008</v>
          </cell>
          <cell r="AJ388">
            <v>0.98183428000000017</v>
          </cell>
          <cell r="AK388">
            <v>82.741420000000005</v>
          </cell>
          <cell r="AL388">
            <v>4.0929346000000004</v>
          </cell>
          <cell r="AM388">
            <v>3.8347653200000003</v>
          </cell>
          <cell r="AN388">
            <v>0.57320000000000004</v>
          </cell>
          <cell r="AO388">
            <v>21.576658046964916</v>
          </cell>
          <cell r="AP388">
            <v>1.2035</v>
          </cell>
          <cell r="AQ388">
            <v>1.7129000000000001</v>
          </cell>
          <cell r="AR388">
            <v>144.35</v>
          </cell>
          <cell r="AS388">
            <v>7.1405000000000003</v>
          </cell>
          <cell r="AT388">
            <v>6.6901000000000002</v>
          </cell>
        </row>
        <row r="389">
          <cell r="A389">
            <v>32680</v>
          </cell>
          <cell r="B389">
            <v>0.90783989999999992</v>
          </cell>
          <cell r="C389">
            <v>1.2939432000000002</v>
          </cell>
          <cell r="D389">
            <v>109.31877</v>
          </cell>
          <cell r="E389">
            <v>5.4528077999999995</v>
          </cell>
          <cell r="F389">
            <v>1.3032280219780219</v>
          </cell>
          <cell r="G389">
            <v>5.0388491999999996</v>
          </cell>
          <cell r="H389">
            <v>0.75900000000000001</v>
          </cell>
          <cell r="I389">
            <v>1.4252988880528386</v>
          </cell>
          <cell r="J389">
            <v>120.41635314773013</v>
          </cell>
          <cell r="K389">
            <v>6.0063539837806204</v>
          </cell>
          <cell r="L389">
            <v>5.5503720424713654</v>
          </cell>
          <cell r="M389">
            <v>84.484983575786018</v>
          </cell>
          <cell r="N389">
            <v>4.2141013608634443</v>
          </cell>
          <cell r="O389">
            <v>3.8941811356170808</v>
          </cell>
          <cell r="P389">
            <v>1.3073781291172595</v>
          </cell>
          <cell r="Q389">
            <v>1.1868900299999998</v>
          </cell>
          <cell r="R389">
            <v>1.69167304</v>
          </cell>
          <cell r="S389">
            <v>0.64019354838709674</v>
          </cell>
          <cell r="T389">
            <v>142.92096899999999</v>
          </cell>
          <cell r="U389">
            <v>7.1288816599999993</v>
          </cell>
          <cell r="V389">
            <v>1.703811813186813</v>
          </cell>
          <cell r="W389">
            <v>6.5876812399999993</v>
          </cell>
          <cell r="X389">
            <v>0.99229999999999996</v>
          </cell>
          <cell r="Y389">
            <v>2.0421607378129116</v>
          </cell>
          <cell r="Z389">
            <v>1.853955</v>
          </cell>
          <cell r="AA389">
            <v>2.6424400000000001</v>
          </cell>
          <cell r="AB389">
            <v>223.2465</v>
          </cell>
          <cell r="AC389">
            <v>11.13551</v>
          </cell>
          <cell r="AD389">
            <v>2.661401098901099</v>
          </cell>
          <cell r="AE389">
            <v>10.290139999999999</v>
          </cell>
          <cell r="AF389">
            <v>1.55</v>
          </cell>
          <cell r="AG389">
            <v>20.048161242727097</v>
          </cell>
          <cell r="AH389">
            <v>0.92408340525041066</v>
          </cell>
          <cell r="AI389">
            <v>0.69660864</v>
          </cell>
          <cell r="AJ389">
            <v>0.99287552000000012</v>
          </cell>
          <cell r="AK389">
            <v>83.883071999999999</v>
          </cell>
          <cell r="AL389">
            <v>4.1840780799999999</v>
          </cell>
          <cell r="AM389">
            <v>3.8664371200000001</v>
          </cell>
          <cell r="AN389">
            <v>0.58240000000000003</v>
          </cell>
          <cell r="AO389">
            <v>21.695185876965716</v>
          </cell>
          <cell r="AP389">
            <v>1.1960999999999999</v>
          </cell>
          <cell r="AQ389">
            <v>1.7048000000000001</v>
          </cell>
          <cell r="AR389">
            <v>144.03</v>
          </cell>
          <cell r="AS389">
            <v>7.1841999999999997</v>
          </cell>
          <cell r="AT389">
            <v>6.6387999999999998</v>
          </cell>
        </row>
        <row r="390">
          <cell r="A390">
            <v>32681</v>
          </cell>
          <cell r="B390">
            <v>0.92442000000000013</v>
          </cell>
          <cell r="C390">
            <v>1.3095175000000001</v>
          </cell>
          <cell r="D390">
            <v>109.49974999999999</v>
          </cell>
          <cell r="E390">
            <v>5.5589975000000003</v>
          </cell>
          <cell r="F390">
            <v>1.3302437349811191</v>
          </cell>
          <cell r="G390">
            <v>5.1464650000000001</v>
          </cell>
          <cell r="H390">
            <v>0.77500000000000002</v>
          </cell>
          <cell r="I390">
            <v>1.4165828303152246</v>
          </cell>
          <cell r="J390">
            <v>118.45238095238093</v>
          </cell>
          <cell r="K390">
            <v>6.0134976525821591</v>
          </cell>
          <cell r="L390">
            <v>5.5672367538564718</v>
          </cell>
          <cell r="M390">
            <v>83.618393797715569</v>
          </cell>
          <cell r="N390">
            <v>4.2450730898976152</v>
          </cell>
          <cell r="O390">
            <v>3.9300467538616322</v>
          </cell>
          <cell r="P390">
            <v>1.2874838709677419</v>
          </cell>
          <cell r="Q390">
            <v>1.1901758400000002</v>
          </cell>
          <cell r="R390">
            <v>1.6859826600000001</v>
          </cell>
          <cell r="S390">
            <v>0.64229159961377535</v>
          </cell>
          <cell r="T390">
            <v>140.979162</v>
          </cell>
          <cell r="U390">
            <v>7.1571196200000005</v>
          </cell>
          <cell r="V390">
            <v>1.7126673532440784</v>
          </cell>
          <cell r="W390">
            <v>6.6259906800000001</v>
          </cell>
          <cell r="X390">
            <v>0.99780000000000002</v>
          </cell>
          <cell r="Y390">
            <v>2.004516129032258</v>
          </cell>
          <cell r="Z390">
            <v>1.8530148000000002</v>
          </cell>
          <cell r="AA390">
            <v>2.6249489500000003</v>
          </cell>
          <cell r="AB390">
            <v>219.49401499999999</v>
          </cell>
          <cell r="AC390">
            <v>11.14310015</v>
          </cell>
          <cell r="AD390">
            <v>2.6664950223137662</v>
          </cell>
          <cell r="AE390">
            <v>10.316172100000001</v>
          </cell>
          <cell r="AF390">
            <v>1.5535000000000001</v>
          </cell>
          <cell r="AG390">
            <v>19.697751258207976</v>
          </cell>
          <cell r="AH390">
            <v>0.92579012672698624</v>
          </cell>
          <cell r="AI390">
            <v>0.69492528000000009</v>
          </cell>
          <cell r="AJ390">
            <v>0.98441922000000004</v>
          </cell>
          <cell r="AK390">
            <v>82.315553999999992</v>
          </cell>
          <cell r="AL390">
            <v>4.1789315399999998</v>
          </cell>
          <cell r="AM390">
            <v>3.86881356</v>
          </cell>
          <cell r="AN390">
            <v>0.58260000000000001</v>
          </cell>
          <cell r="AO390">
            <v>21.276691865192902</v>
          </cell>
          <cell r="AP390">
            <v>1.1928000000000001</v>
          </cell>
          <cell r="AQ390">
            <v>1.6897</v>
          </cell>
          <cell r="AR390">
            <v>141.29</v>
          </cell>
          <cell r="AS390">
            <v>7.1729000000000003</v>
          </cell>
          <cell r="AT390">
            <v>6.6406000000000001</v>
          </cell>
        </row>
        <row r="391">
          <cell r="A391">
            <v>32682</v>
          </cell>
          <cell r="B391">
            <v>0.91476480000000004</v>
          </cell>
          <cell r="C391">
            <v>1.2800256000000001</v>
          </cell>
          <cell r="D391">
            <v>106.4448</v>
          </cell>
          <cell r="E391">
            <v>5.4286080000000005</v>
          </cell>
          <cell r="F391">
            <v>1.3025780189959295</v>
          </cell>
          <cell r="G391">
            <v>5.0550527999999995</v>
          </cell>
          <cell r="H391">
            <v>0.76800000000000002</v>
          </cell>
          <cell r="I391">
            <v>1.3992947695407607</v>
          </cell>
          <cell r="J391">
            <v>116.36302577449416</v>
          </cell>
          <cell r="K391">
            <v>5.9344303584921505</v>
          </cell>
          <cell r="L391">
            <v>5.5260683401897399</v>
          </cell>
          <cell r="M391">
            <v>83.158336833263334</v>
          </cell>
          <cell r="N391">
            <v>4.2410151796964062</v>
          </cell>
          <cell r="O391">
            <v>3.9491810163796721</v>
          </cell>
          <cell r="P391">
            <v>1.3131510416666665</v>
          </cell>
          <cell r="Q391">
            <v>1.2012243499999999</v>
          </cell>
          <cell r="R391">
            <v>1.68086695</v>
          </cell>
          <cell r="S391">
            <v>0.6433811802232855</v>
          </cell>
          <cell r="T391">
            <v>139.77809999999999</v>
          </cell>
          <cell r="U391">
            <v>7.12858225</v>
          </cell>
          <cell r="V391">
            <v>1.7104816824966078</v>
          </cell>
          <cell r="W391">
            <v>6.6380478499999995</v>
          </cell>
          <cell r="X391">
            <v>1.0085</v>
          </cell>
          <cell r="Y391">
            <v>2.041015625</v>
          </cell>
          <cell r="Z391">
            <v>1.86704925</v>
          </cell>
          <cell r="AA391">
            <v>2.6125522499999998</v>
          </cell>
          <cell r="AB391">
            <v>217.25549999999998</v>
          </cell>
          <cell r="AC391">
            <v>11.079873749999999</v>
          </cell>
          <cell r="AD391">
            <v>2.6585820895522385</v>
          </cell>
          <cell r="AE391">
            <v>10.317441749999999</v>
          </cell>
          <cell r="AF391">
            <v>1.5674999999999999</v>
          </cell>
          <cell r="AG391">
            <v>19.608120534766922</v>
          </cell>
          <cell r="AH391">
            <v>0.93118766357784533</v>
          </cell>
          <cell r="AI391">
            <v>0.70227256000000005</v>
          </cell>
          <cell r="AJ391">
            <v>0.98268632000000011</v>
          </cell>
          <cell r="AK391">
            <v>81.718559999999997</v>
          </cell>
          <cell r="AL391">
            <v>4.1675876000000001</v>
          </cell>
          <cell r="AM391">
            <v>3.8808061599999997</v>
          </cell>
          <cell r="AN391">
            <v>0.58960000000000001</v>
          </cell>
          <cell r="AO391">
            <v>21.057109433159631</v>
          </cell>
          <cell r="AP391">
            <v>1.1911</v>
          </cell>
          <cell r="AQ391">
            <v>1.6667000000000001</v>
          </cell>
          <cell r="AR391">
            <v>138.6</v>
          </cell>
          <cell r="AS391">
            <v>7.0685000000000002</v>
          </cell>
          <cell r="AT391">
            <v>6.5820999999999996</v>
          </cell>
        </row>
        <row r="392">
          <cell r="A392">
            <v>32685</v>
          </cell>
          <cell r="B392">
            <v>0.91922599999999999</v>
          </cell>
          <cell r="C392">
            <v>1.2991440000000001</v>
          </cell>
          <cell r="D392">
            <v>108.60850000000001</v>
          </cell>
          <cell r="E392">
            <v>5.5175120000000009</v>
          </cell>
          <cell r="F392">
            <v>1.3200754328818789</v>
          </cell>
          <cell r="G392">
            <v>5.1161880000000002</v>
          </cell>
          <cell r="H392">
            <v>0.77</v>
          </cell>
          <cell r="I392">
            <v>1.4133020606466746</v>
          </cell>
          <cell r="J392">
            <v>118.15211928296198</v>
          </cell>
          <cell r="K392">
            <v>6.0023454514994139</v>
          </cell>
          <cell r="L392">
            <v>5.5657564081085615</v>
          </cell>
          <cell r="M392">
            <v>83.600047415836897</v>
          </cell>
          <cell r="N392">
            <v>4.2470365101944054</v>
          </cell>
          <cell r="O392">
            <v>3.9381223328591748</v>
          </cell>
          <cell r="P392">
            <v>1.2976623376623375</v>
          </cell>
          <cell r="Q392">
            <v>1.19284496</v>
          </cell>
          <cell r="R392">
            <v>1.6858502399999999</v>
          </cell>
          <cell r="S392">
            <v>0.64652216111290839</v>
          </cell>
          <cell r="T392">
            <v>140.93716000000001</v>
          </cell>
          <cell r="U392">
            <v>7.1598675200000006</v>
          </cell>
          <cell r="V392">
            <v>1.7130121721241212</v>
          </cell>
          <cell r="W392">
            <v>6.6390844800000002</v>
          </cell>
          <cell r="X392">
            <v>0.99919999999999998</v>
          </cell>
          <cell r="Y392">
            <v>2.0071428571428571</v>
          </cell>
          <cell r="Z392">
            <v>1.8450179</v>
          </cell>
          <cell r="AA392">
            <v>2.6075676000000003</v>
          </cell>
          <cell r="AB392">
            <v>217.99277500000002</v>
          </cell>
          <cell r="AC392">
            <v>11.074434800000001</v>
          </cell>
          <cell r="AD392">
            <v>2.6495799759986283</v>
          </cell>
          <cell r="AE392">
            <v>10.2689202</v>
          </cell>
          <cell r="AF392">
            <v>1.5455000000000001</v>
          </cell>
          <cell r="AG392">
            <v>19.684325108853411</v>
          </cell>
          <cell r="AH392">
            <v>0.92726359272077696</v>
          </cell>
          <cell r="AI392">
            <v>0.69634353999999998</v>
          </cell>
          <cell r="AJ392">
            <v>0.98414376000000003</v>
          </cell>
          <cell r="AK392">
            <v>82.274465000000006</v>
          </cell>
          <cell r="AL392">
            <v>4.1796944800000002</v>
          </cell>
          <cell r="AM392">
            <v>3.8756785200000001</v>
          </cell>
          <cell r="AN392">
            <v>0.58330000000000004</v>
          </cell>
          <cell r="AO392">
            <v>21.22840286557101</v>
          </cell>
          <cell r="AP392">
            <v>1.1938</v>
          </cell>
          <cell r="AQ392">
            <v>1.6872</v>
          </cell>
          <cell r="AR392">
            <v>141.05000000000001</v>
          </cell>
          <cell r="AS392">
            <v>7.1656000000000004</v>
          </cell>
          <cell r="AT392">
            <v>6.6444000000000001</v>
          </cell>
        </row>
        <row r="393">
          <cell r="A393">
            <v>32686</v>
          </cell>
          <cell r="B393">
            <v>0.91282720000000006</v>
          </cell>
          <cell r="C393">
            <v>1.2891736</v>
          </cell>
          <cell r="D393">
            <v>107.93792000000001</v>
          </cell>
          <cell r="E393">
            <v>5.4292895999999997</v>
          </cell>
          <cell r="F393">
            <v>1.3208852005532503</v>
          </cell>
          <cell r="G393">
            <v>5.0462964000000001</v>
          </cell>
          <cell r="H393">
            <v>0.76400000000000001</v>
          </cell>
          <cell r="I393">
            <v>1.4122865751590223</v>
          </cell>
          <cell r="J393">
            <v>118.24573150318044</v>
          </cell>
          <cell r="K393">
            <v>5.947773685972547</v>
          </cell>
          <cell r="L393">
            <v>5.5282055574154665</v>
          </cell>
          <cell r="M393">
            <v>83.726443048476952</v>
          </cell>
          <cell r="N393">
            <v>4.2114495673817709</v>
          </cell>
          <cell r="O393">
            <v>3.914365295721228</v>
          </cell>
          <cell r="P393">
            <v>1.3079842931937171</v>
          </cell>
          <cell r="Q393">
            <v>1.19396364</v>
          </cell>
          <cell r="R393">
            <v>1.6862188199999999</v>
          </cell>
          <cell r="S393">
            <v>0.63812260536398457</v>
          </cell>
          <cell r="T393">
            <v>141.181104</v>
          </cell>
          <cell r="U393">
            <v>7.1014255199999994</v>
          </cell>
          <cell r="V393">
            <v>1.7276970954356845</v>
          </cell>
          <cell r="W393">
            <v>6.6004764299999996</v>
          </cell>
          <cell r="X393">
            <v>0.99929999999999997</v>
          </cell>
          <cell r="Y393">
            <v>2.0497382198952878</v>
          </cell>
          <cell r="Z393">
            <v>1.8710568000000003</v>
          </cell>
          <cell r="AA393">
            <v>2.6424684000000003</v>
          </cell>
          <cell r="AB393">
            <v>221.24448000000001</v>
          </cell>
          <cell r="AC393">
            <v>11.128622399999999</v>
          </cell>
          <cell r="AD393">
            <v>2.7074688796680499</v>
          </cell>
          <cell r="AE393">
            <v>10.3435866</v>
          </cell>
          <cell r="AF393">
            <v>1.5660000000000001</v>
          </cell>
          <cell r="AG393">
            <v>19.880670944500732</v>
          </cell>
          <cell r="AH393">
            <v>0.92945795339412363</v>
          </cell>
          <cell r="AI393">
            <v>0.69107232000000007</v>
          </cell>
          <cell r="AJ393">
            <v>0.97599216</v>
          </cell>
          <cell r="AK393">
            <v>81.716352000000001</v>
          </cell>
          <cell r="AL393">
            <v>4.1103417599999998</v>
          </cell>
          <cell r="AM393">
            <v>3.8203898400000003</v>
          </cell>
          <cell r="AN393">
            <v>0.57840000000000003</v>
          </cell>
          <cell r="AO393">
            <v>21.389532331077501</v>
          </cell>
          <cell r="AP393">
            <v>1.1948000000000001</v>
          </cell>
          <cell r="AQ393">
            <v>1.6874</v>
          </cell>
          <cell r="AR393">
            <v>141.28</v>
          </cell>
          <cell r="AS393">
            <v>7.1063999999999998</v>
          </cell>
          <cell r="AT393">
            <v>6.6051000000000002</v>
          </cell>
        </row>
        <row r="394">
          <cell r="A394">
            <v>32687</v>
          </cell>
          <cell r="B394">
            <v>0.90679539999999992</v>
          </cell>
          <cell r="C394">
            <v>1.2820054000000001</v>
          </cell>
          <cell r="D394">
            <v>108.3561</v>
          </cell>
          <cell r="E394">
            <v>5.4197000000000006</v>
          </cell>
          <cell r="F394">
            <v>1.3210177762286512</v>
          </cell>
          <cell r="G394">
            <v>5.0578308000000005</v>
          </cell>
          <cell r="H394">
            <v>0.75800000000000001</v>
          </cell>
          <cell r="I394">
            <v>1.4137758087436263</v>
          </cell>
          <cell r="J394">
            <v>119.49343810081083</v>
          </cell>
          <cell r="K394">
            <v>5.9767616818523788</v>
          </cell>
          <cell r="L394">
            <v>5.5776979018640818</v>
          </cell>
          <cell r="M394">
            <v>84.520782829775911</v>
          </cell>
          <cell r="N394">
            <v>4.2275172943889316</v>
          </cell>
          <cell r="O394">
            <v>3.9452492165789628</v>
          </cell>
          <cell r="P394">
            <v>1.3124010554089709</v>
          </cell>
          <cell r="Q394">
            <v>1.19007924</v>
          </cell>
          <cell r="R394">
            <v>1.68250524</v>
          </cell>
          <cell r="S394">
            <v>0.63912624477995506</v>
          </cell>
          <cell r="T394">
            <v>142.20666</v>
          </cell>
          <cell r="U394">
            <v>7.1128200000000001</v>
          </cell>
          <cell r="V394">
            <v>1.7337051237364935</v>
          </cell>
          <cell r="W394">
            <v>6.6379024800000002</v>
          </cell>
          <cell r="X394">
            <v>0.99480000000000002</v>
          </cell>
          <cell r="Y394">
            <v>2.0534300791556728</v>
          </cell>
          <cell r="Z394">
            <v>1.8620409499999999</v>
          </cell>
          <cell r="AA394">
            <v>2.63250845</v>
          </cell>
          <cell r="AB394">
            <v>222.50167499999998</v>
          </cell>
          <cell r="AC394">
            <v>11.128975000000001</v>
          </cell>
          <cell r="AD394">
            <v>2.7126176368072499</v>
          </cell>
          <cell r="AE394">
            <v>10.3859019</v>
          </cell>
          <cell r="AF394">
            <v>1.5565</v>
          </cell>
          <cell r="AG394">
            <v>19.99300699300699</v>
          </cell>
          <cell r="AH394">
            <v>0.9332307692307692</v>
          </cell>
          <cell r="AI394">
            <v>0.68643693999999988</v>
          </cell>
          <cell r="AJ394">
            <v>0.97046794000000003</v>
          </cell>
          <cell r="AK394">
            <v>82.024709999999985</v>
          </cell>
          <cell r="AL394">
            <v>4.1026699999999998</v>
          </cell>
          <cell r="AM394">
            <v>3.8287378799999998</v>
          </cell>
          <cell r="AN394">
            <v>0.57379999999999998</v>
          </cell>
          <cell r="AO394">
            <v>21.423433144501391</v>
          </cell>
          <cell r="AP394">
            <v>1.1962999999999999</v>
          </cell>
          <cell r="AQ394">
            <v>1.6913</v>
          </cell>
          <cell r="AR394">
            <v>142.94999999999999</v>
          </cell>
          <cell r="AS394">
            <v>7.15</v>
          </cell>
          <cell r="AT394">
            <v>6.6726000000000001</v>
          </cell>
        </row>
        <row r="395">
          <cell r="A395">
            <v>32688</v>
          </cell>
          <cell r="B395">
            <v>0.90612482000000005</v>
          </cell>
          <cell r="C395">
            <v>1.2742309200000002</v>
          </cell>
          <cell r="D395">
            <v>108.99124999999999</v>
          </cell>
          <cell r="E395">
            <v>5.3792015399999995</v>
          </cell>
          <cell r="F395">
            <v>1.322288106034182</v>
          </cell>
          <cell r="G395">
            <v>5.0396795799999996</v>
          </cell>
          <cell r="H395">
            <v>0.75819999999999999</v>
          </cell>
          <cell r="I395">
            <v>1.4062421554681617</v>
          </cell>
          <cell r="J395">
            <v>120.2828215212116</v>
          </cell>
          <cell r="K395">
            <v>5.9364906702367994</v>
          </cell>
          <cell r="L395">
            <v>5.5617939921345485</v>
          </cell>
          <cell r="M395">
            <v>85.534928001904078</v>
          </cell>
          <cell r="N395">
            <v>4.2215280257051049</v>
          </cell>
          <cell r="O395">
            <v>3.9550755682494341</v>
          </cell>
          <cell r="P395">
            <v>1.3189132155104195</v>
          </cell>
          <cell r="Q395">
            <v>1.1951000000000001</v>
          </cell>
          <cell r="R395">
            <v>1.6806000000000001</v>
          </cell>
          <cell r="S395">
            <v>0.64391500321957507</v>
          </cell>
          <cell r="T395">
            <v>143.75</v>
          </cell>
          <cell r="U395">
            <v>7.0946999999999996</v>
          </cell>
          <cell r="V395">
            <v>1.7439832577607255</v>
          </cell>
          <cell r="W395">
            <v>6.6468999999999996</v>
          </cell>
          <cell r="X395">
            <v>1</v>
          </cell>
          <cell r="Y395">
            <v>2.0482722236876811</v>
          </cell>
          <cell r="Z395">
            <v>1.8559903</v>
          </cell>
          <cell r="AA395">
            <v>2.6099717999999998</v>
          </cell>
          <cell r="AB395">
            <v>223.24375000000001</v>
          </cell>
          <cell r="AC395">
            <v>11.018069099999998</v>
          </cell>
          <cell r="AD395">
            <v>2.7084059993024066</v>
          </cell>
          <cell r="AE395">
            <v>10.322635699999999</v>
          </cell>
          <cell r="AF395">
            <v>1.5529999999999999</v>
          </cell>
          <cell r="AG395">
            <v>20.261603732363596</v>
          </cell>
          <cell r="AH395">
            <v>0.93688246155580923</v>
          </cell>
          <cell r="AI395">
            <v>0.68527034000000009</v>
          </cell>
          <cell r="AJ395">
            <v>0.96365604000000005</v>
          </cell>
          <cell r="AK395">
            <v>82.426249999999996</v>
          </cell>
          <cell r="AL395">
            <v>4.0681009799999996</v>
          </cell>
          <cell r="AM395">
            <v>3.81133246</v>
          </cell>
          <cell r="AN395">
            <v>0.57340000000000002</v>
          </cell>
          <cell r="AO395">
            <v>21.626622937008232</v>
          </cell>
          <cell r="AP395">
            <v>1.1951000000000001</v>
          </cell>
          <cell r="AQ395">
            <v>1.6806000000000001</v>
          </cell>
          <cell r="AR395">
            <v>143.75</v>
          </cell>
          <cell r="AS395">
            <v>7.0946999999999996</v>
          </cell>
          <cell r="AT395">
            <v>6.6468999999999996</v>
          </cell>
        </row>
        <row r="396">
          <cell r="A396">
            <v>32689</v>
          </cell>
          <cell r="B396">
            <v>0.90531000000000006</v>
          </cell>
          <cell r="C396">
            <v>1.2709872</v>
          </cell>
          <cell r="D396">
            <v>109.04544000000001</v>
          </cell>
          <cell r="E396">
            <v>5.3976888000000001</v>
          </cell>
          <cell r="F396">
            <v>1.3212163579168121</v>
          </cell>
          <cell r="G396">
            <v>5.0190840000000003</v>
          </cell>
          <cell r="H396">
            <v>0.75600000000000001</v>
          </cell>
          <cell r="I396">
            <v>1.4039248434237996</v>
          </cell>
          <cell r="J396">
            <v>120.45093945720251</v>
          </cell>
          <cell r="K396">
            <v>5.9622546972860127</v>
          </cell>
          <cell r="L396">
            <v>5.5440501043841337</v>
          </cell>
          <cell r="M396">
            <v>85.795860099928632</v>
          </cell>
          <cell r="N396">
            <v>4.2468474898881752</v>
          </cell>
          <cell r="O396">
            <v>3.9489650249821557</v>
          </cell>
          <cell r="P396">
            <v>1.323015873015873</v>
          </cell>
          <cell r="Q396">
            <v>1.1977395</v>
          </cell>
          <cell r="R396">
            <v>1.68153624</v>
          </cell>
          <cell r="S396">
            <v>0.64549854791868344</v>
          </cell>
          <cell r="T396">
            <v>144.26884800000002</v>
          </cell>
          <cell r="U396">
            <v>7.1412279600000002</v>
          </cell>
          <cell r="V396">
            <v>1.7479902132121634</v>
          </cell>
          <cell r="W396">
            <v>6.6403277999999997</v>
          </cell>
          <cell r="X396">
            <v>1.0002</v>
          </cell>
          <cell r="Y396">
            <v>2.0496031746031749</v>
          </cell>
          <cell r="Z396">
            <v>1.85552625</v>
          </cell>
          <cell r="AA396">
            <v>2.6050194000000002</v>
          </cell>
          <cell r="AB396">
            <v>223.49988000000002</v>
          </cell>
          <cell r="AC396">
            <v>11.063120100000001</v>
          </cell>
          <cell r="AD396">
            <v>2.7079692415239425</v>
          </cell>
          <cell r="AE396">
            <v>10.287130500000002</v>
          </cell>
          <cell r="AF396">
            <v>1.5495000000000001</v>
          </cell>
          <cell r="AG396">
            <v>20.202246561528334</v>
          </cell>
          <cell r="AH396">
            <v>0.92985797921510405</v>
          </cell>
          <cell r="AI396">
            <v>0.68520950000000003</v>
          </cell>
          <cell r="AJ396">
            <v>0.96198264000000011</v>
          </cell>
          <cell r="AK396">
            <v>82.53412800000001</v>
          </cell>
          <cell r="AL396">
            <v>4.08539356</v>
          </cell>
          <cell r="AM396">
            <v>3.7988358000000004</v>
          </cell>
          <cell r="AN396">
            <v>0.57220000000000004</v>
          </cell>
          <cell r="AO396">
            <v>21.726163578852237</v>
          </cell>
          <cell r="AP396">
            <v>1.1975</v>
          </cell>
          <cell r="AQ396">
            <v>1.6812</v>
          </cell>
          <cell r="AR396">
            <v>144.24</v>
          </cell>
          <cell r="AS396">
            <v>7.1398000000000001</v>
          </cell>
          <cell r="AT396">
            <v>6.6390000000000002</v>
          </cell>
        </row>
        <row r="397">
          <cell r="A397">
            <v>32692</v>
          </cell>
          <cell r="B397">
            <v>0.9058006999999999</v>
          </cell>
          <cell r="C397">
            <v>1.2569861999999998</v>
          </cell>
          <cell r="D397">
            <v>107.31257999999998</v>
          </cell>
          <cell r="E397">
            <v>5.3559960499999999</v>
          </cell>
          <cell r="F397">
            <v>1.3159264399722415</v>
          </cell>
          <cell r="G397">
            <v>4.9672647999999997</v>
          </cell>
          <cell r="H397">
            <v>0.75849999999999995</v>
          </cell>
          <cell r="I397">
            <v>1.3877072517166305</v>
          </cell>
          <cell r="J397">
            <v>118.47261765198459</v>
          </cell>
          <cell r="K397">
            <v>5.9129961480489035</v>
          </cell>
          <cell r="L397">
            <v>5.4838385530061968</v>
          </cell>
          <cell r="M397">
            <v>85.372918175235327</v>
          </cell>
          <cell r="N397">
            <v>4.2609823799179338</v>
          </cell>
          <cell r="O397">
            <v>3.9517258025585322</v>
          </cell>
          <cell r="P397">
            <v>1.3363216875411998</v>
          </cell>
          <cell r="Q397">
            <v>1.21044112</v>
          </cell>
          <cell r="R397">
            <v>1.67973792</v>
          </cell>
          <cell r="S397">
            <v>0.64233206590621039</v>
          </cell>
          <cell r="T397">
            <v>143.40412799999999</v>
          </cell>
          <cell r="U397">
            <v>7.1573336800000007</v>
          </cell>
          <cell r="V397">
            <v>1.7585010409437891</v>
          </cell>
          <cell r="W397">
            <v>6.6378636800000006</v>
          </cell>
          <cell r="X397">
            <v>1.0136000000000001</v>
          </cell>
          <cell r="Y397">
            <v>2.0804218852999341</v>
          </cell>
          <cell r="Z397">
            <v>1.8844475999999999</v>
          </cell>
          <cell r="AA397">
            <v>2.6150616000000002</v>
          </cell>
          <cell r="AB397">
            <v>223.25543999999999</v>
          </cell>
          <cell r="AC397">
            <v>11.142731400000001</v>
          </cell>
          <cell r="AD397">
            <v>2.7376821651630814</v>
          </cell>
          <cell r="AE397">
            <v>10.3340064</v>
          </cell>
          <cell r="AF397">
            <v>1.5780000000000001</v>
          </cell>
          <cell r="AG397">
            <v>20.035970713607973</v>
          </cell>
          <cell r="AH397">
            <v>0.92742129636185966</v>
          </cell>
          <cell r="AI397">
            <v>0.68833688000000004</v>
          </cell>
          <cell r="AJ397">
            <v>0.95521008000000007</v>
          </cell>
          <cell r="AK397">
            <v>81.549071999999995</v>
          </cell>
          <cell r="AL397">
            <v>4.0701333200000001</v>
          </cell>
          <cell r="AM397">
            <v>3.7747283199999999</v>
          </cell>
          <cell r="AN397">
            <v>0.57640000000000002</v>
          </cell>
          <cell r="AO397">
            <v>21.603957977033961</v>
          </cell>
          <cell r="AP397">
            <v>1.1941999999999999</v>
          </cell>
          <cell r="AQ397">
            <v>1.6572</v>
          </cell>
          <cell r="AR397">
            <v>141.47999999999999</v>
          </cell>
          <cell r="AS397">
            <v>7.0613000000000001</v>
          </cell>
          <cell r="AT397">
            <v>6.5488</v>
          </cell>
        </row>
        <row r="398">
          <cell r="A398">
            <v>32693</v>
          </cell>
          <cell r="B398">
            <v>0.91122280000000011</v>
          </cell>
          <cell r="C398">
            <v>1.2605236</v>
          </cell>
          <cell r="D398">
            <v>108.3734</v>
          </cell>
          <cell r="E398">
            <v>5.4007160000000001</v>
          </cell>
          <cell r="F398">
            <v>1.3261586530116301</v>
          </cell>
          <cell r="G398">
            <v>5.0002272000000003</v>
          </cell>
          <cell r="H398">
            <v>0.76400000000000001</v>
          </cell>
          <cell r="I398">
            <v>1.3833319359436571</v>
          </cell>
          <cell r="J398">
            <v>118.93183533160055</v>
          </cell>
          <cell r="K398">
            <v>5.9268885721472282</v>
          </cell>
          <cell r="L398">
            <v>5.4873815712249518</v>
          </cell>
          <cell r="M398">
            <v>85.974907570155764</v>
          </cell>
          <cell r="N398">
            <v>4.2845020910358205</v>
          </cell>
          <cell r="O398">
            <v>3.9667858658100497</v>
          </cell>
          <cell r="P398">
            <v>1.3318062827225132</v>
          </cell>
          <cell r="Q398">
            <v>1.2135722500000001</v>
          </cell>
          <cell r="R398">
            <v>1.6787732500000001</v>
          </cell>
          <cell r="S398">
            <v>0.64074307304785894</v>
          </cell>
          <cell r="T398">
            <v>144.33237500000001</v>
          </cell>
          <cell r="U398">
            <v>7.1927075</v>
          </cell>
          <cell r="V398">
            <v>1.7661864259677142</v>
          </cell>
          <cell r="W398">
            <v>6.6593340000000012</v>
          </cell>
          <cell r="X398">
            <v>1.0175000000000001</v>
          </cell>
          <cell r="Y398">
            <v>2.0785340314136125</v>
          </cell>
          <cell r="Z398">
            <v>1.8940076000000003</v>
          </cell>
          <cell r="AA398">
            <v>2.6200412000000002</v>
          </cell>
          <cell r="AB398">
            <v>225.2578</v>
          </cell>
          <cell r="AC398">
            <v>11.225572</v>
          </cell>
          <cell r="AD398">
            <v>2.7564658913383098</v>
          </cell>
          <cell r="AE398">
            <v>10.3931424</v>
          </cell>
          <cell r="AF398">
            <v>1.5880000000000001</v>
          </cell>
          <cell r="AG398">
            <v>20.066487480548876</v>
          </cell>
          <cell r="AH398">
            <v>0.92584523977931821</v>
          </cell>
          <cell r="AI398">
            <v>0.68711447000000003</v>
          </cell>
          <cell r="AJ398">
            <v>0.95050738999999984</v>
          </cell>
          <cell r="AK398">
            <v>81.719784999999987</v>
          </cell>
          <cell r="AL398">
            <v>4.0724508999999998</v>
          </cell>
          <cell r="AM398">
            <v>3.7704592799999999</v>
          </cell>
          <cell r="AN398">
            <v>0.57609999999999995</v>
          </cell>
          <cell r="AO398">
            <v>21.673695147292506</v>
          </cell>
          <cell r="AP398">
            <v>1.1927000000000001</v>
          </cell>
          <cell r="AQ398">
            <v>1.6498999999999999</v>
          </cell>
          <cell r="AR398">
            <v>141.85</v>
          </cell>
          <cell r="AS398">
            <v>7.069</v>
          </cell>
          <cell r="AT398">
            <v>6.5448000000000004</v>
          </cell>
        </row>
        <row r="399">
          <cell r="A399">
            <v>32694</v>
          </cell>
          <cell r="B399">
            <v>0.9177983999999999</v>
          </cell>
          <cell r="C399">
            <v>1.2504849</v>
          </cell>
          <cell r="D399">
            <v>107.3232</v>
          </cell>
          <cell r="E399">
            <v>5.3856662999999996</v>
          </cell>
          <cell r="F399">
            <v>1.3211103495544894</v>
          </cell>
          <cell r="G399">
            <v>4.9578384</v>
          </cell>
          <cell r="H399">
            <v>0.77100000000000002</v>
          </cell>
          <cell r="I399">
            <v>1.3624831989247312</v>
          </cell>
          <cell r="J399">
            <v>116.93548387096774</v>
          </cell>
          <cell r="K399">
            <v>5.868027553763441</v>
          </cell>
          <cell r="L399">
            <v>5.4018817204301079</v>
          </cell>
          <cell r="M399">
            <v>85.82526666255626</v>
          </cell>
          <cell r="N399">
            <v>4.3068623219680626</v>
          </cell>
          <cell r="O399">
            <v>3.9647327208829153</v>
          </cell>
          <cell r="P399">
            <v>1.3408560311284048</v>
          </cell>
          <cell r="Q399">
            <v>1.2306355199999999</v>
          </cell>
          <cell r="R399">
            <v>1.67672022</v>
          </cell>
          <cell r="S399">
            <v>0.63814814814814813</v>
          </cell>
          <cell r="T399">
            <v>143.90495999999999</v>
          </cell>
          <cell r="U399">
            <v>7.2214031399999996</v>
          </cell>
          <cell r="V399">
            <v>1.7714187799862922</v>
          </cell>
          <cell r="W399">
            <v>6.6477475200000002</v>
          </cell>
          <cell r="X399">
            <v>1.0338000000000001</v>
          </cell>
          <cell r="Y399">
            <v>2.1011673151750974</v>
          </cell>
          <cell r="Z399">
            <v>1.9284479999999999</v>
          </cell>
          <cell r="AA399">
            <v>2.627478</v>
          </cell>
          <cell r="AB399">
            <v>225.50399999999999</v>
          </cell>
          <cell r="AC399">
            <v>11.316186</v>
          </cell>
          <cell r="AD399">
            <v>2.7758738862234407</v>
          </cell>
          <cell r="AE399">
            <v>10.417248000000001</v>
          </cell>
          <cell r="AF399">
            <v>1.62</v>
          </cell>
          <cell r="AG399">
            <v>19.927562166263439</v>
          </cell>
          <cell r="AH399">
            <v>0.92056175110589378</v>
          </cell>
          <cell r="AI399">
            <v>0.69471743999999991</v>
          </cell>
          <cell r="AJ399">
            <v>0.94654083999999994</v>
          </cell>
          <cell r="AK399">
            <v>81.23711999999999</v>
          </cell>
          <cell r="AL399">
            <v>4.0766210799999998</v>
          </cell>
          <cell r="AM399">
            <v>3.7527814399999997</v>
          </cell>
          <cell r="AN399">
            <v>0.58360000000000001</v>
          </cell>
          <cell r="AO399">
            <v>21.647175914406567</v>
          </cell>
          <cell r="AP399">
            <v>1.1903999999999999</v>
          </cell>
          <cell r="AQ399">
            <v>1.6218999999999999</v>
          </cell>
          <cell r="AR399">
            <v>139.19999999999999</v>
          </cell>
          <cell r="AS399">
            <v>6.9852999999999996</v>
          </cell>
          <cell r="AT399">
            <v>6.4303999999999997</v>
          </cell>
        </row>
        <row r="400">
          <cell r="A400">
            <v>32695</v>
          </cell>
          <cell r="B400">
            <v>0.91632060000000004</v>
          </cell>
          <cell r="C400">
            <v>1.249668</v>
          </cell>
          <cell r="D400">
            <v>107.42219999999999</v>
          </cell>
          <cell r="E400">
            <v>5.3366363999999997</v>
          </cell>
          <cell r="F400">
            <v>1.3292451200552773</v>
          </cell>
          <cell r="G400">
            <v>4.96104345</v>
          </cell>
          <cell r="H400">
            <v>0.76949999999999996</v>
          </cell>
          <cell r="I400">
            <v>1.3637890493785689</v>
          </cell>
          <cell r="J400">
            <v>117.23211286530062</v>
          </cell>
          <cell r="K400">
            <v>5.8239838763856229</v>
          </cell>
          <cell r="L400">
            <v>5.414091367148135</v>
          </cell>
          <cell r="M400">
            <v>85.960591133004911</v>
          </cell>
          <cell r="N400">
            <v>4.2704433497536947</v>
          </cell>
          <cell r="O400">
            <v>3.969889162561576</v>
          </cell>
          <cell r="P400">
            <v>1.3432098765432101</v>
          </cell>
          <cell r="Q400">
            <v>1.2308108800000002</v>
          </cell>
          <cell r="R400">
            <v>1.6785664000000002</v>
          </cell>
          <cell r="S400">
            <v>0.63704160246533126</v>
          </cell>
          <cell r="T400">
            <v>144.29056</v>
          </cell>
          <cell r="U400">
            <v>7.1682227200000002</v>
          </cell>
          <cell r="V400">
            <v>1.7854551736051134</v>
          </cell>
          <cell r="W400">
            <v>6.6637225600000001</v>
          </cell>
          <cell r="X400">
            <v>1.0336000000000001</v>
          </cell>
          <cell r="Y400">
            <v>2.1085120207927228</v>
          </cell>
          <cell r="Z400">
            <v>1.9320730000000002</v>
          </cell>
          <cell r="AA400">
            <v>2.6349400000000003</v>
          </cell>
          <cell r="AB400">
            <v>226.501</v>
          </cell>
          <cell r="AC400">
            <v>11.252362</v>
          </cell>
          <cell r="AD400">
            <v>2.8027293142166179</v>
          </cell>
          <cell r="AE400">
            <v>10.46041975</v>
          </cell>
          <cell r="AF400">
            <v>1.6225000000000001</v>
          </cell>
          <cell r="AG400">
            <v>20.129195985696157</v>
          </cell>
          <cell r="AH400">
            <v>0.92961991002422417</v>
          </cell>
          <cell r="AI400">
            <v>0.68935411999999996</v>
          </cell>
          <cell r="AJ400">
            <v>0.94013360000000001</v>
          </cell>
          <cell r="AK400">
            <v>80.814439999999991</v>
          </cell>
          <cell r="AL400">
            <v>4.0147872800000002</v>
          </cell>
          <cell r="AM400">
            <v>3.7322261899999996</v>
          </cell>
          <cell r="AN400">
            <v>0.57889999999999997</v>
          </cell>
          <cell r="AO400">
            <v>21.653146375889936</v>
          </cell>
          <cell r="AP400">
            <v>1.1908000000000001</v>
          </cell>
          <cell r="AQ400">
            <v>1.6240000000000001</v>
          </cell>
          <cell r="AR400">
            <v>139.6</v>
          </cell>
          <cell r="AS400">
            <v>6.9352</v>
          </cell>
          <cell r="AT400">
            <v>6.4470999999999998</v>
          </cell>
        </row>
        <row r="401">
          <cell r="A401">
            <v>32696</v>
          </cell>
          <cell r="B401">
            <v>0.91274820000000001</v>
          </cell>
          <cell r="C401">
            <v>1.2441061499999999</v>
          </cell>
          <cell r="D401">
            <v>107.31</v>
          </cell>
          <cell r="E401">
            <v>5.3136846000000002</v>
          </cell>
          <cell r="F401">
            <v>1.3344359331476321</v>
          </cell>
          <cell r="G401">
            <v>4.9355701499999993</v>
          </cell>
          <cell r="H401">
            <v>0.76649999999999996</v>
          </cell>
          <cell r="I401">
            <v>1.3630332549546522</v>
          </cell>
          <cell r="J401">
            <v>117.56802149815249</v>
          </cell>
          <cell r="K401">
            <v>5.8216325159556597</v>
          </cell>
          <cell r="L401">
            <v>5.4073731944910977</v>
          </cell>
          <cell r="M401">
            <v>86.254697800505213</v>
          </cell>
          <cell r="N401">
            <v>4.2710861930873021</v>
          </cell>
          <cell r="O401">
            <v>3.9671616043373792</v>
          </cell>
          <cell r="P401">
            <v>1.3539465101108938</v>
          </cell>
          <cell r="Q401">
            <v>1.2358122400000002</v>
          </cell>
          <cell r="R401">
            <v>1.68445318</v>
          </cell>
          <cell r="S401">
            <v>0.63864615384615386</v>
          </cell>
          <cell r="T401">
            <v>145.292</v>
          </cell>
          <cell r="U401">
            <v>7.1944447200000008</v>
          </cell>
          <cell r="V401">
            <v>1.8067548746518105</v>
          </cell>
          <cell r="W401">
            <v>6.6824979799999999</v>
          </cell>
          <cell r="X401">
            <v>1.0378000000000001</v>
          </cell>
          <cell r="Y401">
            <v>2.1200260926288323</v>
          </cell>
          <cell r="Z401">
            <v>1.9350500000000002</v>
          </cell>
          <cell r="AA401">
            <v>2.6375375000000001</v>
          </cell>
          <cell r="AB401">
            <v>227.5</v>
          </cell>
          <cell r="AC401">
            <v>11.26515</v>
          </cell>
          <cell r="AD401">
            <v>2.8290389972144845</v>
          </cell>
          <cell r="AE401">
            <v>10.463537499999999</v>
          </cell>
          <cell r="AF401">
            <v>1.625</v>
          </cell>
          <cell r="AG401">
            <v>20.195026253534127</v>
          </cell>
          <cell r="AH401">
            <v>0.92884138249379722</v>
          </cell>
          <cell r="AI401">
            <v>0.68399552000000008</v>
          </cell>
          <cell r="AJ401">
            <v>0.93230864000000002</v>
          </cell>
          <cell r="AK401">
            <v>80.415999999999997</v>
          </cell>
          <cell r="AL401">
            <v>3.9819705600000002</v>
          </cell>
          <cell r="AM401">
            <v>3.6986190400000001</v>
          </cell>
          <cell r="AN401">
            <v>0.57440000000000002</v>
          </cell>
          <cell r="AO401">
            <v>21.742168936652639</v>
          </cell>
          <cell r="AP401">
            <v>1.1908000000000001</v>
          </cell>
          <cell r="AQ401">
            <v>1.6231</v>
          </cell>
          <cell r="AR401">
            <v>140</v>
          </cell>
          <cell r="AS401">
            <v>6.9324000000000003</v>
          </cell>
          <cell r="AT401">
            <v>6.4390999999999998</v>
          </cell>
        </row>
        <row r="402">
          <cell r="A402">
            <v>32699</v>
          </cell>
          <cell r="B402">
            <v>0.91040849999999984</v>
          </cell>
          <cell r="C402">
            <v>1.2273859999999999</v>
          </cell>
          <cell r="D402">
            <v>106.85902499999999</v>
          </cell>
          <cell r="E402">
            <v>5.2639754999999999</v>
          </cell>
          <cell r="F402">
            <v>1.3219083706510506</v>
          </cell>
          <cell r="G402">
            <v>4.90209925</v>
          </cell>
          <cell r="H402">
            <v>0.76749999999999996</v>
          </cell>
          <cell r="I402">
            <v>1.3481706288990052</v>
          </cell>
          <cell r="J402">
            <v>117.37481031866464</v>
          </cell>
          <cell r="K402">
            <v>5.7819929185634802</v>
          </cell>
          <cell r="L402">
            <v>5.3845051424717587</v>
          </cell>
          <cell r="M402">
            <v>87.062281140570278</v>
          </cell>
          <cell r="N402">
            <v>4.2887693846923467</v>
          </cell>
          <cell r="O402">
            <v>3.993934467233617</v>
          </cell>
          <cell r="P402">
            <v>1.3715960912052119</v>
          </cell>
          <cell r="Q402">
            <v>1.24871274</v>
          </cell>
          <cell r="R402">
            <v>1.6834778399999999</v>
          </cell>
          <cell r="S402">
            <v>0.64071819841752886</v>
          </cell>
          <cell r="T402">
            <v>146.567421</v>
          </cell>
          <cell r="U402">
            <v>7.2200482199999998</v>
          </cell>
          <cell r="V402">
            <v>1.8131243541164312</v>
          </cell>
          <cell r="W402">
            <v>6.7237001699999999</v>
          </cell>
          <cell r="X402">
            <v>1.0527</v>
          </cell>
          <cell r="Y402">
            <v>2.1407166123778505</v>
          </cell>
          <cell r="Z402">
            <v>1.9489265999999998</v>
          </cell>
          <cell r="AA402">
            <v>2.6274856</v>
          </cell>
          <cell r="AB402">
            <v>228.75488999999999</v>
          </cell>
          <cell r="AC402">
            <v>11.268679800000001</v>
          </cell>
          <cell r="AD402">
            <v>2.8298312090940407</v>
          </cell>
          <cell r="AE402">
            <v>10.494005300000001</v>
          </cell>
          <cell r="AF402">
            <v>1.643</v>
          </cell>
          <cell r="AG402">
            <v>20.300061236987137</v>
          </cell>
          <cell r="AH402">
            <v>0.93125419181757207</v>
          </cell>
          <cell r="AI402">
            <v>0.68870771999999991</v>
          </cell>
          <cell r="AJ402">
            <v>0.92849552000000002</v>
          </cell>
          <cell r="AK402">
            <v>80.836937999999989</v>
          </cell>
          <cell r="AL402">
            <v>3.9821031599999999</v>
          </cell>
          <cell r="AM402">
            <v>3.70835026</v>
          </cell>
          <cell r="AN402">
            <v>0.5806</v>
          </cell>
          <cell r="AO402">
            <v>21.798625354229618</v>
          </cell>
          <cell r="AP402">
            <v>1.1861999999999999</v>
          </cell>
          <cell r="AQ402">
            <v>1.5992</v>
          </cell>
          <cell r="AR402">
            <v>139.22999999999999</v>
          </cell>
          <cell r="AS402">
            <v>6.8586</v>
          </cell>
          <cell r="AT402">
            <v>6.3871000000000002</v>
          </cell>
        </row>
        <row r="403">
          <cell r="A403">
            <v>32700</v>
          </cell>
          <cell r="B403">
            <v>0.90500800000000003</v>
          </cell>
          <cell r="C403">
            <v>1.2316560000000001</v>
          </cell>
          <cell r="D403">
            <v>106.81800000000001</v>
          </cell>
          <cell r="E403">
            <v>5.2642160000000002</v>
          </cell>
          <cell r="F403">
            <v>1.31852879944483</v>
          </cell>
          <cell r="G403">
            <v>4.8793519999999999</v>
          </cell>
          <cell r="H403">
            <v>0.76</v>
          </cell>
          <cell r="I403">
            <v>1.3609338259993282</v>
          </cell>
          <cell r="J403">
            <v>118.02989586832382</v>
          </cell>
          <cell r="K403">
            <v>5.8167618407793071</v>
          </cell>
          <cell r="L403">
            <v>5.3915015115888476</v>
          </cell>
          <cell r="M403">
            <v>86.727138097001117</v>
          </cell>
          <cell r="N403">
            <v>4.2740960138220405</v>
          </cell>
          <cell r="O403">
            <v>3.9616191533999756</v>
          </cell>
          <cell r="P403">
            <v>1.3686842105263157</v>
          </cell>
          <cell r="Q403">
            <v>1.2386701600000001</v>
          </cell>
          <cell r="R403">
            <v>1.68574812</v>
          </cell>
          <cell r="S403">
            <v>0.63913978494623658</v>
          </cell>
          <cell r="T403">
            <v>146.20011000000002</v>
          </cell>
          <cell r="U403">
            <v>7.2050493199999996</v>
          </cell>
          <cell r="V403">
            <v>1.8046495489243581</v>
          </cell>
          <cell r="W403">
            <v>6.6782920400000005</v>
          </cell>
          <cell r="X403">
            <v>1.0402</v>
          </cell>
          <cell r="Y403">
            <v>2.1414473684210527</v>
          </cell>
          <cell r="Z403">
            <v>1.9380270000000002</v>
          </cell>
          <cell r="AA403">
            <v>2.6375264999999999</v>
          </cell>
          <cell r="AB403">
            <v>228.745125</v>
          </cell>
          <cell r="AC403">
            <v>11.2730415</v>
          </cell>
          <cell r="AD403">
            <v>2.8235600277585009</v>
          </cell>
          <cell r="AE403">
            <v>10.4488755</v>
          </cell>
          <cell r="AF403">
            <v>1.6274999999999999</v>
          </cell>
          <cell r="AG403">
            <v>20.291340628879972</v>
          </cell>
          <cell r="AH403">
            <v>0.92689053792625542</v>
          </cell>
          <cell r="AI403">
            <v>0.68637712000000006</v>
          </cell>
          <cell r="AJ403">
            <v>0.93411384000000008</v>
          </cell>
          <cell r="AK403">
            <v>81.013020000000012</v>
          </cell>
          <cell r="AL403">
            <v>3.9924922399999998</v>
          </cell>
          <cell r="AM403">
            <v>3.7006032800000002</v>
          </cell>
          <cell r="AN403">
            <v>0.57640000000000002</v>
          </cell>
          <cell r="AO403">
            <v>21.891841375658078</v>
          </cell>
          <cell r="AP403">
            <v>1.1908000000000001</v>
          </cell>
          <cell r="AQ403">
            <v>1.6206</v>
          </cell>
          <cell r="AR403">
            <v>140.55000000000001</v>
          </cell>
          <cell r="AS403">
            <v>6.9265999999999996</v>
          </cell>
          <cell r="AT403">
            <v>6.4202000000000004</v>
          </cell>
        </row>
        <row r="404">
          <cell r="A404">
            <v>32701</v>
          </cell>
          <cell r="B404">
            <v>0.90462799999999999</v>
          </cell>
          <cell r="C404">
            <v>1.228084</v>
          </cell>
          <cell r="D404">
            <v>106.5672</v>
          </cell>
          <cell r="E404">
            <v>5.2662680000000002</v>
          </cell>
          <cell r="F404">
            <v>1.317614424410541</v>
          </cell>
          <cell r="G404">
            <v>4.8822400000000004</v>
          </cell>
          <cell r="H404">
            <v>0.76</v>
          </cell>
          <cell r="I404">
            <v>1.3575569184239267</v>
          </cell>
          <cell r="J404">
            <v>117.80223473074015</v>
          </cell>
          <cell r="K404">
            <v>5.8214735780895577</v>
          </cell>
          <cell r="L404">
            <v>5.3969587498949849</v>
          </cell>
          <cell r="M404">
            <v>86.775171730923944</v>
          </cell>
          <cell r="N404">
            <v>4.2881985271365801</v>
          </cell>
          <cell r="O404">
            <v>3.9754935330156576</v>
          </cell>
          <cell r="P404">
            <v>1.3707894736842106</v>
          </cell>
          <cell r="Q404">
            <v>1.24005454</v>
          </cell>
          <cell r="R404">
            <v>1.6834446199999999</v>
          </cell>
          <cell r="S404">
            <v>0.64071340713407143</v>
          </cell>
          <cell r="T404">
            <v>146.08119600000001</v>
          </cell>
          <cell r="U404">
            <v>7.2189447399999995</v>
          </cell>
          <cell r="V404">
            <v>1.8061719833564496</v>
          </cell>
          <cell r="W404">
            <v>6.692523200000001</v>
          </cell>
          <cell r="X404">
            <v>1.0418000000000001</v>
          </cell>
          <cell r="Y404">
            <v>2.1394736842105262</v>
          </cell>
          <cell r="Z404">
            <v>1.9354277999999998</v>
          </cell>
          <cell r="AA404">
            <v>2.6274533999999998</v>
          </cell>
          <cell r="AB404">
            <v>227.99771999999999</v>
          </cell>
          <cell r="AC404">
            <v>11.267041799999998</v>
          </cell>
          <cell r="AD404">
            <v>2.8190013869625519</v>
          </cell>
          <cell r="AE404">
            <v>10.445423999999999</v>
          </cell>
          <cell r="AF404">
            <v>1.6259999999999999</v>
          </cell>
          <cell r="AG404">
            <v>20.235810255004115</v>
          </cell>
          <cell r="AH404">
            <v>0.92707777120344059</v>
          </cell>
          <cell r="AI404">
            <v>0.68656503999999996</v>
          </cell>
          <cell r="AJ404">
            <v>0.9320511199999999</v>
          </cell>
          <cell r="AK404">
            <v>80.878895999999997</v>
          </cell>
          <cell r="AL404">
            <v>3.9968202399999995</v>
          </cell>
          <cell r="AM404">
            <v>3.7053632000000003</v>
          </cell>
          <cell r="AN404">
            <v>0.57679999999999998</v>
          </cell>
          <cell r="AO404">
            <v>21.827521793275217</v>
          </cell>
          <cell r="AP404">
            <v>1.1902999999999999</v>
          </cell>
          <cell r="AQ404">
            <v>1.6158999999999999</v>
          </cell>
          <cell r="AR404">
            <v>140.22</v>
          </cell>
          <cell r="AS404">
            <v>6.9292999999999996</v>
          </cell>
          <cell r="AT404">
            <v>6.4240000000000004</v>
          </cell>
        </row>
        <row r="405">
          <cell r="A405">
            <v>32702</v>
          </cell>
          <cell r="B405">
            <v>0.90562779999999987</v>
          </cell>
          <cell r="C405">
            <v>1.2319089999999999</v>
          </cell>
          <cell r="D405">
            <v>106.01101</v>
          </cell>
          <cell r="E405">
            <v>5.2595374999999995</v>
          </cell>
          <cell r="F405">
            <v>1.3369125154022177</v>
          </cell>
          <cell r="G405">
            <v>4.8849520999999996</v>
          </cell>
          <cell r="H405">
            <v>0.75949999999999995</v>
          </cell>
          <cell r="I405">
            <v>1.3602817846360284</v>
          </cell>
          <cell r="J405">
            <v>117.05803421670582</v>
          </cell>
          <cell r="K405">
            <v>5.8076148943307615</v>
          </cell>
          <cell r="L405">
            <v>5.3939953035894002</v>
          </cell>
          <cell r="M405">
            <v>86.054254007398271</v>
          </cell>
          <cell r="N405">
            <v>4.2694204685573363</v>
          </cell>
          <cell r="O405">
            <v>3.9653514180024656</v>
          </cell>
          <cell r="P405">
            <v>1.3681369321922316</v>
          </cell>
          <cell r="Q405">
            <v>1.2390228399999998</v>
          </cell>
          <cell r="R405">
            <v>1.6854202</v>
          </cell>
          <cell r="S405">
            <v>0.63964296706678969</v>
          </cell>
          <cell r="T405">
            <v>145.037578</v>
          </cell>
          <cell r="U405">
            <v>7.1957674999999997</v>
          </cell>
          <cell r="V405">
            <v>1.8290793874317899</v>
          </cell>
          <cell r="W405">
            <v>6.6832833799999998</v>
          </cell>
          <cell r="X405">
            <v>1.0390999999999999</v>
          </cell>
          <cell r="Y405">
            <v>2.1389071757735354</v>
          </cell>
          <cell r="Z405">
            <v>1.9370537999999999</v>
          </cell>
          <cell r="AA405">
            <v>2.6349390000000001</v>
          </cell>
          <cell r="AB405">
            <v>226.74771000000004</v>
          </cell>
          <cell r="AC405">
            <v>11.249662499999999</v>
          </cell>
          <cell r="AD405">
            <v>2.8595317725752505</v>
          </cell>
          <cell r="AE405">
            <v>10.448459100000001</v>
          </cell>
          <cell r="AF405">
            <v>1.6245000000000001</v>
          </cell>
          <cell r="AG405">
            <v>20.155956678700363</v>
          </cell>
          <cell r="AH405">
            <v>0.92877978339350187</v>
          </cell>
          <cell r="AI405">
            <v>0.67740244000000005</v>
          </cell>
          <cell r="AJ405">
            <v>0.92145820000000012</v>
          </cell>
          <cell r="AK405">
            <v>79.29539800000002</v>
          </cell>
          <cell r="AL405">
            <v>3.9340925000000002</v>
          </cell>
          <cell r="AM405">
            <v>3.6539055800000004</v>
          </cell>
          <cell r="AN405">
            <v>0.56810000000000005</v>
          </cell>
          <cell r="AO405">
            <v>21.701545446064866</v>
          </cell>
          <cell r="AP405">
            <v>1.1923999999999999</v>
          </cell>
          <cell r="AQ405">
            <v>1.6220000000000001</v>
          </cell>
          <cell r="AR405">
            <v>139.58000000000001</v>
          </cell>
          <cell r="AS405">
            <v>6.9249999999999998</v>
          </cell>
          <cell r="AT405">
            <v>6.4318</v>
          </cell>
        </row>
        <row r="406">
          <cell r="A406">
            <v>32703</v>
          </cell>
          <cell r="B406">
            <v>0.90334846000000002</v>
          </cell>
          <cell r="C406">
            <v>1.2471172699999999</v>
          </cell>
          <cell r="D406">
            <v>106.528226</v>
          </cell>
          <cell r="E406">
            <v>5.2747286899999999</v>
          </cell>
          <cell r="F406">
            <v>1.2858113848768054</v>
          </cell>
          <cell r="G406">
            <v>4.9109830000000008</v>
          </cell>
          <cell r="H406">
            <v>0.75670000000000004</v>
          </cell>
          <cell r="I406">
            <v>1.3805495057798625</v>
          </cell>
          <cell r="J406">
            <v>117.92595074551852</v>
          </cell>
          <cell r="K406">
            <v>5.839085273915229</v>
          </cell>
          <cell r="L406">
            <v>5.4364215111408951</v>
          </cell>
          <cell r="M406">
            <v>85.419574054972401</v>
          </cell>
          <cell r="N406">
            <v>4.2295370426551786</v>
          </cell>
          <cell r="O406">
            <v>3.9378678478247684</v>
          </cell>
          <cell r="P406">
            <v>1.3576053918329589</v>
          </cell>
          <cell r="Q406">
            <v>1.22639074</v>
          </cell>
          <cell r="R406">
            <v>1.6930931300000001</v>
          </cell>
          <cell r="S406">
            <v>0.63708527131782955</v>
          </cell>
          <cell r="T406">
            <v>144.62329400000002</v>
          </cell>
          <cell r="U406">
            <v>7.1610001100000007</v>
          </cell>
          <cell r="V406">
            <v>1.7456244689889551</v>
          </cell>
          <cell r="W406">
            <v>6.6671770000000006</v>
          </cell>
          <cell r="X406">
            <v>1.0273000000000001</v>
          </cell>
          <cell r="Y406">
            <v>2.1309633936830976</v>
          </cell>
          <cell r="Z406">
            <v>1.9250024999999999</v>
          </cell>
          <cell r="AA406">
            <v>2.6575612500000001</v>
          </cell>
          <cell r="AB406">
            <v>227.00775000000002</v>
          </cell>
          <cell r="AC406">
            <v>11.240253750000001</v>
          </cell>
          <cell r="AD406">
            <v>2.740016992353441</v>
          </cell>
          <cell r="AE406">
            <v>10.465125</v>
          </cell>
          <cell r="AF406">
            <v>1.6125</v>
          </cell>
          <cell r="AG406">
            <v>20.195963102701306</v>
          </cell>
          <cell r="AH406">
            <v>0.93103992425437909</v>
          </cell>
          <cell r="AI406">
            <v>0.70255129999999999</v>
          </cell>
          <cell r="AJ406">
            <v>0.96990684999999999</v>
          </cell>
          <cell r="AK406">
            <v>82.849029999999999</v>
          </cell>
          <cell r="AL406">
            <v>4.1022569500000001</v>
          </cell>
          <cell r="AM406">
            <v>3.8193650000000003</v>
          </cell>
          <cell r="AN406">
            <v>0.58850000000000002</v>
          </cell>
          <cell r="AO406">
            <v>21.691833590138675</v>
          </cell>
          <cell r="AP406">
            <v>1.1938</v>
          </cell>
          <cell r="AQ406">
            <v>1.6480999999999999</v>
          </cell>
          <cell r="AR406">
            <v>140.78</v>
          </cell>
          <cell r="AS406">
            <v>6.9706999999999999</v>
          </cell>
          <cell r="AT406">
            <v>6.49</v>
          </cell>
        </row>
        <row r="407">
          <cell r="A407">
            <v>32706</v>
          </cell>
          <cell r="B407">
            <v>0.9013599000000001</v>
          </cell>
          <cell r="C407">
            <v>1.2492014</v>
          </cell>
          <cell r="D407">
            <v>107.3426</v>
          </cell>
          <cell r="E407">
            <v>5.2987729000000003</v>
          </cell>
          <cell r="F407">
            <v>1.3269062226117441</v>
          </cell>
          <cell r="G407">
            <v>4.9249662999999995</v>
          </cell>
          <cell r="H407">
            <v>0.75700000000000001</v>
          </cell>
          <cell r="I407">
            <v>1.3859074493995127</v>
          </cell>
          <cell r="J407">
            <v>119.08961115310322</v>
          </cell>
          <cell r="K407">
            <v>5.8786428151507515</v>
          </cell>
          <cell r="L407">
            <v>5.4639287813890984</v>
          </cell>
          <cell r="M407">
            <v>85.928978305659939</v>
          </cell>
          <cell r="N407">
            <v>4.241728275360563</v>
          </cell>
          <cell r="O407">
            <v>3.9424918191734335</v>
          </cell>
          <cell r="P407">
            <v>1.3546895640686922</v>
          </cell>
          <cell r="Q407">
            <v>1.2210628500000003</v>
          </cell>
          <cell r="R407">
            <v>1.6922801000000001</v>
          </cell>
          <cell r="S407">
            <v>0.6349845201238391</v>
          </cell>
          <cell r="T407">
            <v>145.41590000000002</v>
          </cell>
          <cell r="U407">
            <v>7.1781923500000007</v>
          </cell>
          <cell r="V407">
            <v>1.7975460122699387</v>
          </cell>
          <cell r="W407">
            <v>6.6718004500000001</v>
          </cell>
          <cell r="X407">
            <v>1.0255000000000001</v>
          </cell>
          <cell r="Y407">
            <v>2.1334214002642007</v>
          </cell>
          <cell r="Z407">
            <v>1.9229805000000002</v>
          </cell>
          <cell r="AA407">
            <v>2.665073</v>
          </cell>
          <cell r="AB407">
            <v>229.00700000000001</v>
          </cell>
          <cell r="AC407">
            <v>11.304515499999999</v>
          </cell>
          <cell r="AD407">
            <v>2.8308501314636283</v>
          </cell>
          <cell r="AE407">
            <v>10.507028499999999</v>
          </cell>
          <cell r="AF407">
            <v>1.615</v>
          </cell>
          <cell r="AG407">
            <v>20.258011057616756</v>
          </cell>
          <cell r="AH407">
            <v>0.92945411946226264</v>
          </cell>
          <cell r="AI407">
            <v>0.67929435000000005</v>
          </cell>
          <cell r="AJ407">
            <v>0.94143909999999997</v>
          </cell>
          <cell r="AK407">
            <v>80.896900000000002</v>
          </cell>
          <cell r="AL407">
            <v>3.9933288500000002</v>
          </cell>
          <cell r="AM407">
            <v>3.7116159499999997</v>
          </cell>
          <cell r="AN407">
            <v>0.57050000000000001</v>
          </cell>
          <cell r="AO407">
            <v>21.795600916091551</v>
          </cell>
          <cell r="AP407">
            <v>1.1907000000000001</v>
          </cell>
          <cell r="AQ407">
            <v>1.6501999999999999</v>
          </cell>
          <cell r="AR407">
            <v>141.80000000000001</v>
          </cell>
          <cell r="AS407">
            <v>6.9996999999999998</v>
          </cell>
          <cell r="AT407">
            <v>6.5058999999999996</v>
          </cell>
        </row>
        <row r="408">
          <cell r="A408">
            <v>32707</v>
          </cell>
          <cell r="B408">
            <v>0.90385808000000001</v>
          </cell>
          <cell r="C408">
            <v>1.2491871800000001</v>
          </cell>
          <cell r="D408">
            <v>107.64086599999999</v>
          </cell>
          <cell r="E408">
            <v>5.2848648799999998</v>
          </cell>
          <cell r="F408">
            <v>1.3207022423083608</v>
          </cell>
          <cell r="G408">
            <v>4.8925801400000006</v>
          </cell>
          <cell r="H408">
            <v>0.75980000000000003</v>
          </cell>
          <cell r="I408">
            <v>1.3820611970410221</v>
          </cell>
          <cell r="J408">
            <v>119.09045057162071</v>
          </cell>
          <cell r="K408">
            <v>5.8470073974445187</v>
          </cell>
          <cell r="L408">
            <v>5.4129959650302624</v>
          </cell>
          <cell r="M408">
            <v>86.168724530138064</v>
          </cell>
          <cell r="N408">
            <v>4.2306429049327896</v>
          </cell>
          <cell r="O408">
            <v>3.9166109117450283</v>
          </cell>
          <cell r="P408">
            <v>1.3586470123716767</v>
          </cell>
          <cell r="Q408">
            <v>1.22802408</v>
          </cell>
          <cell r="R408">
            <v>1.69720443</v>
          </cell>
          <cell r="S408">
            <v>0.63448063921327591</v>
          </cell>
          <cell r="T408">
            <v>146.24594099999999</v>
          </cell>
          <cell r="U408">
            <v>7.1802658799999994</v>
          </cell>
          <cell r="V408">
            <v>1.7943681557448288</v>
          </cell>
          <cell r="W408">
            <v>6.6472893900000001</v>
          </cell>
          <cell r="X408">
            <v>1.0323</v>
          </cell>
          <cell r="Y408">
            <v>2.141352987628323</v>
          </cell>
          <cell r="Z408">
            <v>1.9354792000000001</v>
          </cell>
          <cell r="AA408">
            <v>2.6749506999999997</v>
          </cell>
          <cell r="AB408">
            <v>230.49708999999999</v>
          </cell>
          <cell r="AC408">
            <v>11.316761199999998</v>
          </cell>
          <cell r="AD408">
            <v>2.8280896923344341</v>
          </cell>
          <cell r="AE408">
            <v>10.4767411</v>
          </cell>
          <cell r="AF408">
            <v>1.627</v>
          </cell>
          <cell r="AG408">
            <v>20.367761228362756</v>
          </cell>
          <cell r="AH408">
            <v>0.92577203979527301</v>
          </cell>
          <cell r="AI408">
            <v>0.68437688000000008</v>
          </cell>
          <cell r="AJ408">
            <v>0.94585072999999997</v>
          </cell>
          <cell r="AK408">
            <v>81.502751000000004</v>
          </cell>
          <cell r="AL408">
            <v>4.0015566800000002</v>
          </cell>
          <cell r="AM408">
            <v>3.7045292900000004</v>
          </cell>
          <cell r="AN408">
            <v>0.57530000000000003</v>
          </cell>
          <cell r="AO408">
            <v>22.000838600468992</v>
          </cell>
          <cell r="AP408">
            <v>1.1896</v>
          </cell>
          <cell r="AQ408">
            <v>1.6440999999999999</v>
          </cell>
          <cell r="AR408">
            <v>141.66999999999999</v>
          </cell>
          <cell r="AS408">
            <v>6.9555999999999996</v>
          </cell>
          <cell r="AT408">
            <v>6.4393000000000002</v>
          </cell>
        </row>
        <row r="409">
          <cell r="A409">
            <v>32708</v>
          </cell>
          <cell r="B409">
            <v>0.8887027500000001</v>
          </cell>
          <cell r="C409">
            <v>1.2331507500000001</v>
          </cell>
          <cell r="D409">
            <v>106.35430000000001</v>
          </cell>
          <cell r="E409">
            <v>5.1960220000000001</v>
          </cell>
          <cell r="F409">
            <v>1.3218390804597702</v>
          </cell>
          <cell r="G409">
            <v>4.8475375000000005</v>
          </cell>
          <cell r="H409">
            <v>0.74750000000000005</v>
          </cell>
          <cell r="I409">
            <v>1.387585162755488</v>
          </cell>
          <cell r="J409">
            <v>119.67364790983261</v>
          </cell>
          <cell r="K409">
            <v>5.846749095802843</v>
          </cell>
          <cell r="L409">
            <v>5.4546219194213137</v>
          </cell>
          <cell r="M409">
            <v>86.245984118324543</v>
          </cell>
          <cell r="N409">
            <v>4.2136145965933203</v>
          </cell>
          <cell r="O409">
            <v>3.9310177608049952</v>
          </cell>
          <cell r="P409">
            <v>1.3751170568561872</v>
          </cell>
          <cell r="Q409">
            <v>1.2220703100000001</v>
          </cell>
          <cell r="R409">
            <v>1.69572663</v>
          </cell>
          <cell r="S409">
            <v>0.63450617283950617</v>
          </cell>
          <cell r="T409">
            <v>146.24961200000001</v>
          </cell>
          <cell r="U409">
            <v>7.14513848</v>
          </cell>
          <cell r="V409">
            <v>1.8176834659593282</v>
          </cell>
          <cell r="W409">
            <v>6.6659315000000001</v>
          </cell>
          <cell r="X409">
            <v>1.0279</v>
          </cell>
          <cell r="Y409">
            <v>2.1672240802675584</v>
          </cell>
          <cell r="Z409">
            <v>1.9260180000000002</v>
          </cell>
          <cell r="AA409">
            <v>2.6725140000000001</v>
          </cell>
          <cell r="AB409">
            <v>230.49360000000001</v>
          </cell>
          <cell r="AC409">
            <v>11.260944</v>
          </cell>
          <cell r="AD409">
            <v>2.8647214854111409</v>
          </cell>
          <cell r="AE409">
            <v>10.505700000000001</v>
          </cell>
          <cell r="AF409">
            <v>1.62</v>
          </cell>
          <cell r="AG409">
            <v>20.468408332374267</v>
          </cell>
          <cell r="AH409">
            <v>0.93293244331913916</v>
          </cell>
          <cell r="AI409">
            <v>0.67232295000000009</v>
          </cell>
          <cell r="AJ409">
            <v>0.93290534999999997</v>
          </cell>
          <cell r="AK409">
            <v>80.459339999999997</v>
          </cell>
          <cell r="AL409">
            <v>3.9309036000000002</v>
          </cell>
          <cell r="AM409">
            <v>3.6672675000000003</v>
          </cell>
          <cell r="AN409">
            <v>0.5655</v>
          </cell>
          <cell r="AO409">
            <v>21.939861218195837</v>
          </cell>
          <cell r="AP409">
            <v>1.1889000000000001</v>
          </cell>
          <cell r="AQ409">
            <v>1.6496999999999999</v>
          </cell>
          <cell r="AR409">
            <v>142.28</v>
          </cell>
          <cell r="AS409">
            <v>6.9512</v>
          </cell>
          <cell r="AT409">
            <v>6.4850000000000003</v>
          </cell>
        </row>
        <row r="410">
          <cell r="A410">
            <v>32709</v>
          </cell>
          <cell r="B410">
            <v>0.88719705000000004</v>
          </cell>
          <cell r="C410">
            <v>1.2302346</v>
          </cell>
          <cell r="D410">
            <v>106.01005500000001</v>
          </cell>
          <cell r="E410">
            <v>5.2050689999999999</v>
          </cell>
          <cell r="F410">
            <v>1.299479166666667</v>
          </cell>
          <cell r="G410">
            <v>4.8338130000000001</v>
          </cell>
          <cell r="H410">
            <v>0.74850000000000005</v>
          </cell>
          <cell r="I410">
            <v>1.3866531679743523</v>
          </cell>
          <cell r="J410">
            <v>119.48873702860035</v>
          </cell>
          <cell r="K410">
            <v>5.8668691470513794</v>
          </cell>
          <cell r="L410">
            <v>5.4484096853117352</v>
          </cell>
          <cell r="M410">
            <v>86.170601119493796</v>
          </cell>
          <cell r="N410">
            <v>4.2309564370893158</v>
          </cell>
          <cell r="O410">
            <v>3.9291798491117063</v>
          </cell>
          <cell r="P410">
            <v>1.3740814963259851</v>
          </cell>
          <cell r="Q410">
            <v>1.21908105</v>
          </cell>
          <cell r="R410">
            <v>1.6904425999999999</v>
          </cell>
          <cell r="S410">
            <v>0.63195084485407071</v>
          </cell>
          <cell r="T410">
            <v>145.66645499999998</v>
          </cell>
          <cell r="U410">
            <v>7.1521889999999999</v>
          </cell>
          <cell r="V410">
            <v>1.7855902777777779</v>
          </cell>
          <cell r="W410">
            <v>6.6420529999999998</v>
          </cell>
          <cell r="X410">
            <v>1.0285</v>
          </cell>
          <cell r="Y410">
            <v>2.1743486973947892</v>
          </cell>
          <cell r="Z410">
            <v>1.92907575</v>
          </cell>
          <cell r="AA410">
            <v>2.6749589999999999</v>
          </cell>
          <cell r="AB410">
            <v>230.50282499999997</v>
          </cell>
          <cell r="AC410">
            <v>11.317634999999999</v>
          </cell>
          <cell r="AD410">
            <v>2.8255208333333335</v>
          </cell>
          <cell r="AE410">
            <v>10.510395000000001</v>
          </cell>
          <cell r="AF410">
            <v>1.6274999999999999</v>
          </cell>
          <cell r="AG410">
            <v>20.366695427092321</v>
          </cell>
          <cell r="AH410">
            <v>0.92867414437733686</v>
          </cell>
          <cell r="AI410">
            <v>0.68273279999999992</v>
          </cell>
          <cell r="AJ410">
            <v>0.94671359999999993</v>
          </cell>
          <cell r="AK410">
            <v>81.578879999999998</v>
          </cell>
          <cell r="AL410">
            <v>4.0055039999999993</v>
          </cell>
          <cell r="AM410">
            <v>3.719808</v>
          </cell>
          <cell r="AN410">
            <v>0.57599999999999996</v>
          </cell>
          <cell r="AO410">
            <v>21.930938371012697</v>
          </cell>
          <cell r="AP410">
            <v>1.1853</v>
          </cell>
          <cell r="AQ410">
            <v>1.6435999999999999</v>
          </cell>
          <cell r="AR410">
            <v>141.63</v>
          </cell>
          <cell r="AS410">
            <v>6.9539999999999997</v>
          </cell>
          <cell r="AT410">
            <v>6.4580000000000002</v>
          </cell>
        </row>
        <row r="411">
          <cell r="A411">
            <v>32710</v>
          </cell>
          <cell r="B411">
            <v>0.89189419999999986</v>
          </cell>
          <cell r="C411">
            <v>1.2369741000000001</v>
          </cell>
          <cell r="D411">
            <v>106.68357499999999</v>
          </cell>
          <cell r="E411">
            <v>5.23106005</v>
          </cell>
          <cell r="F411">
            <v>1.3077191148283673</v>
          </cell>
          <cell r="G411">
            <v>4.8810268499999996</v>
          </cell>
          <cell r="H411">
            <v>0.75049999999999994</v>
          </cell>
          <cell r="I411">
            <v>1.3869067653988558</v>
          </cell>
          <cell r="J411">
            <v>119.61460787613599</v>
          </cell>
          <cell r="K411">
            <v>5.8651127566475942</v>
          </cell>
          <cell r="L411">
            <v>5.4726523056210041</v>
          </cell>
          <cell r="M411">
            <v>86.24560126198277</v>
          </cell>
          <cell r="N411">
            <v>4.2289163936415486</v>
          </cell>
          <cell r="O411">
            <v>3.9459410265744448</v>
          </cell>
          <cell r="P411">
            <v>1.3664223850766157</v>
          </cell>
          <cell r="Q411">
            <v>1.2187041999999999</v>
          </cell>
          <cell r="R411">
            <v>1.6902291000000003</v>
          </cell>
          <cell r="S411">
            <v>0.63243909959913669</v>
          </cell>
          <cell r="T411">
            <v>145.77482500000002</v>
          </cell>
          <cell r="U411">
            <v>7.1478375500000011</v>
          </cell>
          <cell r="V411">
            <v>1.7868966718940584</v>
          </cell>
          <cell r="W411">
            <v>6.6695443500000007</v>
          </cell>
          <cell r="X411">
            <v>1.0255000000000001</v>
          </cell>
          <cell r="Y411">
            <v>2.1605596269153899</v>
          </cell>
          <cell r="Z411">
            <v>1.9269905999999997</v>
          </cell>
          <cell r="AA411">
            <v>2.6725563000000001</v>
          </cell>
          <cell r="AB411">
            <v>230.49622500000001</v>
          </cell>
          <cell r="AC411">
            <v>11.302017150000001</v>
          </cell>
          <cell r="AD411">
            <v>2.8254051228437009</v>
          </cell>
          <cell r="AE411">
            <v>10.54574955</v>
          </cell>
          <cell r="AF411">
            <v>1.6214999999999999</v>
          </cell>
          <cell r="AG411">
            <v>20.394255462618901</v>
          </cell>
          <cell r="AH411">
            <v>0.93308560852785472</v>
          </cell>
          <cell r="AI411">
            <v>0.68202275999999995</v>
          </cell>
          <cell r="AJ411">
            <v>0.94590198000000003</v>
          </cell>
          <cell r="AK411">
            <v>81.579885000000004</v>
          </cell>
          <cell r="AL411">
            <v>4.0001403900000003</v>
          </cell>
          <cell r="AM411">
            <v>3.7324734299999998</v>
          </cell>
          <cell r="AN411">
            <v>0.57389999999999997</v>
          </cell>
          <cell r="AO411">
            <v>21.85678921229454</v>
          </cell>
          <cell r="AP411">
            <v>1.1883999999999999</v>
          </cell>
          <cell r="AQ411">
            <v>1.6482000000000001</v>
          </cell>
          <cell r="AR411">
            <v>142.15</v>
          </cell>
          <cell r="AS411">
            <v>6.9701000000000004</v>
          </cell>
          <cell r="AT411">
            <v>6.5037000000000003</v>
          </cell>
        </row>
        <row r="412">
          <cell r="A412">
            <v>32713</v>
          </cell>
          <cell r="B412">
            <v>0.89017344000000009</v>
          </cell>
          <cell r="C412">
            <v>1.2340972799999999</v>
          </cell>
          <cell r="D412">
            <v>107.4528</v>
          </cell>
          <cell r="E412">
            <v>5.2689311999999999</v>
          </cell>
          <cell r="F412">
            <v>1.3024873891111499</v>
          </cell>
          <cell r="G412">
            <v>4.8746879999999999</v>
          </cell>
          <cell r="H412">
            <v>0.74880000000000002</v>
          </cell>
          <cell r="I412">
            <v>1.3863559892328396</v>
          </cell>
          <cell r="J412">
            <v>120.70995962314939</v>
          </cell>
          <cell r="K412">
            <v>5.918993943472409</v>
          </cell>
          <cell r="L412">
            <v>5.4761103633916548</v>
          </cell>
          <cell r="M412">
            <v>87.069959347126996</v>
          </cell>
          <cell r="N412">
            <v>4.2694618045021544</v>
          </cell>
          <cell r="O412">
            <v>3.9500030337964929</v>
          </cell>
          <cell r="P412">
            <v>1.3669871794871795</v>
          </cell>
          <cell r="Q412">
            <v>1.2168556800000001</v>
          </cell>
          <cell r="R412">
            <v>1.6869951599999999</v>
          </cell>
          <cell r="S412">
            <v>0.63243744207599628</v>
          </cell>
          <cell r="T412">
            <v>146.88660000000002</v>
          </cell>
          <cell r="U412">
            <v>7.2025614000000004</v>
          </cell>
          <cell r="V412">
            <v>1.7804835623586712</v>
          </cell>
          <cell r="W412">
            <v>6.6636360000000003</v>
          </cell>
          <cell r="X412">
            <v>1.0236000000000001</v>
          </cell>
          <cell r="Y412">
            <v>2.1614583333333335</v>
          </cell>
          <cell r="Z412">
            <v>1.9240728000000002</v>
          </cell>
          <cell r="AA412">
            <v>2.6674498500000001</v>
          </cell>
          <cell r="AB412">
            <v>232.25475</v>
          </cell>
          <cell r="AC412">
            <v>11.388575250000001</v>
          </cell>
          <cell r="AD412">
            <v>2.8152722212558707</v>
          </cell>
          <cell r="AE412">
            <v>10.536434999999999</v>
          </cell>
          <cell r="AF412">
            <v>1.6185</v>
          </cell>
          <cell r="AG412">
            <v>20.393661621544801</v>
          </cell>
          <cell r="AH412">
            <v>0.92517586868471535</v>
          </cell>
          <cell r="AI412">
            <v>0.68344112000000001</v>
          </cell>
          <cell r="AJ412">
            <v>0.94749268999999992</v>
          </cell>
          <cell r="AK412">
            <v>82.498149999999995</v>
          </cell>
          <cell r="AL412">
            <v>4.0452838499999997</v>
          </cell>
          <cell r="AM412">
            <v>3.7425989999999998</v>
          </cell>
          <cell r="AN412">
            <v>0.57489999999999997</v>
          </cell>
          <cell r="AO412">
            <v>22.043010752688172</v>
          </cell>
          <cell r="AP412">
            <v>1.1888000000000001</v>
          </cell>
          <cell r="AQ412">
            <v>1.6480999999999999</v>
          </cell>
          <cell r="AR412">
            <v>143.5</v>
          </cell>
          <cell r="AS412">
            <v>7.0365000000000002</v>
          </cell>
          <cell r="AT412">
            <v>6.51</v>
          </cell>
        </row>
        <row r="413">
          <cell r="A413">
            <v>32714</v>
          </cell>
          <cell r="B413">
            <v>0.89128680000000005</v>
          </cell>
          <cell r="C413">
            <v>1.2266834</v>
          </cell>
          <cell r="D413">
            <v>107.20525000000001</v>
          </cell>
          <cell r="E413">
            <v>5.2702175999999996</v>
          </cell>
          <cell r="F413">
            <v>1.2950508708398001</v>
          </cell>
          <cell r="G413">
            <v>4.8544640000000001</v>
          </cell>
          <cell r="H413">
            <v>0.751</v>
          </cell>
          <cell r="I413">
            <v>1.3763060330299965</v>
          </cell>
          <cell r="J413">
            <v>120.2814290529154</v>
          </cell>
          <cell r="K413">
            <v>5.9130434782608692</v>
          </cell>
          <cell r="L413">
            <v>5.4465790360633637</v>
          </cell>
          <cell r="M413">
            <v>87.394392065629972</v>
          </cell>
          <cell r="N413">
            <v>4.2963144361454635</v>
          </cell>
          <cell r="O413">
            <v>3.957389494306355</v>
          </cell>
          <cell r="P413">
            <v>1.3745672436751</v>
          </cell>
          <cell r="Q413">
            <v>1.2251336400000001</v>
          </cell>
          <cell r="R413">
            <v>1.6861588199999999</v>
          </cell>
          <cell r="S413">
            <v>0.63448063921327591</v>
          </cell>
          <cell r="T413">
            <v>147.36082500000001</v>
          </cell>
          <cell r="U413">
            <v>7.2442684799999997</v>
          </cell>
          <cell r="V413">
            <v>1.7801345059493017</v>
          </cell>
          <cell r="W413">
            <v>6.6727872000000001</v>
          </cell>
          <cell r="X413">
            <v>1.0323</v>
          </cell>
          <cell r="Y413">
            <v>2.166444740346205</v>
          </cell>
          <cell r="Z413">
            <v>1.9309236000000001</v>
          </cell>
          <cell r="AA413">
            <v>2.6575417999999997</v>
          </cell>
          <cell r="AB413">
            <v>232.25425000000001</v>
          </cell>
          <cell r="AC413">
            <v>11.417635199999999</v>
          </cell>
          <cell r="AD413">
            <v>2.8056561476116575</v>
          </cell>
          <cell r="AE413">
            <v>10.516928</v>
          </cell>
          <cell r="AF413">
            <v>1.627</v>
          </cell>
          <cell r="AG413">
            <v>20.341712266301869</v>
          </cell>
          <cell r="AH413">
            <v>0.92111263109895125</v>
          </cell>
          <cell r="AI413">
            <v>0.68822532000000003</v>
          </cell>
          <cell r="AJ413">
            <v>0.94720865999999992</v>
          </cell>
          <cell r="AK413">
            <v>82.78072499999999</v>
          </cell>
          <cell r="AL413">
            <v>4.0695062399999999</v>
          </cell>
          <cell r="AM413">
            <v>3.7484736000000001</v>
          </cell>
          <cell r="AN413">
            <v>0.57989999999999997</v>
          </cell>
          <cell r="AO413">
            <v>22.083849009900987</v>
          </cell>
          <cell r="AP413">
            <v>1.1868000000000001</v>
          </cell>
          <cell r="AQ413">
            <v>1.6334</v>
          </cell>
          <cell r="AR413">
            <v>142.75</v>
          </cell>
          <cell r="AS413">
            <v>7.0175999999999998</v>
          </cell>
          <cell r="AT413">
            <v>6.4640000000000004</v>
          </cell>
        </row>
        <row r="414">
          <cell r="A414">
            <v>32715</v>
          </cell>
          <cell r="B414">
            <v>0.89199234000000005</v>
          </cell>
          <cell r="C414">
            <v>1.2189380400000001</v>
          </cell>
          <cell r="D414">
            <v>106.24415399999999</v>
          </cell>
          <cell r="E414">
            <v>5.2203461400000002</v>
          </cell>
          <cell r="F414">
            <v>1.2863721644209447</v>
          </cell>
          <cell r="G414">
            <v>4.8378913199999998</v>
          </cell>
          <cell r="H414">
            <v>0.75419999999999998</v>
          </cell>
          <cell r="I414">
            <v>1.3665342014035682</v>
          </cell>
          <cell r="J414">
            <v>119.10881880443054</v>
          </cell>
          <cell r="K414">
            <v>5.8524562441870298</v>
          </cell>
          <cell r="L414">
            <v>5.4236915532256695</v>
          </cell>
          <cell r="M414">
            <v>87.161242420492513</v>
          </cell>
          <cell r="N414">
            <v>4.2827001608711797</v>
          </cell>
          <cell r="O414">
            <v>3.9689394876871673</v>
          </cell>
          <cell r="P414">
            <v>1.3829223017767169</v>
          </cell>
          <cell r="Q414">
            <v>1.2335560999999999</v>
          </cell>
          <cell r="R414">
            <v>1.6856966</v>
          </cell>
          <cell r="S414">
            <v>0.63192971826719169</v>
          </cell>
          <cell r="T414">
            <v>146.92740999999998</v>
          </cell>
          <cell r="U414">
            <v>7.2193331000000001</v>
          </cell>
          <cell r="V414">
            <v>1.7789527545625103</v>
          </cell>
          <cell r="W414">
            <v>6.6904277999999993</v>
          </cell>
          <cell r="X414">
            <v>1.0429999999999999</v>
          </cell>
          <cell r="Y414">
            <v>2.1884115619199154</v>
          </cell>
          <cell r="Z414">
            <v>1.9520463500000003</v>
          </cell>
          <cell r="AA414">
            <v>2.6675381000000002</v>
          </cell>
          <cell r="AB414">
            <v>232.50593500000002</v>
          </cell>
          <cell r="AC414">
            <v>11.424265850000001</v>
          </cell>
          <cell r="AD414">
            <v>2.8151117175507419</v>
          </cell>
          <cell r="AE414">
            <v>10.587297300000001</v>
          </cell>
          <cell r="AF414">
            <v>1.6505000000000001</v>
          </cell>
          <cell r="AG414">
            <v>20.351936662958522</v>
          </cell>
          <cell r="AH414">
            <v>0.92673765115506301</v>
          </cell>
          <cell r="AI414">
            <v>0.69341701000000011</v>
          </cell>
          <cell r="AJ414">
            <v>0.94757806000000011</v>
          </cell>
          <cell r="AK414">
            <v>82.592081000000007</v>
          </cell>
          <cell r="AL414">
            <v>4.0581927100000001</v>
          </cell>
          <cell r="AM414">
            <v>3.7608799800000003</v>
          </cell>
          <cell r="AN414">
            <v>0.58630000000000004</v>
          </cell>
          <cell r="AO414">
            <v>21.960839335266424</v>
          </cell>
          <cell r="AP414">
            <v>1.1827000000000001</v>
          </cell>
          <cell r="AQ414">
            <v>1.6162000000000001</v>
          </cell>
          <cell r="AR414">
            <v>140.87</v>
          </cell>
          <cell r="AS414">
            <v>6.9217000000000004</v>
          </cell>
          <cell r="AT414">
            <v>6.4146000000000001</v>
          </cell>
        </row>
        <row r="415">
          <cell r="A415">
            <v>32716</v>
          </cell>
          <cell r="B415">
            <v>0.89470751999999998</v>
          </cell>
          <cell r="C415">
            <v>1.2187133999999999</v>
          </cell>
          <cell r="D415">
            <v>105.33409200000001</v>
          </cell>
          <cell r="E415">
            <v>5.1988594799999994</v>
          </cell>
          <cell r="F415">
            <v>1.2914889988060718</v>
          </cell>
          <cell r="G415">
            <v>4.8479729999999996</v>
          </cell>
          <cell r="H415">
            <v>0.75719999999999998</v>
          </cell>
          <cell r="I415">
            <v>1.362136086662153</v>
          </cell>
          <cell r="J415">
            <v>117.73019634394043</v>
          </cell>
          <cell r="K415">
            <v>5.8106804333107647</v>
          </cell>
          <cell r="L415">
            <v>5.4185003385240353</v>
          </cell>
          <cell r="M415">
            <v>86.430568499534033</v>
          </cell>
          <cell r="N415">
            <v>4.2658589624106868</v>
          </cell>
          <cell r="O415">
            <v>3.9779434607020816</v>
          </cell>
          <cell r="P415">
            <v>1.3812731114632859</v>
          </cell>
          <cell r="Q415">
            <v>1.23583544</v>
          </cell>
          <cell r="R415">
            <v>1.6833760499999999</v>
          </cell>
          <cell r="S415">
            <v>0.62987052092743145</v>
          </cell>
          <cell r="T415">
            <v>145.49514900000003</v>
          </cell>
          <cell r="U415">
            <v>7.1810448100000004</v>
          </cell>
          <cell r="V415">
            <v>1.7838990278014668</v>
          </cell>
          <cell r="W415">
            <v>6.6963747500000004</v>
          </cell>
          <cell r="X415">
            <v>1.0459000000000001</v>
          </cell>
          <cell r="Y415">
            <v>2.1929477020602222</v>
          </cell>
          <cell r="Z415">
            <v>1.9620468</v>
          </cell>
          <cell r="AA415">
            <v>2.6725747499999999</v>
          </cell>
          <cell r="AB415">
            <v>230.99215500000003</v>
          </cell>
          <cell r="AC415">
            <v>11.400826950000001</v>
          </cell>
          <cell r="AD415">
            <v>2.8321678321678321</v>
          </cell>
          <cell r="AE415">
            <v>10.63135125</v>
          </cell>
          <cell r="AF415">
            <v>1.6605000000000001</v>
          </cell>
          <cell r="AG415">
            <v>20.261000014564736</v>
          </cell>
          <cell r="AH415">
            <v>0.93250702748365111</v>
          </cell>
          <cell r="AI415">
            <v>0.69277208000000001</v>
          </cell>
          <cell r="AJ415">
            <v>0.94364985000000001</v>
          </cell>
          <cell r="AK415">
            <v>81.560193000000012</v>
          </cell>
          <cell r="AL415">
            <v>4.0254771700000003</v>
          </cell>
          <cell r="AM415">
            <v>3.75378575</v>
          </cell>
          <cell r="AN415">
            <v>0.58630000000000004</v>
          </cell>
          <cell r="AO415">
            <v>21.727450214759862</v>
          </cell>
          <cell r="AP415">
            <v>1.1816</v>
          </cell>
          <cell r="AQ415">
            <v>1.6094999999999999</v>
          </cell>
          <cell r="AR415">
            <v>139.11000000000001</v>
          </cell>
          <cell r="AS415">
            <v>6.8658999999999999</v>
          </cell>
          <cell r="AT415">
            <v>6.4024999999999999</v>
          </cell>
        </row>
        <row r="416">
          <cell r="A416">
            <v>32717</v>
          </cell>
          <cell r="B416">
            <v>0.88725810000000005</v>
          </cell>
          <cell r="C416">
            <v>1.2195864000000001</v>
          </cell>
          <cell r="D416">
            <v>104.76511000000001</v>
          </cell>
          <cell r="E416">
            <v>5.1888634500000004</v>
          </cell>
          <cell r="F416">
            <v>1.2917959324370907</v>
          </cell>
          <cell r="G416">
            <v>4.8348746</v>
          </cell>
          <cell r="H416">
            <v>0.74950000000000006</v>
          </cell>
          <cell r="I416">
            <v>1.3745565129244806</v>
          </cell>
          <cell r="J416">
            <v>118.07737793546208</v>
          </cell>
          <cell r="K416">
            <v>5.8482007095793209</v>
          </cell>
          <cell r="L416">
            <v>5.4492312890690995</v>
          </cell>
          <cell r="M416">
            <v>85.902163225172075</v>
          </cell>
          <cell r="N416">
            <v>4.2546091445427727</v>
          </cell>
          <cell r="O416">
            <v>3.9643559488692235</v>
          </cell>
          <cell r="P416">
            <v>1.3818545697131421</v>
          </cell>
          <cell r="Q416">
            <v>1.2260616600000001</v>
          </cell>
          <cell r="R416">
            <v>1.6852910400000001</v>
          </cell>
          <cell r="S416">
            <v>0.62941355211182015</v>
          </cell>
          <cell r="T416">
            <v>144.77014600000001</v>
          </cell>
          <cell r="U416">
            <v>7.1702546700000003</v>
          </cell>
          <cell r="V416">
            <v>1.7850741123750431</v>
          </cell>
          <cell r="W416">
            <v>6.6810935600000008</v>
          </cell>
          <cell r="X416">
            <v>1.0357000000000001</v>
          </cell>
          <cell r="Y416">
            <v>2.1954636424282854</v>
          </cell>
          <cell r="Z416">
            <v>1.9479428999999999</v>
          </cell>
          <cell r="AA416">
            <v>2.6775576000000001</v>
          </cell>
          <cell r="AB416">
            <v>230.00799000000001</v>
          </cell>
          <cell r="AC416">
            <v>11.391961049999999</v>
          </cell>
          <cell r="AD416">
            <v>2.836091003102378</v>
          </cell>
          <cell r="AE416">
            <v>10.6147914</v>
          </cell>
          <cell r="AF416">
            <v>1.6455</v>
          </cell>
          <cell r="AG416">
            <v>20.190377143187302</v>
          </cell>
          <cell r="AH416">
            <v>0.93177911629183463</v>
          </cell>
          <cell r="AI416">
            <v>0.68684076000000005</v>
          </cell>
          <cell r="AJ416">
            <v>0.94410144000000007</v>
          </cell>
          <cell r="AK416">
            <v>81.100356000000005</v>
          </cell>
          <cell r="AL416">
            <v>4.0167826199999999</v>
          </cell>
          <cell r="AM416">
            <v>3.7427541600000005</v>
          </cell>
          <cell r="AN416">
            <v>0.58020000000000005</v>
          </cell>
          <cell r="AO416">
            <v>21.668630247411173</v>
          </cell>
          <cell r="AP416">
            <v>1.1838</v>
          </cell>
          <cell r="AQ416">
            <v>1.6272</v>
          </cell>
          <cell r="AR416">
            <v>139.78</v>
          </cell>
          <cell r="AS416">
            <v>6.9230999999999998</v>
          </cell>
          <cell r="AT416">
            <v>6.4508000000000001</v>
          </cell>
        </row>
        <row r="417">
          <cell r="A417">
            <v>32720</v>
          </cell>
          <cell r="B417">
            <v>0.88591824999999991</v>
          </cell>
          <cell r="C417">
            <v>1.210923</v>
          </cell>
          <cell r="D417">
            <v>103.25805</v>
          </cell>
          <cell r="E417">
            <v>5.1553022500000001</v>
          </cell>
          <cell r="F417">
            <v>1.2819420783645656</v>
          </cell>
          <cell r="G417">
            <v>4.7916942499999999</v>
          </cell>
          <cell r="H417">
            <v>0.75249999999999995</v>
          </cell>
          <cell r="I417">
            <v>1.3668563662617854</v>
          </cell>
          <cell r="J417">
            <v>116.55482884566381</v>
          </cell>
          <cell r="K417">
            <v>5.8191624904442367</v>
          </cell>
          <cell r="L417">
            <v>5.408731844049945</v>
          </cell>
          <cell r="M417">
            <v>85.272184936614465</v>
          </cell>
          <cell r="N417">
            <v>4.257332836191897</v>
          </cell>
          <cell r="O417">
            <v>3.9570594084016903</v>
          </cell>
          <cell r="P417">
            <v>1.3920265780730898</v>
          </cell>
          <cell r="Q417">
            <v>1.2332217500000002</v>
          </cell>
          <cell r="R417">
            <v>1.6856370000000001</v>
          </cell>
          <cell r="S417">
            <v>0.62837432513497304</v>
          </cell>
          <cell r="T417">
            <v>143.73795000000001</v>
          </cell>
          <cell r="U417">
            <v>7.1763177500000008</v>
          </cell>
          <cell r="V417">
            <v>1.7844974446337312</v>
          </cell>
          <cell r="W417">
            <v>6.6701657500000007</v>
          </cell>
          <cell r="X417">
            <v>1.0475000000000001</v>
          </cell>
          <cell r="Y417">
            <v>2.2152823920265781</v>
          </cell>
          <cell r="Z417">
            <v>1.9625591</v>
          </cell>
          <cell r="AA417">
            <v>2.6825364</v>
          </cell>
          <cell r="AB417">
            <v>228.74574000000001</v>
          </cell>
          <cell r="AC417">
            <v>11.420450300000001</v>
          </cell>
          <cell r="AD417">
            <v>2.839863713798978</v>
          </cell>
          <cell r="AE417">
            <v>10.6149559</v>
          </cell>
          <cell r="AF417">
            <v>1.667</v>
          </cell>
          <cell r="AG417">
            <v>20.029485177130013</v>
          </cell>
          <cell r="AH417">
            <v>0.92946912084543631</v>
          </cell>
          <cell r="AI417">
            <v>0.69107509999999994</v>
          </cell>
          <cell r="AJ417">
            <v>0.9446003999999999</v>
          </cell>
          <cell r="AK417">
            <v>80.548139999999989</v>
          </cell>
          <cell r="AL417">
            <v>4.0214783000000001</v>
          </cell>
          <cell r="AM417">
            <v>3.7378399</v>
          </cell>
          <cell r="AN417">
            <v>0.58699999999999997</v>
          </cell>
          <cell r="AO417">
            <v>21.549382037470359</v>
          </cell>
          <cell r="AP417">
            <v>1.1773</v>
          </cell>
          <cell r="AQ417">
            <v>1.6092</v>
          </cell>
          <cell r="AR417">
            <v>137.22</v>
          </cell>
          <cell r="AS417">
            <v>6.8509000000000002</v>
          </cell>
          <cell r="AT417">
            <v>6.3677000000000001</v>
          </cell>
        </row>
        <row r="418">
          <cell r="A418">
            <v>32721</v>
          </cell>
          <cell r="B418">
            <v>0.89357070000000005</v>
          </cell>
          <cell r="C418">
            <v>1.2222177000000001</v>
          </cell>
          <cell r="D418">
            <v>103.99059</v>
          </cell>
          <cell r="E418">
            <v>5.2359615000000002</v>
          </cell>
          <cell r="F418">
            <v>1.2899388171312032</v>
          </cell>
          <cell r="G418">
            <v>4.8470499</v>
          </cell>
          <cell r="H418">
            <v>0.75900000000000001</v>
          </cell>
          <cell r="I418">
            <v>1.3677907075511764</v>
          </cell>
          <cell r="J418">
            <v>116.37645459950734</v>
          </cell>
          <cell r="K418">
            <v>5.8595939862397008</v>
          </cell>
          <cell r="L418">
            <v>5.4243608256179394</v>
          </cell>
          <cell r="M418">
            <v>85.083524809041791</v>
          </cell>
          <cell r="N418">
            <v>4.2839843507420978</v>
          </cell>
          <cell r="O418">
            <v>3.9657827733962612</v>
          </cell>
          <cell r="P418">
            <v>1.3812911725955204</v>
          </cell>
          <cell r="Q418">
            <v>1.23428132</v>
          </cell>
          <cell r="R418">
            <v>1.6882385200000001</v>
          </cell>
          <cell r="S418">
            <v>0.63347432024169181</v>
          </cell>
          <cell r="T418">
            <v>143.64128399999998</v>
          </cell>
          <cell r="U418">
            <v>7.2323874000000004</v>
          </cell>
          <cell r="V418">
            <v>1.7817811012916382</v>
          </cell>
          <cell r="W418">
            <v>6.6951872400000001</v>
          </cell>
          <cell r="X418">
            <v>1.0484</v>
          </cell>
          <cell r="Y418">
            <v>2.1805006587615283</v>
          </cell>
          <cell r="Z418">
            <v>1.9484315000000001</v>
          </cell>
          <cell r="AA418">
            <v>2.6650465000000003</v>
          </cell>
          <cell r="AB418">
            <v>226.75154999999998</v>
          </cell>
          <cell r="AC418">
            <v>11.4170175</v>
          </cell>
          <cell r="AD418">
            <v>2.812712440516655</v>
          </cell>
          <cell r="AE418">
            <v>10.5689955</v>
          </cell>
          <cell r="AF418">
            <v>1.655</v>
          </cell>
          <cell r="AG418">
            <v>19.860839312894104</v>
          </cell>
          <cell r="AH418">
            <v>0.92572298325722979</v>
          </cell>
          <cell r="AI418">
            <v>0.69272332000000003</v>
          </cell>
          <cell r="AJ418">
            <v>0.94750052000000007</v>
          </cell>
          <cell r="AK418">
            <v>80.616683999999992</v>
          </cell>
          <cell r="AL418">
            <v>4.0590774000000005</v>
          </cell>
          <cell r="AM418">
            <v>3.7575812399999999</v>
          </cell>
          <cell r="AN418">
            <v>0.58840000000000003</v>
          </cell>
          <cell r="AO418">
            <v>21.454408794099685</v>
          </cell>
          <cell r="AP418">
            <v>1.1773</v>
          </cell>
          <cell r="AQ418">
            <v>1.6103000000000001</v>
          </cell>
          <cell r="AR418">
            <v>137.01</v>
          </cell>
          <cell r="AS418">
            <v>6.8985000000000003</v>
          </cell>
          <cell r="AT418">
            <v>6.3860999999999999</v>
          </cell>
        </row>
        <row r="419">
          <cell r="A419">
            <v>32722</v>
          </cell>
          <cell r="B419">
            <v>0.90170521000000003</v>
          </cell>
          <cell r="C419">
            <v>1.22155883</v>
          </cell>
          <cell r="D419">
            <v>104.53864599999999</v>
          </cell>
          <cell r="E419">
            <v>5.2151312799999996</v>
          </cell>
          <cell r="F419">
            <v>1.2846605196982397</v>
          </cell>
          <cell r="G419">
            <v>4.8580354799999999</v>
          </cell>
          <cell r="H419">
            <v>0.76629999999999998</v>
          </cell>
          <cell r="I419">
            <v>1.3547208294382596</v>
          </cell>
          <cell r="J419">
            <v>115.93439279340527</v>
          </cell>
          <cell r="K419">
            <v>5.7836321917226137</v>
          </cell>
          <cell r="L419">
            <v>5.3876094161638477</v>
          </cell>
          <cell r="M419">
            <v>85.578069129916557</v>
          </cell>
          <cell r="N419">
            <v>4.2692428329464898</v>
          </cell>
          <cell r="O419">
            <v>3.9769148735963866</v>
          </cell>
          <cell r="P419">
            <v>1.3777893775283834</v>
          </cell>
          <cell r="Q419">
            <v>1.2423598600000001</v>
          </cell>
          <cell r="R419">
            <v>1.6830507800000003</v>
          </cell>
          <cell r="S419">
            <v>0.63449519230769236</v>
          </cell>
          <cell r="T419">
            <v>144.03223599999998</v>
          </cell>
          <cell r="U419">
            <v>7.1853524800000006</v>
          </cell>
          <cell r="V419">
            <v>1.769991617770327</v>
          </cell>
          <cell r="W419">
            <v>6.6933496800000007</v>
          </cell>
          <cell r="X419">
            <v>1.0558000000000001</v>
          </cell>
          <cell r="Y419">
            <v>2.1714733133237636</v>
          </cell>
          <cell r="Z419">
            <v>1.9580288000000001</v>
          </cell>
          <cell r="AA419">
            <v>2.6525824</v>
          </cell>
          <cell r="AB419">
            <v>227.00287999999998</v>
          </cell>
          <cell r="AC419">
            <v>11.324518399999999</v>
          </cell>
          <cell r="AD419">
            <v>2.7896060352053644</v>
          </cell>
          <cell r="AE419">
            <v>10.5490944</v>
          </cell>
          <cell r="AF419">
            <v>1.6639999999999999</v>
          </cell>
          <cell r="AG419">
            <v>20.04525684730222</v>
          </cell>
          <cell r="AH419">
            <v>0.9315269777830022</v>
          </cell>
          <cell r="AI419">
            <v>0.7019015500000001</v>
          </cell>
          <cell r="AJ419">
            <v>0.9508806500000001</v>
          </cell>
          <cell r="AK419">
            <v>81.374529999999993</v>
          </cell>
          <cell r="AL419">
            <v>4.0595404000000004</v>
          </cell>
          <cell r="AM419">
            <v>3.7815714000000002</v>
          </cell>
          <cell r="AN419">
            <v>0.59650000000000003</v>
          </cell>
          <cell r="AO419">
            <v>21.518707804908825</v>
          </cell>
          <cell r="AP419">
            <v>1.1767000000000001</v>
          </cell>
          <cell r="AQ419">
            <v>1.5941000000000001</v>
          </cell>
          <cell r="AR419">
            <v>136.41999999999999</v>
          </cell>
          <cell r="AS419">
            <v>6.8056000000000001</v>
          </cell>
          <cell r="AT419">
            <v>6.3395999999999999</v>
          </cell>
        </row>
        <row r="420">
          <cell r="A420">
            <v>32723</v>
          </cell>
          <cell r="B420">
            <v>0.89782149999999994</v>
          </cell>
          <cell r="C420">
            <v>1.2352144999999999</v>
          </cell>
          <cell r="D420">
            <v>105.30867499999999</v>
          </cell>
          <cell r="E420">
            <v>5.2441739999999992</v>
          </cell>
          <cell r="F420">
            <v>1.2817301269205077</v>
          </cell>
          <cell r="G420">
            <v>4.8873632499999999</v>
          </cell>
          <cell r="H420">
            <v>0.76749999999999996</v>
          </cell>
          <cell r="I420">
            <v>1.3757907334587109</v>
          </cell>
          <cell r="J420">
            <v>117.29355445375279</v>
          </cell>
          <cell r="K420">
            <v>5.840998461275432</v>
          </cell>
          <cell r="L420">
            <v>5.4435800991622498</v>
          </cell>
          <cell r="M420">
            <v>85.255374673791479</v>
          </cell>
          <cell r="N420">
            <v>4.245557350565428</v>
          </cell>
          <cell r="O420">
            <v>3.9566919348825649</v>
          </cell>
          <cell r="P420">
            <v>1.3653420195439741</v>
          </cell>
          <cell r="Q420">
            <v>1.2258334200000001</v>
          </cell>
          <cell r="R420">
            <v>1.68649026</v>
          </cell>
          <cell r="S420">
            <v>0.63760267721326447</v>
          </cell>
          <cell r="T420">
            <v>143.78235900000001</v>
          </cell>
          <cell r="U420">
            <v>7.1600911199999997</v>
          </cell>
          <cell r="V420">
            <v>1.75</v>
          </cell>
          <cell r="W420">
            <v>6.67292241</v>
          </cell>
          <cell r="X420">
            <v>1.0479000000000001</v>
          </cell>
          <cell r="Y420">
            <v>2.1413680781758959</v>
          </cell>
          <cell r="Z420">
            <v>1.9225663</v>
          </cell>
          <cell r="AA420">
            <v>2.6450488999999999</v>
          </cell>
          <cell r="AB420">
            <v>225.50463500000001</v>
          </cell>
          <cell r="AC420">
            <v>11.229706799999999</v>
          </cell>
          <cell r="AD420">
            <v>2.7446559786239146</v>
          </cell>
          <cell r="AE420">
            <v>10.465643649999999</v>
          </cell>
          <cell r="AF420">
            <v>1.6435</v>
          </cell>
          <cell r="AG420">
            <v>20.081079498887721</v>
          </cell>
          <cell r="AH420">
            <v>0.93196054326191313</v>
          </cell>
          <cell r="AI420">
            <v>0.70047623999999997</v>
          </cell>
          <cell r="AJ420">
            <v>0.96370871999999996</v>
          </cell>
          <cell r="AK420">
            <v>82.161348000000004</v>
          </cell>
          <cell r="AL420">
            <v>4.0914806399999994</v>
          </cell>
          <cell r="AM420">
            <v>3.8130985199999996</v>
          </cell>
          <cell r="AN420">
            <v>0.5988</v>
          </cell>
          <cell r="AO420">
            <v>21.54713484822312</v>
          </cell>
          <cell r="AP420">
            <v>1.1698</v>
          </cell>
          <cell r="AQ420">
            <v>1.6093999999999999</v>
          </cell>
          <cell r="AR420">
            <v>137.21</v>
          </cell>
          <cell r="AS420">
            <v>6.8327999999999998</v>
          </cell>
          <cell r="AT420">
            <v>6.3678999999999997</v>
          </cell>
        </row>
        <row r="421">
          <cell r="A421">
            <v>32724</v>
          </cell>
          <cell r="B421">
            <v>0.90028730000000001</v>
          </cell>
          <cell r="C421">
            <v>1.2535181200000001</v>
          </cell>
          <cell r="D421">
            <v>106.88712600000001</v>
          </cell>
          <cell r="E421">
            <v>5.2940258800000004</v>
          </cell>
          <cell r="F421">
            <v>1.2986417657045841</v>
          </cell>
          <cell r="G421">
            <v>4.9681019900000001</v>
          </cell>
          <cell r="H421">
            <v>0.76490000000000002</v>
          </cell>
          <cell r="I421">
            <v>1.3923534409515719</v>
          </cell>
          <cell r="J421">
            <v>118.72557349192863</v>
          </cell>
          <cell r="K421">
            <v>5.8803738317757004</v>
          </cell>
          <cell r="L421">
            <v>5.5183517417162271</v>
          </cell>
          <cell r="M421">
            <v>85.269709543568467</v>
          </cell>
          <cell r="N421">
            <v>4.2233341469367831</v>
          </cell>
          <cell r="O421">
            <v>3.9633268245057356</v>
          </cell>
          <cell r="P421">
            <v>1.3465812524513008</v>
          </cell>
          <cell r="Q421">
            <v>1.21231</v>
          </cell>
          <cell r="R421">
            <v>1.687964</v>
          </cell>
          <cell r="S421">
            <v>0.63757350665428669</v>
          </cell>
          <cell r="T421">
            <v>143.93220000000002</v>
          </cell>
          <cell r="U421">
            <v>7.1288359999999997</v>
          </cell>
          <cell r="V421">
            <v>1.7487266553480476</v>
          </cell>
          <cell r="W421">
            <v>6.689953</v>
          </cell>
          <cell r="X421">
            <v>1.03</v>
          </cell>
          <cell r="Y421">
            <v>2.1120407896457052</v>
          </cell>
          <cell r="Z421">
            <v>1.9014435000000001</v>
          </cell>
          <cell r="AA421">
            <v>2.6474813999999998</v>
          </cell>
          <cell r="AB421">
            <v>225.74997000000002</v>
          </cell>
          <cell r="AC421">
            <v>11.1811986</v>
          </cell>
          <cell r="AD421">
            <v>2.7427843803056029</v>
          </cell>
          <cell r="AE421">
            <v>10.492834049999999</v>
          </cell>
          <cell r="AF421">
            <v>1.6154999999999999</v>
          </cell>
          <cell r="AG421">
            <v>20.190140438074323</v>
          </cell>
          <cell r="AH421">
            <v>0.93843553141073799</v>
          </cell>
          <cell r="AI421">
            <v>0.69325300000000001</v>
          </cell>
          <cell r="AJ421">
            <v>0.96525319999999992</v>
          </cell>
          <cell r="AK421">
            <v>82.30686</v>
          </cell>
          <cell r="AL421">
            <v>4.0765867999999994</v>
          </cell>
          <cell r="AM421">
            <v>3.8256138999999996</v>
          </cell>
          <cell r="AN421">
            <v>0.58899999999999997</v>
          </cell>
          <cell r="AO421">
            <v>21.514680297455005</v>
          </cell>
          <cell r="AP421">
            <v>1.177</v>
          </cell>
          <cell r="AQ421">
            <v>1.6388</v>
          </cell>
          <cell r="AR421">
            <v>139.74</v>
          </cell>
          <cell r="AS421">
            <v>6.9211999999999998</v>
          </cell>
          <cell r="AT421">
            <v>6.4950999999999999</v>
          </cell>
        </row>
        <row r="422">
          <cell r="A422">
            <v>32727</v>
          </cell>
          <cell r="B422">
            <v>0.89738068000000004</v>
          </cell>
          <cell r="C422">
            <v>1.2545889800000001</v>
          </cell>
          <cell r="D422">
            <v>106.91007300000001</v>
          </cell>
          <cell r="E422">
            <v>5.3131483800000003</v>
          </cell>
          <cell r="F422">
            <v>1.2767484560173594</v>
          </cell>
          <cell r="G422">
            <v>4.9723854300000001</v>
          </cell>
          <cell r="H422">
            <v>0.76490000000000002</v>
          </cell>
          <cell r="I422">
            <v>1.3980565973406069</v>
          </cell>
          <cell r="J422">
            <v>119.13569723832255</v>
          </cell>
          <cell r="K422">
            <v>5.9207296283668596</v>
          </cell>
          <cell r="L422">
            <v>5.5409989771564954</v>
          </cell>
          <cell r="M422">
            <v>85.215217656383373</v>
          </cell>
          <cell r="N422">
            <v>4.2349713449579314</v>
          </cell>
          <cell r="O422">
            <v>3.9633581270576759</v>
          </cell>
          <cell r="P422">
            <v>1.3414825467381357</v>
          </cell>
          <cell r="Q422">
            <v>1.2038205200000001</v>
          </cell>
          <cell r="R422">
            <v>1.6830092200000002</v>
          </cell>
          <cell r="S422">
            <v>0.63812189054726365</v>
          </cell>
          <cell r="T422">
            <v>143.41799700000001</v>
          </cell>
          <cell r="U422">
            <v>7.12749582</v>
          </cell>
          <cell r="V422">
            <v>1.71273577032215</v>
          </cell>
          <cell r="W422">
            <v>6.67036827</v>
          </cell>
          <cell r="X422">
            <v>1.0261</v>
          </cell>
          <cell r="Y422">
            <v>2.1022355863511573</v>
          </cell>
          <cell r="Z422">
            <v>1.8865056000000002</v>
          </cell>
          <cell r="AA422">
            <v>2.6374416000000003</v>
          </cell>
          <cell r="AB422">
            <v>224.75016000000002</v>
          </cell>
          <cell r="AC422">
            <v>11.1694896</v>
          </cell>
          <cell r="AD422">
            <v>2.6840260390585882</v>
          </cell>
          <cell r="AE422">
            <v>10.453125600000002</v>
          </cell>
          <cell r="AF422">
            <v>1.6080000000000001</v>
          </cell>
          <cell r="AG422">
            <v>20.121793210676341</v>
          </cell>
          <cell r="AH422">
            <v>0.93586421352682037</v>
          </cell>
          <cell r="AI422">
            <v>0.70286411999999998</v>
          </cell>
          <cell r="AJ422">
            <v>0.98264382000000006</v>
          </cell>
          <cell r="AK422">
            <v>83.736207000000007</v>
          </cell>
          <cell r="AL422">
            <v>4.1614684200000003</v>
          </cell>
          <cell r="AM422">
            <v>3.8945693699999997</v>
          </cell>
          <cell r="AN422">
            <v>0.59909999999999997</v>
          </cell>
          <cell r="AO422">
            <v>21.500761456458537</v>
          </cell>
          <cell r="AP422">
            <v>1.1732</v>
          </cell>
          <cell r="AQ422">
            <v>1.6402000000000001</v>
          </cell>
          <cell r="AR422">
            <v>139.77000000000001</v>
          </cell>
          <cell r="AS422">
            <v>6.9462000000000002</v>
          </cell>
          <cell r="AT422">
            <v>6.5007000000000001</v>
          </cell>
        </row>
        <row r="423">
          <cell r="A423">
            <v>32728</v>
          </cell>
          <cell r="B423">
            <v>0.89747697000000004</v>
          </cell>
          <cell r="C423">
            <v>1.2475550100000001</v>
          </cell>
          <cell r="D423">
            <v>106.394015</v>
          </cell>
          <cell r="E423">
            <v>5.3129625900000006</v>
          </cell>
          <cell r="F423">
            <v>1.2736194278110446</v>
          </cell>
          <cell r="G423">
            <v>4.9418278000000004</v>
          </cell>
          <cell r="H423">
            <v>0.76570000000000005</v>
          </cell>
          <cell r="I423">
            <v>1.3900691067315076</v>
          </cell>
          <cell r="J423">
            <v>118.54790546881665</v>
          </cell>
          <cell r="K423">
            <v>5.9198873816227291</v>
          </cell>
          <cell r="L423">
            <v>5.5063561129596454</v>
          </cell>
          <cell r="M423">
            <v>85.282022954643097</v>
          </cell>
          <cell r="N423">
            <v>4.258700055238446</v>
          </cell>
          <cell r="O423">
            <v>3.9612103357269994</v>
          </cell>
          <cell r="P423">
            <v>1.3500065299725741</v>
          </cell>
          <cell r="Q423">
            <v>1.2115997700000001</v>
          </cell>
          <cell r="R423">
            <v>1.6842074100000002</v>
          </cell>
          <cell r="S423">
            <v>0.63553642791269604</v>
          </cell>
          <cell r="T423">
            <v>143.63261499999999</v>
          </cell>
          <cell r="U423">
            <v>7.1725341900000004</v>
          </cell>
          <cell r="V423">
            <v>1.7193945442448439</v>
          </cell>
          <cell r="W423">
            <v>6.6714998000000003</v>
          </cell>
          <cell r="X423">
            <v>1.0337000000000001</v>
          </cell>
          <cell r="Y423">
            <v>2.1242000783596708</v>
          </cell>
          <cell r="Z423">
            <v>1.9064206499999998</v>
          </cell>
          <cell r="AA423">
            <v>2.6500564500000001</v>
          </cell>
          <cell r="AB423">
            <v>226.00217499999999</v>
          </cell>
          <cell r="AC423">
            <v>11.28579555</v>
          </cell>
          <cell r="AD423">
            <v>2.7054224883566205</v>
          </cell>
          <cell r="AE423">
            <v>10.497431000000001</v>
          </cell>
          <cell r="AF423">
            <v>1.6265000000000001</v>
          </cell>
          <cell r="AG423">
            <v>20.025364981913036</v>
          </cell>
          <cell r="AH423">
            <v>0.93014541628835368</v>
          </cell>
          <cell r="AI423">
            <v>0.70466651999999985</v>
          </cell>
          <cell r="AJ423">
            <v>0.97953515999999996</v>
          </cell>
          <cell r="AK423">
            <v>83.53673999999998</v>
          </cell>
          <cell r="AL423">
            <v>4.1715464399999993</v>
          </cell>
          <cell r="AM423">
            <v>3.8801447999999996</v>
          </cell>
          <cell r="AN423">
            <v>0.60119999999999996</v>
          </cell>
          <cell r="AO423">
            <v>21.529284164859</v>
          </cell>
          <cell r="AP423">
            <v>1.1720999999999999</v>
          </cell>
          <cell r="AQ423">
            <v>1.6293</v>
          </cell>
          <cell r="AR423">
            <v>138.94999999999999</v>
          </cell>
          <cell r="AS423">
            <v>6.9386999999999999</v>
          </cell>
          <cell r="AT423">
            <v>6.4539999999999997</v>
          </cell>
        </row>
        <row r="424">
          <cell r="A424">
            <v>32729</v>
          </cell>
          <cell r="B424">
            <v>0.89989375000000005</v>
          </cell>
          <cell r="C424">
            <v>1.2573952500000001</v>
          </cell>
          <cell r="D424">
            <v>106.997175</v>
          </cell>
          <cell r="E424">
            <v>5.3599897499999996</v>
          </cell>
          <cell r="F424">
            <v>1.280447113780447</v>
          </cell>
          <cell r="G424">
            <v>4.9695624999999994</v>
          </cell>
          <cell r="H424">
            <v>0.76749999999999996</v>
          </cell>
          <cell r="I424">
            <v>1.3972707889125799</v>
          </cell>
          <cell r="J424">
            <v>118.89978678038378</v>
          </cell>
          <cell r="K424">
            <v>5.9562473347547966</v>
          </cell>
          <cell r="L424">
            <v>5.522388059701492</v>
          </cell>
          <cell r="M424">
            <v>85.094305072331068</v>
          </cell>
          <cell r="N424">
            <v>4.2627723860098881</v>
          </cell>
          <cell r="O424">
            <v>3.9522675944576693</v>
          </cell>
          <cell r="P424">
            <v>1.340456026058632</v>
          </cell>
          <cell r="Q424">
            <v>1.2062680000000001</v>
          </cell>
          <cell r="R424">
            <v>1.68548304</v>
          </cell>
          <cell r="S424">
            <v>0.63604327666151472</v>
          </cell>
          <cell r="T424">
            <v>143.42500799999999</v>
          </cell>
          <cell r="U424">
            <v>7.1848305599999991</v>
          </cell>
          <cell r="V424">
            <v>1.7163830497163828</v>
          </cell>
          <cell r="W424">
            <v>6.6614799999999992</v>
          </cell>
          <cell r="X424">
            <v>1.0287999999999999</v>
          </cell>
          <cell r="Y424">
            <v>2.1074918566775245</v>
          </cell>
          <cell r="Z424">
            <v>1.89651875</v>
          </cell>
          <cell r="AA424">
            <v>2.6499502499999998</v>
          </cell>
          <cell r="AB424">
            <v>225.49567499999998</v>
          </cell>
          <cell r="AC424">
            <v>11.296134749999998</v>
          </cell>
          <cell r="AD424">
            <v>2.6985318651985315</v>
          </cell>
          <cell r="AE424">
            <v>10.473312499999999</v>
          </cell>
          <cell r="AF424">
            <v>1.6174999999999999</v>
          </cell>
          <cell r="AG424">
            <v>19.962197688904162</v>
          </cell>
          <cell r="AH424">
            <v>0.92715895585434649</v>
          </cell>
          <cell r="AI424">
            <v>0.70279650000000016</v>
          </cell>
          <cell r="AJ424">
            <v>0.98199702000000011</v>
          </cell>
          <cell r="AK424">
            <v>83.562353999999999</v>
          </cell>
          <cell r="AL424">
            <v>4.1860297800000001</v>
          </cell>
          <cell r="AM424">
            <v>3.8811149999999999</v>
          </cell>
          <cell r="AN424">
            <v>0.59940000000000004</v>
          </cell>
          <cell r="AO424">
            <v>21.530501930501931</v>
          </cell>
          <cell r="AP424">
            <v>1.1725000000000001</v>
          </cell>
          <cell r="AQ424">
            <v>1.6383000000000001</v>
          </cell>
          <cell r="AR424">
            <v>139.41</v>
          </cell>
          <cell r="AS424">
            <v>6.9836999999999998</v>
          </cell>
          <cell r="AT424">
            <v>6.4749999999999996</v>
          </cell>
        </row>
        <row r="425">
          <cell r="A425">
            <v>32730</v>
          </cell>
          <cell r="B425">
            <v>0.89436389999999999</v>
          </cell>
          <cell r="C425">
            <v>1.2467191499999999</v>
          </cell>
          <cell r="D425">
            <v>106.37081999999999</v>
          </cell>
          <cell r="E425">
            <v>5.2683026999999996</v>
          </cell>
          <cell r="F425">
            <v>1.2825466151520239</v>
          </cell>
          <cell r="G425">
            <v>4.9259493000000001</v>
          </cell>
          <cell r="H425">
            <v>0.76349999999999996</v>
          </cell>
          <cell r="I425">
            <v>1.3939730237322863</v>
          </cell>
          <cell r="J425">
            <v>118.93460816117465</v>
          </cell>
          <cell r="K425">
            <v>5.8905583063001536</v>
          </cell>
          <cell r="L425">
            <v>5.5077684821581014</v>
          </cell>
          <cell r="M425">
            <v>85.320595259966922</v>
          </cell>
          <cell r="N425">
            <v>4.2257333578296281</v>
          </cell>
          <cell r="O425">
            <v>3.9511298916038951</v>
          </cell>
          <cell r="P425">
            <v>1.3536345776031435</v>
          </cell>
          <cell r="Q425">
            <v>1.2106419000000002</v>
          </cell>
          <cell r="R425">
            <v>1.6876021500000002</v>
          </cell>
          <cell r="S425">
            <v>0.63502304147465449</v>
          </cell>
          <cell r="T425">
            <v>143.98722000000001</v>
          </cell>
          <cell r="U425">
            <v>7.1313567000000004</v>
          </cell>
          <cell r="V425">
            <v>1.7360994456576515</v>
          </cell>
          <cell r="W425">
            <v>6.6679353000000008</v>
          </cell>
          <cell r="X425">
            <v>1.0335000000000001</v>
          </cell>
          <cell r="Y425">
            <v>2.1316306483300589</v>
          </cell>
          <cell r="Z425">
            <v>1.9064535</v>
          </cell>
          <cell r="AA425">
            <v>2.65754475</v>
          </cell>
          <cell r="AB425">
            <v>226.74329999999998</v>
          </cell>
          <cell r="AC425">
            <v>11.2300755</v>
          </cell>
          <cell r="AD425">
            <v>2.7339156727700318</v>
          </cell>
          <cell r="AE425">
            <v>10.5003045</v>
          </cell>
          <cell r="AF425">
            <v>1.6274999999999999</v>
          </cell>
          <cell r="AG425">
            <v>20.190719109591026</v>
          </cell>
          <cell r="AH425">
            <v>0.93501637633691781</v>
          </cell>
          <cell r="AI425">
            <v>0.69733442000000001</v>
          </cell>
          <cell r="AJ425">
            <v>0.97206537000000004</v>
          </cell>
          <cell r="AK425">
            <v>82.937196</v>
          </cell>
          <cell r="AL425">
            <v>4.1076890600000002</v>
          </cell>
          <cell r="AM425">
            <v>3.8407565400000006</v>
          </cell>
          <cell r="AN425">
            <v>0.59530000000000005</v>
          </cell>
          <cell r="AO425">
            <v>21.593973774760528</v>
          </cell>
          <cell r="AP425">
            <v>1.1714</v>
          </cell>
          <cell r="AQ425">
            <v>1.6329</v>
          </cell>
          <cell r="AR425">
            <v>139.32</v>
          </cell>
          <cell r="AS425">
            <v>6.9001999999999999</v>
          </cell>
          <cell r="AT425">
            <v>6.4518000000000004</v>
          </cell>
        </row>
        <row r="426">
          <cell r="A426">
            <v>32731</v>
          </cell>
          <cell r="B426">
            <v>0.89440330000000001</v>
          </cell>
          <cell r="C426">
            <v>1.273914</v>
          </cell>
          <cell r="D426">
            <v>108.19898000000001</v>
          </cell>
          <cell r="E426">
            <v>5.3743341999999998</v>
          </cell>
          <cell r="F426">
            <v>1.2878659671687258</v>
          </cell>
          <cell r="G426">
            <v>5.0081410000000002</v>
          </cell>
          <cell r="H426">
            <v>0.76100000000000001</v>
          </cell>
          <cell r="I426">
            <v>1.4243171956096314</v>
          </cell>
          <cell r="J426">
            <v>120.97336850165915</v>
          </cell>
          <cell r="K426">
            <v>6.0088488045605377</v>
          </cell>
          <cell r="L426">
            <v>5.599421424317196</v>
          </cell>
          <cell r="M426">
            <v>84.934289127837516</v>
          </cell>
          <cell r="N426">
            <v>4.218757467144564</v>
          </cell>
          <cell r="O426">
            <v>3.931302270011948</v>
          </cell>
          <cell r="P426">
            <v>1.3256241787122207</v>
          </cell>
          <cell r="Q426">
            <v>1.18564264</v>
          </cell>
          <cell r="R426">
            <v>1.6887311999999999</v>
          </cell>
          <cell r="S426">
            <v>0.63606557377049178</v>
          </cell>
          <cell r="T426">
            <v>143.431184</v>
          </cell>
          <cell r="U426">
            <v>7.1243473599999989</v>
          </cell>
          <cell r="V426">
            <v>1.7072262650194618</v>
          </cell>
          <cell r="W426">
            <v>6.6389127999999999</v>
          </cell>
          <cell r="X426">
            <v>1.0087999999999999</v>
          </cell>
          <cell r="Y426">
            <v>2.0840998685939556</v>
          </cell>
          <cell r="Z426">
            <v>1.8640258000000001</v>
          </cell>
          <cell r="AA426">
            <v>2.6549640000000001</v>
          </cell>
          <cell r="AB426">
            <v>225.49748000000002</v>
          </cell>
          <cell r="AC426">
            <v>11.200649200000001</v>
          </cell>
          <cell r="AD426">
            <v>2.6840412929429687</v>
          </cell>
          <cell r="AE426">
            <v>10.437466000000001</v>
          </cell>
          <cell r="AF426">
            <v>1.5860000000000001</v>
          </cell>
          <cell r="AG426">
            <v>20.132536603324745</v>
          </cell>
          <cell r="AH426">
            <v>0.93186259239330527</v>
          </cell>
          <cell r="AI426">
            <v>0.69448476999999997</v>
          </cell>
          <cell r="AJ426">
            <v>0.9891665999999999</v>
          </cell>
          <cell r="AK426">
            <v>84.014161999999999</v>
          </cell>
          <cell r="AL426">
            <v>4.1730539799999997</v>
          </cell>
          <cell r="AM426">
            <v>3.8887129000000002</v>
          </cell>
          <cell r="AN426">
            <v>0.59089999999999998</v>
          </cell>
          <cell r="AO426">
            <v>21.604619358760068</v>
          </cell>
          <cell r="AP426">
            <v>1.1753</v>
          </cell>
          <cell r="AQ426">
            <v>1.6739999999999999</v>
          </cell>
          <cell r="AR426">
            <v>142.18</v>
          </cell>
          <cell r="AS426">
            <v>7.0621999999999998</v>
          </cell>
          <cell r="AT426">
            <v>6.5810000000000004</v>
          </cell>
        </row>
        <row r="427">
          <cell r="A427">
            <v>32734</v>
          </cell>
          <cell r="B427">
            <v>0.89564084999999993</v>
          </cell>
          <cell r="C427">
            <v>1.2767274</v>
          </cell>
          <cell r="D427">
            <v>107.86932</v>
          </cell>
          <cell r="E427">
            <v>5.3757463499999991</v>
          </cell>
          <cell r="F427">
            <v>1.2942477876106193</v>
          </cell>
          <cell r="G427">
            <v>5.0111626499999993</v>
          </cell>
          <cell r="H427">
            <v>0.76049999999999995</v>
          </cell>
          <cell r="I427">
            <v>1.4254903625711133</v>
          </cell>
          <cell r="J427">
            <v>120.43814214146218</v>
          </cell>
          <cell r="K427">
            <v>6.0021227816931306</v>
          </cell>
          <cell r="L427">
            <v>5.5950581642183916</v>
          </cell>
          <cell r="M427">
            <v>84.488920657612582</v>
          </cell>
          <cell r="N427">
            <v>4.2105670717178931</v>
          </cell>
          <cell r="O427">
            <v>3.9250059566356916</v>
          </cell>
          <cell r="P427">
            <v>1.3263642340565418</v>
          </cell>
          <cell r="Q427">
            <v>1.1879459899999998</v>
          </cell>
          <cell r="R427">
            <v>1.69340556</v>
          </cell>
          <cell r="S427">
            <v>0.63660460713158717</v>
          </cell>
          <cell r="T427">
            <v>143.07400799999999</v>
          </cell>
          <cell r="U427">
            <v>7.1301976899999993</v>
          </cell>
          <cell r="V427">
            <v>1.7166439754935328</v>
          </cell>
          <cell r="W427">
            <v>6.6466269099999993</v>
          </cell>
          <cell r="X427">
            <v>1.0086999999999999</v>
          </cell>
          <cell r="Y427">
            <v>2.0834976988823146</v>
          </cell>
          <cell r="Z427">
            <v>1.8660656499999999</v>
          </cell>
          <cell r="AA427">
            <v>2.6600586000000002</v>
          </cell>
          <cell r="AB427">
            <v>224.74548000000001</v>
          </cell>
          <cell r="AC427">
            <v>11.20035515</v>
          </cell>
          <cell r="AD427">
            <v>2.6965622872702517</v>
          </cell>
          <cell r="AE427">
            <v>10.440745849999999</v>
          </cell>
          <cell r="AF427">
            <v>1.5845</v>
          </cell>
          <cell r="AG427">
            <v>20.065924427405324</v>
          </cell>
          <cell r="AH427">
            <v>0.93217989163495407</v>
          </cell>
          <cell r="AI427">
            <v>0.69201652000000002</v>
          </cell>
          <cell r="AJ427">
            <v>0.98646288000000004</v>
          </cell>
          <cell r="AK427">
            <v>83.345184000000003</v>
          </cell>
          <cell r="AL427">
            <v>4.1535681200000001</v>
          </cell>
          <cell r="AM427">
            <v>3.8718726800000001</v>
          </cell>
          <cell r="AN427">
            <v>0.58760000000000001</v>
          </cell>
          <cell r="AO427">
            <v>21.525806990120348</v>
          </cell>
          <cell r="AP427">
            <v>1.1777</v>
          </cell>
          <cell r="AQ427">
            <v>1.6788000000000001</v>
          </cell>
          <cell r="AR427">
            <v>141.84</v>
          </cell>
          <cell r="AS427">
            <v>7.0686999999999998</v>
          </cell>
          <cell r="AT427">
            <v>6.5892999999999997</v>
          </cell>
        </row>
        <row r="428">
          <cell r="A428">
            <v>32735</v>
          </cell>
          <cell r="B428">
            <v>0.90099795999999999</v>
          </cell>
          <cell r="C428">
            <v>1.2770157599999998</v>
          </cell>
          <cell r="D428">
            <v>108.372208</v>
          </cell>
          <cell r="E428">
            <v>5.3970910799999992</v>
          </cell>
          <cell r="F428">
            <v>1.3004959808448777</v>
          </cell>
          <cell r="G428">
            <v>5.0176514799999996</v>
          </cell>
          <cell r="H428">
            <v>0.76039999999999996</v>
          </cell>
          <cell r="I428">
            <v>1.417334796185332</v>
          </cell>
          <cell r="J428">
            <v>120.28019242130138</v>
          </cell>
          <cell r="K428">
            <v>5.9901257490083548</v>
          </cell>
          <cell r="L428">
            <v>5.5689931639800827</v>
          </cell>
          <cell r="M428">
            <v>84.863641776825062</v>
          </cell>
          <cell r="N428">
            <v>4.2263308324401567</v>
          </cell>
          <cell r="O428">
            <v>3.9292009050851493</v>
          </cell>
          <cell r="P428">
            <v>1.320489216201999</v>
          </cell>
          <cell r="Q428">
            <v>1.18975809</v>
          </cell>
          <cell r="R428">
            <v>1.6862855400000001</v>
          </cell>
          <cell r="S428">
            <v>0.63813155386081988</v>
          </cell>
          <cell r="T428">
            <v>143.104332</v>
          </cell>
          <cell r="U428">
            <v>7.1268005699999994</v>
          </cell>
          <cell r="V428">
            <v>1.7172909184197025</v>
          </cell>
          <cell r="W428">
            <v>6.6257546700000001</v>
          </cell>
          <cell r="X428">
            <v>1.0041</v>
          </cell>
          <cell r="Y428">
            <v>2.0693056286165175</v>
          </cell>
          <cell r="Z428">
            <v>1.8644401500000001</v>
          </cell>
          <cell r="AA428">
            <v>2.6425358999999999</v>
          </cell>
          <cell r="AB428">
            <v>224.25522000000001</v>
          </cell>
          <cell r="AC428">
            <v>11.168230949999998</v>
          </cell>
          <cell r="AD428">
            <v>2.6911236531554641</v>
          </cell>
          <cell r="AE428">
            <v>10.383054449999999</v>
          </cell>
          <cell r="AF428">
            <v>1.5734999999999999</v>
          </cell>
          <cell r="AG428">
            <v>20.079744142468691</v>
          </cell>
          <cell r="AH428">
            <v>0.92969553517336612</v>
          </cell>
          <cell r="AI428">
            <v>0.69281102999999999</v>
          </cell>
          <cell r="AJ428">
            <v>0.98194517999999997</v>
          </cell>
          <cell r="AK428">
            <v>83.331444000000005</v>
          </cell>
          <cell r="AL428">
            <v>4.15002519</v>
          </cell>
          <cell r="AM428">
            <v>3.8582598899999998</v>
          </cell>
          <cell r="AN428">
            <v>0.5847</v>
          </cell>
          <cell r="AO428">
            <v>21.598193583584646</v>
          </cell>
          <cell r="AP428">
            <v>1.1849000000000001</v>
          </cell>
          <cell r="AQ428">
            <v>1.6794</v>
          </cell>
          <cell r="AR428">
            <v>142.52000000000001</v>
          </cell>
          <cell r="AS428">
            <v>7.0976999999999997</v>
          </cell>
          <cell r="AT428">
            <v>6.5987</v>
          </cell>
        </row>
        <row r="429">
          <cell r="A429">
            <v>32736</v>
          </cell>
          <cell r="B429">
            <v>0.89121610000000007</v>
          </cell>
          <cell r="C429">
            <v>1.2676722</v>
          </cell>
          <cell r="D429">
            <v>107.83465</v>
          </cell>
          <cell r="E429">
            <v>5.3890830000000003</v>
          </cell>
          <cell r="F429">
            <v>1.2911478765137301</v>
          </cell>
          <cell r="G429">
            <v>4.9759124000000003</v>
          </cell>
          <cell r="H429">
            <v>0.75700000000000001</v>
          </cell>
          <cell r="I429">
            <v>1.4224072029219401</v>
          </cell>
          <cell r="J429">
            <v>120.99719697613182</v>
          </cell>
          <cell r="K429">
            <v>6.0468869447039832</v>
          </cell>
          <cell r="L429">
            <v>5.5832837849316235</v>
          </cell>
          <cell r="M429">
            <v>85.065090170787045</v>
          </cell>
          <cell r="N429">
            <v>4.2511644571838048</v>
          </cell>
          <cell r="O429">
            <v>3.9252358772244116</v>
          </cell>
          <cell r="P429">
            <v>1.3291941875825628</v>
          </cell>
          <cell r="Q429">
            <v>1.1845992599999999</v>
          </cell>
          <cell r="R429">
            <v>1.6849825200000002</v>
          </cell>
          <cell r="S429">
            <v>0.63703703703703707</v>
          </cell>
          <cell r="T429">
            <v>143.33318999999997</v>
          </cell>
          <cell r="U429">
            <v>7.1631377999999994</v>
          </cell>
          <cell r="V429">
            <v>1.7161862527716185</v>
          </cell>
          <cell r="W429">
            <v>6.6139538399999998</v>
          </cell>
          <cell r="X429">
            <v>1.0062</v>
          </cell>
          <cell r="Y429">
            <v>2.0865257595772784</v>
          </cell>
          <cell r="Z429">
            <v>1.8595453499999999</v>
          </cell>
          <cell r="AA429">
            <v>2.6450307</v>
          </cell>
          <cell r="AB429">
            <v>224.99977499999997</v>
          </cell>
          <cell r="AC429">
            <v>11.244460499999999</v>
          </cell>
          <cell r="AD429">
            <v>2.6940133037694012</v>
          </cell>
          <cell r="AE429">
            <v>10.3823694</v>
          </cell>
          <cell r="AF429">
            <v>1.5794999999999999</v>
          </cell>
          <cell r="AG429">
            <v>20.009832841691249</v>
          </cell>
          <cell r="AH429">
            <v>0.92333192864166314</v>
          </cell>
          <cell r="AI429">
            <v>0.69025099000000001</v>
          </cell>
          <cell r="AJ429">
            <v>0.98181798000000009</v>
          </cell>
          <cell r="AK429">
            <v>83.518434999999997</v>
          </cell>
          <cell r="AL429">
            <v>4.1738697</v>
          </cell>
          <cell r="AM429">
            <v>3.8538671600000001</v>
          </cell>
          <cell r="AN429">
            <v>0.58630000000000004</v>
          </cell>
          <cell r="AO429">
            <v>21.671332075701333</v>
          </cell>
          <cell r="AP429">
            <v>1.1773</v>
          </cell>
          <cell r="AQ429">
            <v>1.6746000000000001</v>
          </cell>
          <cell r="AR429">
            <v>142.44999999999999</v>
          </cell>
          <cell r="AS429">
            <v>7.1189999999999998</v>
          </cell>
          <cell r="AT429">
            <v>6.5731999999999999</v>
          </cell>
        </row>
        <row r="430">
          <cell r="A430">
            <v>32737</v>
          </cell>
          <cell r="B430">
            <v>0.89465868000000015</v>
          </cell>
          <cell r="C430">
            <v>1.28810844</v>
          </cell>
          <cell r="D430">
            <v>109.24444800000001</v>
          </cell>
          <cell r="E430">
            <v>5.46207084</v>
          </cell>
          <cell r="F430">
            <v>1.2951632199623997</v>
          </cell>
          <cell r="G430">
            <v>5.0417191800000003</v>
          </cell>
          <cell r="H430">
            <v>0.75780000000000003</v>
          </cell>
          <cell r="I430">
            <v>1.4397763848890393</v>
          </cell>
          <cell r="J430">
            <v>122.10740301541588</v>
          </cell>
          <cell r="K430">
            <v>6.1052007453837023</v>
          </cell>
          <cell r="L430">
            <v>5.6353549042859559</v>
          </cell>
          <cell r="M430">
            <v>84.809977644428756</v>
          </cell>
          <cell r="N430">
            <v>4.2403812213201553</v>
          </cell>
          <cell r="O430">
            <v>3.9140487116131313</v>
          </cell>
          <cell r="P430">
            <v>1.3106360517286881</v>
          </cell>
          <cell r="Q430">
            <v>1.17257192</v>
          </cell>
          <cell r="R430">
            <v>1.6882413599999999</v>
          </cell>
          <cell r="S430">
            <v>0.63707504810776139</v>
          </cell>
          <cell r="T430">
            <v>143.17971199999999</v>
          </cell>
          <cell r="U430">
            <v>7.1587869599999996</v>
          </cell>
          <cell r="V430">
            <v>1.6974876089557343</v>
          </cell>
          <cell r="W430">
            <v>6.60785892</v>
          </cell>
          <cell r="X430">
            <v>0.99319999999999997</v>
          </cell>
          <cell r="Y430">
            <v>2.0572710477698601</v>
          </cell>
          <cell r="Z430">
            <v>1.8405554000000002</v>
          </cell>
          <cell r="AA430">
            <v>2.6499881999999997</v>
          </cell>
          <cell r="AB430">
            <v>224.74543999999997</v>
          </cell>
          <cell r="AC430">
            <v>11.236960199999999</v>
          </cell>
          <cell r="AD430">
            <v>2.6645017945650316</v>
          </cell>
          <cell r="AE430">
            <v>10.3721829</v>
          </cell>
          <cell r="AF430">
            <v>1.5589999999999999</v>
          </cell>
          <cell r="AG430">
            <v>20.000554954355003</v>
          </cell>
          <cell r="AH430">
            <v>0.92304170481977865</v>
          </cell>
          <cell r="AI430">
            <v>0.69076906000000005</v>
          </cell>
          <cell r="AJ430">
            <v>0.99455297999999992</v>
          </cell>
          <cell r="AK430">
            <v>84.348015999999987</v>
          </cell>
          <cell r="AL430">
            <v>4.2172837799999998</v>
          </cell>
          <cell r="AM430">
            <v>3.8927288099999999</v>
          </cell>
          <cell r="AN430">
            <v>0.58509999999999995</v>
          </cell>
          <cell r="AO430">
            <v>21.668094572454944</v>
          </cell>
          <cell r="AP430">
            <v>1.1806000000000001</v>
          </cell>
          <cell r="AQ430">
            <v>1.6998</v>
          </cell>
          <cell r="AR430">
            <v>144.16</v>
          </cell>
          <cell r="AS430">
            <v>7.2077999999999998</v>
          </cell>
          <cell r="AT430">
            <v>6.6531000000000002</v>
          </cell>
        </row>
        <row r="431">
          <cell r="A431">
            <v>32738</v>
          </cell>
          <cell r="B431">
            <v>0.89222497000000012</v>
          </cell>
          <cell r="C431">
            <v>1.2780663000000001</v>
          </cell>
          <cell r="D431">
            <v>108.23836799999999</v>
          </cell>
          <cell r="E431">
            <v>5.3985248099999996</v>
          </cell>
          <cell r="F431">
            <v>1.2884386174016687</v>
          </cell>
          <cell r="G431">
            <v>5.0093540000000001</v>
          </cell>
          <cell r="H431">
            <v>0.75670000000000004</v>
          </cell>
          <cell r="I431">
            <v>1.4324484776524469</v>
          </cell>
          <cell r="J431">
            <v>121.31286574505978</v>
          </cell>
          <cell r="K431">
            <v>6.0506318378424213</v>
          </cell>
          <cell r="L431">
            <v>5.6144517004494956</v>
          </cell>
          <cell r="M431">
            <v>84.689165186500887</v>
          </cell>
          <cell r="N431">
            <v>4.2239786856127886</v>
          </cell>
          <cell r="O431">
            <v>3.9194789816459443</v>
          </cell>
          <cell r="P431">
            <v>1.3206026166248181</v>
          </cell>
          <cell r="Q431">
            <v>1.17827463</v>
          </cell>
          <cell r="R431">
            <v>1.6878177000000001</v>
          </cell>
          <cell r="S431">
            <v>0.63812260536398457</v>
          </cell>
          <cell r="T431">
            <v>142.93987199999998</v>
          </cell>
          <cell r="U431">
            <v>7.1293059899999998</v>
          </cell>
          <cell r="V431">
            <v>1.7015154095011065</v>
          </cell>
          <cell r="W431">
            <v>6.6153659999999999</v>
          </cell>
          <cell r="X431">
            <v>0.99929999999999997</v>
          </cell>
          <cell r="Y431">
            <v>2.0695123562838642</v>
          </cell>
          <cell r="Z431">
            <v>1.8464706000000002</v>
          </cell>
          <cell r="AA431">
            <v>2.6449740000000004</v>
          </cell>
          <cell r="AB431">
            <v>224.00064</v>
          </cell>
          <cell r="AC431">
            <v>11.1723138</v>
          </cell>
          <cell r="AD431">
            <v>2.6664396390260512</v>
          </cell>
          <cell r="AE431">
            <v>10.36692</v>
          </cell>
          <cell r="AF431">
            <v>1.5660000000000001</v>
          </cell>
          <cell r="AG431">
            <v>20.049619444094024</v>
          </cell>
          <cell r="AH431">
            <v>0.92791163814249478</v>
          </cell>
          <cell r="AI431">
            <v>0.69248543000000007</v>
          </cell>
          <cell r="AJ431">
            <v>0.99194970000000016</v>
          </cell>
          <cell r="AK431">
            <v>84.007391999999996</v>
          </cell>
          <cell r="AL431">
            <v>4.1899743899999997</v>
          </cell>
          <cell r="AM431">
            <v>3.8879260000000002</v>
          </cell>
          <cell r="AN431">
            <v>0.58730000000000004</v>
          </cell>
          <cell r="AO431">
            <v>21.607250755287009</v>
          </cell>
          <cell r="AP431">
            <v>1.1791</v>
          </cell>
          <cell r="AQ431">
            <v>1.6890000000000001</v>
          </cell>
          <cell r="AR431">
            <v>143.04</v>
          </cell>
          <cell r="AS431">
            <v>7.1342999999999996</v>
          </cell>
          <cell r="AT431">
            <v>6.62</v>
          </cell>
        </row>
        <row r="432">
          <cell r="A432">
            <v>32741</v>
          </cell>
          <cell r="B432">
            <v>0.889513</v>
          </cell>
          <cell r="C432">
            <v>1.275714</v>
          </cell>
          <cell r="D432">
            <v>108.12870000000001</v>
          </cell>
          <cell r="E432">
            <v>5.3777825999999997</v>
          </cell>
          <cell r="F432">
            <v>1.2784617979423174</v>
          </cell>
          <cell r="G432">
            <v>4.9923396000000002</v>
          </cell>
          <cell r="H432">
            <v>0.75800000000000001</v>
          </cell>
          <cell r="I432">
            <v>1.4341712824882831</v>
          </cell>
          <cell r="J432">
            <v>121.55943757988922</v>
          </cell>
          <cell r="K432">
            <v>6.0457605453770764</v>
          </cell>
          <cell r="L432">
            <v>5.6124414145717934</v>
          </cell>
          <cell r="M432">
            <v>84.759358288770059</v>
          </cell>
          <cell r="N432">
            <v>4.2155080213903737</v>
          </cell>
          <cell r="O432">
            <v>3.913368983957219</v>
          </cell>
          <cell r="P432">
            <v>1.3216358839050133</v>
          </cell>
          <cell r="Q432">
            <v>1.1756123000000001</v>
          </cell>
          <cell r="R432">
            <v>1.6860294</v>
          </cell>
          <cell r="S432">
            <v>0.63445218492716915</v>
          </cell>
          <cell r="T432">
            <v>142.90677000000002</v>
          </cell>
          <cell r="U432">
            <v>7.10747046</v>
          </cell>
          <cell r="V432">
            <v>1.6896609883622871</v>
          </cell>
          <cell r="W432">
            <v>6.5980551600000004</v>
          </cell>
          <cell r="X432">
            <v>1.0018</v>
          </cell>
          <cell r="Y432">
            <v>2.0831134564643801</v>
          </cell>
          <cell r="Z432">
            <v>1.8529564999999999</v>
          </cell>
          <cell r="AA432">
            <v>2.657457</v>
          </cell>
          <cell r="AB432">
            <v>225.24435</v>
          </cell>
          <cell r="AC432">
            <v>11.202531299999999</v>
          </cell>
          <cell r="AD432">
            <v>2.6631809748692867</v>
          </cell>
          <cell r="AE432">
            <v>10.3996098</v>
          </cell>
          <cell r="AF432">
            <v>1.579</v>
          </cell>
          <cell r="AG432">
            <v>20.106558416846379</v>
          </cell>
          <cell r="AH432">
            <v>0.92832677914499562</v>
          </cell>
          <cell r="AI432">
            <v>0.69576814999999992</v>
          </cell>
          <cell r="AJ432">
            <v>0.99785069999999998</v>
          </cell>
          <cell r="AK432">
            <v>84.577185</v>
          </cell>
          <cell r="AL432">
            <v>4.2064476299999995</v>
          </cell>
          <cell r="AM432">
            <v>3.9049579799999998</v>
          </cell>
          <cell r="AN432">
            <v>0.59289999999999998</v>
          </cell>
          <cell r="AO432">
            <v>21.658923203060947</v>
          </cell>
          <cell r="AP432">
            <v>1.1735</v>
          </cell>
          <cell r="AQ432">
            <v>1.6830000000000001</v>
          </cell>
          <cell r="AR432">
            <v>142.65</v>
          </cell>
          <cell r="AS432">
            <v>7.0946999999999996</v>
          </cell>
          <cell r="AT432">
            <v>6.5861999999999998</v>
          </cell>
        </row>
        <row r="433">
          <cell r="A433">
            <v>32742</v>
          </cell>
          <cell r="B433">
            <v>0.89627400000000002</v>
          </cell>
          <cell r="C433">
            <v>1.2826755000000001</v>
          </cell>
          <cell r="D433">
            <v>109.19610000000002</v>
          </cell>
          <cell r="E433">
            <v>5.4486359999999996</v>
          </cell>
          <cell r="F433">
            <v>1.2857142857142858</v>
          </cell>
          <cell r="G433">
            <v>5.0307165000000005</v>
          </cell>
          <cell r="H433">
            <v>0.76500000000000001</v>
          </cell>
          <cell r="I433">
            <v>1.4311198361215434</v>
          </cell>
          <cell r="J433">
            <v>121.83339023557529</v>
          </cell>
          <cell r="K433">
            <v>6.0792079207920793</v>
          </cell>
          <cell r="L433">
            <v>5.6129224991464666</v>
          </cell>
          <cell r="M433">
            <v>85.131508319914118</v>
          </cell>
          <cell r="N433">
            <v>4.2478678356295099</v>
          </cell>
          <cell r="O433">
            <v>3.9220492634341264</v>
          </cell>
          <cell r="P433">
            <v>1.3156862745098039</v>
          </cell>
          <cell r="Q433">
            <v>1.1792153999999999</v>
          </cell>
          <cell r="R433">
            <v>1.6875985499999999</v>
          </cell>
          <cell r="S433">
            <v>0.63501577287066246</v>
          </cell>
          <cell r="T433">
            <v>143.66781</v>
          </cell>
          <cell r="U433">
            <v>7.1686955999999995</v>
          </cell>
          <cell r="V433">
            <v>1.6915966386554622</v>
          </cell>
          <cell r="W433">
            <v>6.6188446499999998</v>
          </cell>
          <cell r="X433">
            <v>1.0065</v>
          </cell>
          <cell r="Y433">
            <v>2.0718954248366011</v>
          </cell>
          <cell r="Z433">
            <v>1.856986</v>
          </cell>
          <cell r="AA433">
            <v>2.6575695000000001</v>
          </cell>
          <cell r="AB433">
            <v>226.24290000000002</v>
          </cell>
          <cell r="AC433">
            <v>11.289004</v>
          </cell>
          <cell r="AD433">
            <v>2.6638655462184873</v>
          </cell>
          <cell r="AE433">
            <v>10.423118500000001</v>
          </cell>
          <cell r="AF433">
            <v>1.585</v>
          </cell>
          <cell r="AG433">
            <v>20.040997416601147</v>
          </cell>
          <cell r="AH433">
            <v>0.92329832640682918</v>
          </cell>
          <cell r="AI433">
            <v>0.697102</v>
          </cell>
          <cell r="AJ433">
            <v>0.99763650000000004</v>
          </cell>
          <cell r="AK433">
            <v>84.930300000000003</v>
          </cell>
          <cell r="AL433">
            <v>4.2378279999999995</v>
          </cell>
          <cell r="AM433">
            <v>3.9127795000000001</v>
          </cell>
          <cell r="AN433">
            <v>0.59499999999999997</v>
          </cell>
          <cell r="AO433">
            <v>21.70587430239808</v>
          </cell>
          <cell r="AP433">
            <v>1.1716</v>
          </cell>
          <cell r="AQ433">
            <v>1.6767000000000001</v>
          </cell>
          <cell r="AR433">
            <v>142.74</v>
          </cell>
          <cell r="AS433">
            <v>7.1223999999999998</v>
          </cell>
          <cell r="AT433">
            <v>6.5761000000000003</v>
          </cell>
        </row>
        <row r="434">
          <cell r="A434">
            <v>32743</v>
          </cell>
          <cell r="B434">
            <v>0.90262476999999997</v>
          </cell>
          <cell r="C434">
            <v>1.2950469999999998</v>
          </cell>
          <cell r="D434">
            <v>109.99470199999999</v>
          </cell>
          <cell r="E434">
            <v>5.4727613399999999</v>
          </cell>
          <cell r="F434">
            <v>1.2948631294356201</v>
          </cell>
          <cell r="G434">
            <v>5.0620245400000003</v>
          </cell>
          <cell r="H434">
            <v>0.76629999999999998</v>
          </cell>
          <cell r="I434">
            <v>1.4347567705238136</v>
          </cell>
          <cell r="J434">
            <v>121.86093895916461</v>
          </cell>
          <cell r="K434">
            <v>6.063163256643179</v>
          </cell>
          <cell r="L434">
            <v>5.6081161388912477</v>
          </cell>
          <cell r="M434">
            <v>84.934911242603548</v>
          </cell>
          <cell r="N434">
            <v>4.2259171597633136</v>
          </cell>
          <cell r="O434">
            <v>3.9087573964497047</v>
          </cell>
          <cell r="P434">
            <v>1.3039279655487408</v>
          </cell>
          <cell r="Q434">
            <v>1.1769576799999999</v>
          </cell>
          <cell r="R434">
            <v>1.6886479999999999</v>
          </cell>
          <cell r="S434">
            <v>0.6360280076384468</v>
          </cell>
          <cell r="T434">
            <v>143.42516799999999</v>
          </cell>
          <cell r="U434">
            <v>7.1360865599999999</v>
          </cell>
          <cell r="V434">
            <v>1.6884082460290639</v>
          </cell>
          <cell r="W434">
            <v>6.6005153600000002</v>
          </cell>
          <cell r="X434">
            <v>0.99919999999999998</v>
          </cell>
          <cell r="Y434">
            <v>2.0501109226151639</v>
          </cell>
          <cell r="Z434">
            <v>1.8504808999999998</v>
          </cell>
          <cell r="AA434">
            <v>2.6549899999999997</v>
          </cell>
          <cell r="AB434">
            <v>225.50133999999997</v>
          </cell>
          <cell r="AC434">
            <v>11.2197678</v>
          </cell>
          <cell r="AD434">
            <v>2.6546130449476175</v>
          </cell>
          <cell r="AE434">
            <v>10.3777118</v>
          </cell>
          <cell r="AF434">
            <v>1.571</v>
          </cell>
          <cell r="AG434">
            <v>20.098574589039178</v>
          </cell>
          <cell r="AH434">
            <v>0.92494889243608058</v>
          </cell>
          <cell r="AI434">
            <v>0.69708121999999995</v>
          </cell>
          <cell r="AJ434">
            <v>1.0001419999999999</v>
          </cell>
          <cell r="AK434">
            <v>84.946971999999988</v>
          </cell>
          <cell r="AL434">
            <v>4.2265172399999997</v>
          </cell>
          <cell r="AM434">
            <v>3.9093124400000003</v>
          </cell>
          <cell r="AN434">
            <v>0.59179999999999999</v>
          </cell>
          <cell r="AO434">
            <v>21.729389324532985</v>
          </cell>
          <cell r="AP434">
            <v>1.1778999999999999</v>
          </cell>
          <cell r="AQ434">
            <v>1.69</v>
          </cell>
          <cell r="AR434">
            <v>143.54</v>
          </cell>
          <cell r="AS434">
            <v>7.1417999999999999</v>
          </cell>
          <cell r="AT434">
            <v>6.6058000000000003</v>
          </cell>
        </row>
        <row r="435">
          <cell r="A435">
            <v>32744</v>
          </cell>
          <cell r="B435">
            <v>0.89306172000000006</v>
          </cell>
          <cell r="C435">
            <v>1.2841038</v>
          </cell>
          <cell r="D435">
            <v>109.06336800000001</v>
          </cell>
          <cell r="E435">
            <v>5.4342543599999997</v>
          </cell>
          <cell r="F435">
            <v>1.2839756592292091</v>
          </cell>
          <cell r="G435">
            <v>5.0173099200000006</v>
          </cell>
          <cell r="H435">
            <v>0.75960000000000005</v>
          </cell>
          <cell r="I435">
            <v>1.437866802755805</v>
          </cell>
          <cell r="J435">
            <v>122.12299055881604</v>
          </cell>
          <cell r="K435">
            <v>6.0849706557795358</v>
          </cell>
          <cell r="L435">
            <v>5.6180998554052906</v>
          </cell>
          <cell r="M435">
            <v>84.93345164152619</v>
          </cell>
          <cell r="N435">
            <v>4.2319432120674358</v>
          </cell>
          <cell r="O435">
            <v>3.9072463768115946</v>
          </cell>
          <cell r="P435">
            <v>1.3139810426540284</v>
          </cell>
          <cell r="Q435">
            <v>1.17346617</v>
          </cell>
          <cell r="R435">
            <v>1.6872880499999998</v>
          </cell>
          <cell r="S435">
            <v>0.63553008595988536</v>
          </cell>
          <cell r="T435">
            <v>143.307198</v>
          </cell>
          <cell r="U435">
            <v>7.14050721</v>
          </cell>
          <cell r="V435">
            <v>1.6871196754563893</v>
          </cell>
          <cell r="W435">
            <v>6.5926501200000001</v>
          </cell>
          <cell r="X435">
            <v>0.99809999999999999</v>
          </cell>
          <cell r="Y435">
            <v>2.0675355450236967</v>
          </cell>
          <cell r="Z435">
            <v>1.8464368499999999</v>
          </cell>
          <cell r="AA435">
            <v>2.65493025</v>
          </cell>
          <cell r="AB435">
            <v>225.49239000000003</v>
          </cell>
          <cell r="AC435">
            <v>11.235514049999999</v>
          </cell>
          <cell r="AD435">
            <v>2.6546653144016226</v>
          </cell>
          <cell r="AE435">
            <v>10.3734666</v>
          </cell>
          <cell r="AF435">
            <v>1.5705</v>
          </cell>
          <cell r="AG435">
            <v>20.06961043317818</v>
          </cell>
          <cell r="AH435">
            <v>0.92327476551907306</v>
          </cell>
          <cell r="AI435">
            <v>0.69554411999999999</v>
          </cell>
          <cell r="AJ435">
            <v>1.0000997999999999</v>
          </cell>
          <cell r="AK435">
            <v>84.941928000000004</v>
          </cell>
          <cell r="AL435">
            <v>4.2323655599999999</v>
          </cell>
          <cell r="AM435">
            <v>3.9076363199999999</v>
          </cell>
          <cell r="AN435">
            <v>0.59160000000000001</v>
          </cell>
          <cell r="AO435">
            <v>21.737419003209595</v>
          </cell>
          <cell r="AP435">
            <v>1.1757</v>
          </cell>
          <cell r="AQ435">
            <v>1.6904999999999999</v>
          </cell>
          <cell r="AR435">
            <v>143.58000000000001</v>
          </cell>
          <cell r="AS435">
            <v>7.1540999999999997</v>
          </cell>
          <cell r="AT435">
            <v>6.6052</v>
          </cell>
        </row>
        <row r="436">
          <cell r="A436">
            <v>32745</v>
          </cell>
          <cell r="B436">
            <v>0.89188583999999993</v>
          </cell>
          <cell r="C436">
            <v>1.28331744</v>
          </cell>
          <cell r="D436">
            <v>109.220448</v>
          </cell>
          <cell r="E436">
            <v>5.4028212</v>
          </cell>
          <cell r="F436">
            <v>1.2938775510204084</v>
          </cell>
          <cell r="G436">
            <v>5.0269099200000005</v>
          </cell>
          <cell r="H436">
            <v>0.76080000000000003</v>
          </cell>
          <cell r="I436">
            <v>1.4388808325513949</v>
          </cell>
          <cell r="J436">
            <v>122.46012112940375</v>
          </cell>
          <cell r="K436">
            <v>6.0577497227672099</v>
          </cell>
          <cell r="L436">
            <v>5.6362705792032761</v>
          </cell>
          <cell r="M436">
            <v>85.107896608963713</v>
          </cell>
          <cell r="N436">
            <v>4.2100426843727767</v>
          </cell>
          <cell r="O436">
            <v>3.9171211761916052</v>
          </cell>
          <cell r="P436">
            <v>1.3157202944269188</v>
          </cell>
          <cell r="Q436">
            <v>1.1734722999999998</v>
          </cell>
          <cell r="R436">
            <v>1.6884868</v>
          </cell>
          <cell r="S436">
            <v>0.63656597774244827</v>
          </cell>
          <cell r="T436">
            <v>143.70355999999998</v>
          </cell>
          <cell r="U436">
            <v>7.1086014999999989</v>
          </cell>
          <cell r="V436">
            <v>1.7023809523809523</v>
          </cell>
          <cell r="W436">
            <v>6.6140073999999993</v>
          </cell>
          <cell r="X436">
            <v>1.0009999999999999</v>
          </cell>
          <cell r="Y436">
            <v>2.0669032597266037</v>
          </cell>
          <cell r="Z436">
            <v>1.8434417499999998</v>
          </cell>
          <cell r="AA436">
            <v>2.6524930000000002</v>
          </cell>
          <cell r="AB436">
            <v>225.74809999999999</v>
          </cell>
          <cell r="AC436">
            <v>11.167108749999999</v>
          </cell>
          <cell r="AD436">
            <v>2.6743197278911568</v>
          </cell>
          <cell r="AE436">
            <v>10.390136500000001</v>
          </cell>
          <cell r="AF436">
            <v>1.5725</v>
          </cell>
          <cell r="AG436">
            <v>20.215447440681547</v>
          </cell>
          <cell r="AH436">
            <v>0.93042315003872422</v>
          </cell>
          <cell r="AI436">
            <v>0.68931239999999994</v>
          </cell>
          <cell r="AJ436">
            <v>0.99183840000000001</v>
          </cell>
          <cell r="AK436">
            <v>84.41328</v>
          </cell>
          <cell r="AL436">
            <v>4.1756819999999992</v>
          </cell>
          <cell r="AM436">
            <v>3.8851511999999997</v>
          </cell>
          <cell r="AN436">
            <v>0.58799999999999997</v>
          </cell>
          <cell r="AO436">
            <v>21.727154402639464</v>
          </cell>
          <cell r="AP436">
            <v>1.1722999999999999</v>
          </cell>
          <cell r="AQ436">
            <v>1.6868000000000001</v>
          </cell>
          <cell r="AR436">
            <v>143.56</v>
          </cell>
          <cell r="AS436">
            <v>7.1014999999999997</v>
          </cell>
          <cell r="AT436">
            <v>6.6074000000000002</v>
          </cell>
        </row>
        <row r="437">
          <cell r="A437">
            <v>32748</v>
          </cell>
          <cell r="B437">
            <v>0.89141691999999983</v>
          </cell>
          <cell r="C437">
            <v>1.2826427199999999</v>
          </cell>
          <cell r="D437">
            <v>109.16302399999999</v>
          </cell>
          <cell r="E437">
            <v>5.4024138800000001</v>
          </cell>
          <cell r="F437">
            <v>1.2931972789115647</v>
          </cell>
          <cell r="G437">
            <v>5.0111120399999995</v>
          </cell>
          <cell r="H437">
            <v>0.76039999999999996</v>
          </cell>
          <cell r="I437">
            <v>1.4388808325513949</v>
          </cell>
          <cell r="J437">
            <v>122.46012112940375</v>
          </cell>
          <cell r="K437">
            <v>6.0604793994711255</v>
          </cell>
          <cell r="L437">
            <v>5.6215132645227337</v>
          </cell>
          <cell r="M437">
            <v>85.107896608963713</v>
          </cell>
          <cell r="N437">
            <v>4.211939767607304</v>
          </cell>
          <cell r="O437">
            <v>3.9068650699549439</v>
          </cell>
          <cell r="P437">
            <v>1.3164124145186742</v>
          </cell>
          <cell r="Q437">
            <v>1.1734722999999998</v>
          </cell>
          <cell r="R437">
            <v>1.6884868</v>
          </cell>
          <cell r="S437">
            <v>0.63656597774244827</v>
          </cell>
          <cell r="T437">
            <v>143.70355999999998</v>
          </cell>
          <cell r="U437">
            <v>7.1118046999999995</v>
          </cell>
          <cell r="V437">
            <v>1.7023809523809523</v>
          </cell>
          <cell r="W437">
            <v>6.5966900999999991</v>
          </cell>
          <cell r="X437">
            <v>1.0009999999999999</v>
          </cell>
          <cell r="Y437">
            <v>2.0679905312993161</v>
          </cell>
          <cell r="Z437">
            <v>1.8434417499999998</v>
          </cell>
          <cell r="AA437">
            <v>2.6524930000000002</v>
          </cell>
          <cell r="AB437">
            <v>225.74809999999999</v>
          </cell>
          <cell r="AC437">
            <v>11.172140750000001</v>
          </cell>
          <cell r="AD437">
            <v>2.6743197278911568</v>
          </cell>
          <cell r="AE437">
            <v>10.36293225</v>
          </cell>
          <cell r="AF437">
            <v>1.5725</v>
          </cell>
          <cell r="AG437">
            <v>20.206342280462231</v>
          </cell>
          <cell r="AH437">
            <v>0.92756907399327193</v>
          </cell>
          <cell r="AI437">
            <v>0.68931239999999994</v>
          </cell>
          <cell r="AJ437">
            <v>0.99183840000000001</v>
          </cell>
          <cell r="AK437">
            <v>84.41328</v>
          </cell>
          <cell r="AL437">
            <v>4.1775636</v>
          </cell>
          <cell r="AM437">
            <v>3.8749787999999996</v>
          </cell>
          <cell r="AN437">
            <v>0.58799999999999997</v>
          </cell>
          <cell r="AO437">
            <v>21.784191438673162</v>
          </cell>
          <cell r="AP437">
            <v>1.1722999999999999</v>
          </cell>
          <cell r="AQ437">
            <v>1.6868000000000001</v>
          </cell>
          <cell r="AR437">
            <v>143.56</v>
          </cell>
          <cell r="AS437">
            <v>7.1047000000000002</v>
          </cell>
          <cell r="AT437">
            <v>6.5900999999999996</v>
          </cell>
        </row>
        <row r="438">
          <cell r="A438">
            <v>32749</v>
          </cell>
          <cell r="B438">
            <v>0.89118879999999989</v>
          </cell>
          <cell r="C438">
            <v>1.2717689999999999</v>
          </cell>
          <cell r="D438">
            <v>109.05656799999998</v>
          </cell>
          <cell r="E438">
            <v>5.3927567999999999</v>
          </cell>
          <cell r="F438">
            <v>1.2784129119031606</v>
          </cell>
          <cell r="G438">
            <v>4.9859428000000001</v>
          </cell>
          <cell r="H438">
            <v>0.76039999999999996</v>
          </cell>
          <cell r="I438">
            <v>1.427047781569966</v>
          </cell>
          <cell r="J438">
            <v>122.37201365187713</v>
          </cell>
          <cell r="K438">
            <v>6.0511945392491464</v>
          </cell>
          <cell r="L438">
            <v>5.5947098976109224</v>
          </cell>
          <cell r="M438">
            <v>85.751868460388621</v>
          </cell>
          <cell r="N438">
            <v>4.2403587443946185</v>
          </cell>
          <cell r="O438">
            <v>3.920478325859492</v>
          </cell>
          <cell r="P438">
            <v>1.3265386638611256</v>
          </cell>
          <cell r="Q438">
            <v>1.1821963999999998</v>
          </cell>
          <cell r="R438">
            <v>1.68705075</v>
          </cell>
          <cell r="S438">
            <v>0.63660460713158717</v>
          </cell>
          <cell r="T438">
            <v>144.66775399999997</v>
          </cell>
          <cell r="U438">
            <v>7.1537003999999991</v>
          </cell>
          <cell r="V438">
            <v>1.6958641560188297</v>
          </cell>
          <cell r="W438">
            <v>6.6140458999999998</v>
          </cell>
          <cell r="X438">
            <v>1.0086999999999999</v>
          </cell>
          <cell r="Y438">
            <v>2.0837716991057338</v>
          </cell>
          <cell r="Z438">
            <v>1.8570339999999999</v>
          </cell>
          <cell r="AA438">
            <v>2.6500762500000001</v>
          </cell>
          <cell r="AB438">
            <v>227.24898999999999</v>
          </cell>
          <cell r="AC438">
            <v>11.237273999999999</v>
          </cell>
          <cell r="AD438">
            <v>2.6639206455951583</v>
          </cell>
          <cell r="AE438">
            <v>10.389566500000001</v>
          </cell>
          <cell r="AF438">
            <v>1.5845</v>
          </cell>
          <cell r="AG438">
            <v>20.222786238014663</v>
          </cell>
          <cell r="AH438">
            <v>0.92456288776085738</v>
          </cell>
          <cell r="AI438">
            <v>0.69710559999999999</v>
          </cell>
          <cell r="AJ438">
            <v>0.9948030000000001</v>
          </cell>
          <cell r="AK438">
            <v>85.306215999999992</v>
          </cell>
          <cell r="AL438">
            <v>4.2183215999999994</v>
          </cell>
          <cell r="AM438">
            <v>3.9001036</v>
          </cell>
          <cell r="AN438">
            <v>0.5948</v>
          </cell>
          <cell r="AO438">
            <v>21.872807686441966</v>
          </cell>
          <cell r="AP438">
            <v>1.1719999999999999</v>
          </cell>
          <cell r="AQ438">
            <v>1.6725000000000001</v>
          </cell>
          <cell r="AR438">
            <v>143.41999999999999</v>
          </cell>
          <cell r="AS438">
            <v>7.0919999999999996</v>
          </cell>
          <cell r="AT438">
            <v>6.5570000000000004</v>
          </cell>
        </row>
        <row r="439">
          <cell r="A439">
            <v>32750</v>
          </cell>
          <cell r="B439">
            <v>0.90086745000000001</v>
          </cell>
          <cell r="C439">
            <v>1.2880265999999998</v>
          </cell>
          <cell r="D439">
            <v>110.398995</v>
          </cell>
          <cell r="E439">
            <v>5.4229108500000001</v>
          </cell>
          <cell r="F439">
            <v>1.294107715684619</v>
          </cell>
          <cell r="G439">
            <v>5.0385111</v>
          </cell>
          <cell r="H439">
            <v>0.76649999999999996</v>
          </cell>
          <cell r="I439">
            <v>1.4297626138007316</v>
          </cell>
          <cell r="J439">
            <v>122.54743469752404</v>
          </cell>
          <cell r="K439">
            <v>6.019654556283502</v>
          </cell>
          <cell r="L439">
            <v>5.5929549902152642</v>
          </cell>
          <cell r="M439">
            <v>85.711735301118793</v>
          </cell>
          <cell r="N439">
            <v>4.2102475601047376</v>
          </cell>
          <cell r="O439">
            <v>3.9118067126874556</v>
          </cell>
          <cell r="P439">
            <v>1.3103718199608612</v>
          </cell>
          <cell r="Q439">
            <v>1.1804713199999999</v>
          </cell>
          <cell r="R439">
            <v>1.6877937599999999</v>
          </cell>
          <cell r="S439">
            <v>0.63449147188881871</v>
          </cell>
          <cell r="T439">
            <v>144.66373199999998</v>
          </cell>
          <cell r="U439">
            <v>7.1060295600000005</v>
          </cell>
          <cell r="V439">
            <v>1.6957622826270469</v>
          </cell>
          <cell r="W439">
            <v>6.6023229600000004</v>
          </cell>
          <cell r="X439">
            <v>1.0044</v>
          </cell>
          <cell r="Y439">
            <v>2.0652315720808874</v>
          </cell>
          <cell r="Z439">
            <v>1.8604999</v>
          </cell>
          <cell r="AA439">
            <v>2.6600731999999998</v>
          </cell>
          <cell r="AB439">
            <v>227.99949000000001</v>
          </cell>
          <cell r="AC439">
            <v>11.1995667</v>
          </cell>
          <cell r="AD439">
            <v>2.6726321121053518</v>
          </cell>
          <cell r="AE439">
            <v>10.405692200000001</v>
          </cell>
          <cell r="AF439">
            <v>1.583</v>
          </cell>
          <cell r="AG439">
            <v>20.357884917101302</v>
          </cell>
          <cell r="AH439">
            <v>0.92911560587428799</v>
          </cell>
          <cell r="AI439">
            <v>0.69613019000000009</v>
          </cell>
          <cell r="AJ439">
            <v>0.99530092000000003</v>
          </cell>
          <cell r="AK439">
            <v>85.308969000000005</v>
          </cell>
          <cell r="AL439">
            <v>4.1904632700000004</v>
          </cell>
          <cell r="AM439">
            <v>3.8934248200000003</v>
          </cell>
          <cell r="AN439">
            <v>0.59230000000000005</v>
          </cell>
          <cell r="AO439">
            <v>21.911035385036662</v>
          </cell>
          <cell r="AP439">
            <v>1.1753</v>
          </cell>
          <cell r="AQ439">
            <v>1.6803999999999999</v>
          </cell>
          <cell r="AR439">
            <v>144.03</v>
          </cell>
          <cell r="AS439">
            <v>7.0749000000000004</v>
          </cell>
          <cell r="AT439">
            <v>6.5734000000000004</v>
          </cell>
        </row>
        <row r="440">
          <cell r="A440">
            <v>32751</v>
          </cell>
          <cell r="B440">
            <v>0.90117404999999995</v>
          </cell>
          <cell r="C440">
            <v>1.2966114</v>
          </cell>
          <cell r="D440">
            <v>111.02752499999998</v>
          </cell>
          <cell r="E440">
            <v>5.4525743999999996</v>
          </cell>
          <cell r="F440">
            <v>1.2867215041128084</v>
          </cell>
          <cell r="G440">
            <v>5.0578269000000002</v>
          </cell>
          <cell r="H440">
            <v>0.76649999999999996</v>
          </cell>
          <cell r="I440">
            <v>1.4388024155822063</v>
          </cell>
          <cell r="J440">
            <v>123.20319809475207</v>
          </cell>
          <cell r="K440">
            <v>6.0505230926256699</v>
          </cell>
          <cell r="L440">
            <v>5.6124861784468827</v>
          </cell>
          <cell r="M440">
            <v>85.628990305036652</v>
          </cell>
          <cell r="N440">
            <v>4.2052494679593284</v>
          </cell>
          <cell r="O440">
            <v>3.9008039725703476</v>
          </cell>
          <cell r="P440">
            <v>1.3029354207436401</v>
          </cell>
          <cell r="Q440">
            <v>1.17417159</v>
          </cell>
          <cell r="R440">
            <v>1.68940092</v>
          </cell>
          <cell r="S440">
            <v>0.63449809402795421</v>
          </cell>
          <cell r="T440">
            <v>144.66169500000001</v>
          </cell>
          <cell r="U440">
            <v>7.1043523200000003</v>
          </cell>
          <cell r="V440">
            <v>1.6765150243411113</v>
          </cell>
          <cell r="W440">
            <v>6.5900218200000005</v>
          </cell>
          <cell r="X440">
            <v>0.99870000000000003</v>
          </cell>
          <cell r="Y440">
            <v>2.0534898891063276</v>
          </cell>
          <cell r="Z440">
            <v>1.8505518000000001</v>
          </cell>
          <cell r="AA440">
            <v>2.6625784000000001</v>
          </cell>
          <cell r="AB440">
            <v>227.9939</v>
          </cell>
          <cell r="AC440">
            <v>11.1968064</v>
          </cell>
          <cell r="AD440">
            <v>2.642269598791338</v>
          </cell>
          <cell r="AE440">
            <v>10.386196400000001</v>
          </cell>
          <cell r="AF440">
            <v>1.5740000000000001</v>
          </cell>
          <cell r="AG440">
            <v>20.362404408457039</v>
          </cell>
          <cell r="AH440">
            <v>0.92760346378767433</v>
          </cell>
          <cell r="AI440">
            <v>0.70036449000000001</v>
          </cell>
          <cell r="AJ440">
            <v>1.00768612</v>
          </cell>
          <cell r="AK440">
            <v>86.287144999999995</v>
          </cell>
          <cell r="AL440">
            <v>4.2375715200000004</v>
          </cell>
          <cell r="AM440">
            <v>3.9307860200000002</v>
          </cell>
          <cell r="AN440">
            <v>0.59570000000000001</v>
          </cell>
          <cell r="AO440">
            <v>21.951626102506591</v>
          </cell>
          <cell r="AP440">
            <v>1.1757</v>
          </cell>
          <cell r="AQ440">
            <v>1.6916</v>
          </cell>
          <cell r="AR440">
            <v>144.85</v>
          </cell>
          <cell r="AS440">
            <v>7.1135999999999999</v>
          </cell>
          <cell r="AT440">
            <v>6.5986000000000002</v>
          </cell>
        </row>
        <row r="441">
          <cell r="A441">
            <v>32752</v>
          </cell>
          <cell r="B441">
            <v>0.90040556999999999</v>
          </cell>
          <cell r="C441">
            <v>1.3037257200000001</v>
          </cell>
          <cell r="D441">
            <v>111.29198700000002</v>
          </cell>
          <cell r="E441">
            <v>5.4875914799999999</v>
          </cell>
          <cell r="F441">
            <v>1.284052596089009</v>
          </cell>
          <cell r="G441">
            <v>5.0947066200000002</v>
          </cell>
          <cell r="H441">
            <v>0.76170000000000004</v>
          </cell>
          <cell r="I441">
            <v>1.447931647068776</v>
          </cell>
          <cell r="J441">
            <v>123.60206412317065</v>
          </cell>
          <cell r="K441">
            <v>6.0945774469165048</v>
          </cell>
          <cell r="L441">
            <v>5.6582353438795367</v>
          </cell>
          <cell r="M441">
            <v>85.364571161486339</v>
          </cell>
          <cell r="N441">
            <v>4.209161018929656</v>
          </cell>
          <cell r="O441">
            <v>3.9078055620472072</v>
          </cell>
          <cell r="P441">
            <v>1.2980175922279111</v>
          </cell>
          <cell r="Q441">
            <v>1.1687422699999999</v>
          </cell>
          <cell r="R441">
            <v>1.69225892</v>
          </cell>
          <cell r="S441">
            <v>0.63500321130378934</v>
          </cell>
          <cell r="T441">
            <v>144.45895700000003</v>
          </cell>
          <cell r="U441">
            <v>7.1229902799999998</v>
          </cell>
          <cell r="V441">
            <v>1.6667228590694541</v>
          </cell>
          <cell r="W441">
            <v>6.6130188200000006</v>
          </cell>
          <cell r="X441">
            <v>0.98870000000000002</v>
          </cell>
          <cell r="Y441">
            <v>2.0441118550610473</v>
          </cell>
          <cell r="Z441">
            <v>1.8405296999999998</v>
          </cell>
          <cell r="AA441">
            <v>2.6649612</v>
          </cell>
          <cell r="AB441">
            <v>227.49327000000002</v>
          </cell>
          <cell r="AC441">
            <v>11.217250799999999</v>
          </cell>
          <cell r="AD441">
            <v>2.6247471341874582</v>
          </cell>
          <cell r="AE441">
            <v>10.4141502</v>
          </cell>
          <cell r="AF441">
            <v>1.5569999999999999</v>
          </cell>
          <cell r="AG441">
            <v>20.280661817778029</v>
          </cell>
          <cell r="AH441">
            <v>0.928404863694409</v>
          </cell>
          <cell r="AI441">
            <v>0.70122171999999994</v>
          </cell>
          <cell r="AJ441">
            <v>1.0153211199999999</v>
          </cell>
          <cell r="AK441">
            <v>86.672452000000007</v>
          </cell>
          <cell r="AL441">
            <v>4.2736500799999995</v>
          </cell>
          <cell r="AM441">
            <v>3.9676775199999996</v>
          </cell>
          <cell r="AN441">
            <v>0.59319999999999995</v>
          </cell>
          <cell r="AO441">
            <v>21.844631163472179</v>
          </cell>
          <cell r="AP441">
            <v>1.1820999999999999</v>
          </cell>
          <cell r="AQ441">
            <v>1.7116</v>
          </cell>
          <cell r="AR441">
            <v>146.11000000000001</v>
          </cell>
          <cell r="AS441">
            <v>7.2043999999999997</v>
          </cell>
          <cell r="AT441">
            <v>6.6886000000000001</v>
          </cell>
        </row>
        <row r="442">
          <cell r="A442">
            <v>32755</v>
          </cell>
          <cell r="B442">
            <v>0.89858880000000008</v>
          </cell>
          <cell r="C442">
            <v>1.3034408000000002</v>
          </cell>
          <cell r="D442">
            <v>111.25059</v>
          </cell>
          <cell r="E442">
            <v>5.4809502999999999</v>
          </cell>
          <cell r="F442">
            <v>1.2852558689410574</v>
          </cell>
          <cell r="G442">
            <v>5.0778486000000003</v>
          </cell>
          <cell r="H442">
            <v>0.76100000000000001</v>
          </cell>
          <cell r="I442">
            <v>1.4505420054200542</v>
          </cell>
          <cell r="J442">
            <v>123.80589430894308</v>
          </cell>
          <cell r="K442">
            <v>6.0995088075880757</v>
          </cell>
          <cell r="L442">
            <v>5.650914634146341</v>
          </cell>
          <cell r="M442">
            <v>85.351471275105084</v>
          </cell>
          <cell r="N442">
            <v>4.2049859878561415</v>
          </cell>
          <cell r="O442">
            <v>3.8957262961233066</v>
          </cell>
          <cell r="P442">
            <v>1.2981603153745072</v>
          </cell>
          <cell r="Q442">
            <v>1.16651232</v>
          </cell>
          <cell r="R442">
            <v>1.6920751200000002</v>
          </cell>
          <cell r="S442">
            <v>0.63550981022836928</v>
          </cell>
          <cell r="T442">
            <v>144.42110099999999</v>
          </cell>
          <cell r="U442">
            <v>7.11515217</v>
          </cell>
          <cell r="V442">
            <v>1.6684681641614594</v>
          </cell>
          <cell r="W442">
            <v>6.59186154</v>
          </cell>
          <cell r="X442">
            <v>0.9879</v>
          </cell>
          <cell r="Y442">
            <v>2.0427069645203679</v>
          </cell>
          <cell r="Z442">
            <v>1.8355536000000001</v>
          </cell>
          <cell r="AA442">
            <v>2.6625476000000003</v>
          </cell>
          <cell r="AB442">
            <v>227.25235499999999</v>
          </cell>
          <cell r="AC442">
            <v>11.195975349999999</v>
          </cell>
          <cell r="AD442">
            <v>2.625401114676575</v>
          </cell>
          <cell r="AE442">
            <v>10.372556700000001</v>
          </cell>
          <cell r="AF442">
            <v>1.5545</v>
          </cell>
          <cell r="AG442">
            <v>20.297682684697943</v>
          </cell>
          <cell r="AH442">
            <v>0.92645404940088583</v>
          </cell>
          <cell r="AI442">
            <v>0.69915167999999994</v>
          </cell>
          <cell r="AJ442">
            <v>1.01414888</v>
          </cell>
          <cell r="AK442">
            <v>86.559098999999989</v>
          </cell>
          <cell r="AL442">
            <v>4.2644818299999994</v>
          </cell>
          <cell r="AM442">
            <v>3.9508464599999997</v>
          </cell>
          <cell r="AN442">
            <v>0.59209999999999996</v>
          </cell>
          <cell r="AO442">
            <v>21.909000989119683</v>
          </cell>
          <cell r="AP442">
            <v>1.1808000000000001</v>
          </cell>
          <cell r="AQ442">
            <v>1.7128000000000001</v>
          </cell>
          <cell r="AR442">
            <v>146.19</v>
          </cell>
          <cell r="AS442">
            <v>7.2023000000000001</v>
          </cell>
          <cell r="AT442">
            <v>6.6726000000000001</v>
          </cell>
        </row>
        <row r="443">
          <cell r="A443">
            <v>32756</v>
          </cell>
          <cell r="B443">
            <v>0.89772038999999992</v>
          </cell>
          <cell r="C443">
            <v>1.3066034399999999</v>
          </cell>
          <cell r="D443">
            <v>111.90563399999999</v>
          </cell>
          <cell r="E443">
            <v>5.5024193099999996</v>
          </cell>
          <cell r="F443">
            <v>1.2930858310626701</v>
          </cell>
          <cell r="G443">
            <v>5.1027997199999993</v>
          </cell>
          <cell r="H443">
            <v>0.75929999999999997</v>
          </cell>
          <cell r="I443">
            <v>1.4554681552905355</v>
          </cell>
          <cell r="J443">
            <v>124.65533282584794</v>
          </cell>
          <cell r="K443">
            <v>6.129324198595957</v>
          </cell>
          <cell r="L443">
            <v>5.6841749133045765</v>
          </cell>
          <cell r="M443">
            <v>85.646211064621099</v>
          </cell>
          <cell r="N443">
            <v>4.2112389586238956</v>
          </cell>
          <cell r="O443">
            <v>3.9053928405392835</v>
          </cell>
          <cell r="P443">
            <v>1.2918477545107336</v>
          </cell>
          <cell r="Q443">
            <v>1.1597180699999998</v>
          </cell>
          <cell r="R443">
            <v>1.6879327200000001</v>
          </cell>
          <cell r="S443">
            <v>0.63756906077348063</v>
          </cell>
          <cell r="T443">
            <v>144.56504200000001</v>
          </cell>
          <cell r="U443">
            <v>7.1082880299999998</v>
          </cell>
          <cell r="V443">
            <v>1.6704700272479562</v>
          </cell>
          <cell r="W443">
            <v>6.5920403599999995</v>
          </cell>
          <cell r="X443">
            <v>0.98089999999999999</v>
          </cell>
          <cell r="Y443">
            <v>2.0262083497958647</v>
          </cell>
          <cell r="Z443">
            <v>1.8189685499999999</v>
          </cell>
          <cell r="AA443">
            <v>2.6474508000000001</v>
          </cell>
          <cell r="AB443">
            <v>226.74412999999998</v>
          </cell>
          <cell r="AC443">
            <v>11.14904795</v>
          </cell>
          <cell r="AD443">
            <v>2.6200613079019073</v>
          </cell>
          <cell r="AE443">
            <v>10.3393354</v>
          </cell>
          <cell r="AF443">
            <v>1.5385</v>
          </cell>
          <cell r="AG443">
            <v>20.337532946030606</v>
          </cell>
          <cell r="AH443">
            <v>0.92737383912677496</v>
          </cell>
          <cell r="AI443">
            <v>0.69424655999999996</v>
          </cell>
          <cell r="AJ443">
            <v>1.0104537600000001</v>
          </cell>
          <cell r="AK443">
            <v>86.541536000000008</v>
          </cell>
          <cell r="AL443">
            <v>4.2552622400000004</v>
          </cell>
          <cell r="AM443">
            <v>3.94621888</v>
          </cell>
          <cell r="AN443">
            <v>0.58720000000000006</v>
          </cell>
          <cell r="AO443">
            <v>21.930242247485268</v>
          </cell>
          <cell r="AP443">
            <v>1.1822999999999999</v>
          </cell>
          <cell r="AQ443">
            <v>1.7208000000000001</v>
          </cell>
          <cell r="AR443">
            <v>147.38</v>
          </cell>
          <cell r="AS443">
            <v>7.2466999999999997</v>
          </cell>
          <cell r="AT443">
            <v>6.7203999999999997</v>
          </cell>
        </row>
        <row r="444">
          <cell r="A444">
            <v>32757</v>
          </cell>
          <cell r="B444">
            <v>0.90083639999999998</v>
          </cell>
          <cell r="C444">
            <v>1.3002768</v>
          </cell>
          <cell r="D444">
            <v>111.74730000000001</v>
          </cell>
          <cell r="E444">
            <v>5.4886860000000004</v>
          </cell>
          <cell r="F444">
            <v>1.2908690496357784</v>
          </cell>
          <cell r="G444">
            <v>5.0663093999999997</v>
          </cell>
          <cell r="H444">
            <v>0.76200000000000001</v>
          </cell>
          <cell r="I444">
            <v>1.4434105904246322</v>
          </cell>
          <cell r="J444">
            <v>124.04838436812723</v>
          </cell>
          <cell r="K444">
            <v>6.0928776856707838</v>
          </cell>
          <cell r="L444">
            <v>5.6240060903400444</v>
          </cell>
          <cell r="M444">
            <v>85.941162681669013</v>
          </cell>
          <cell r="N444">
            <v>4.2211673699015471</v>
          </cell>
          <cell r="O444">
            <v>3.896331458040319</v>
          </cell>
          <cell r="P444">
            <v>1.2984251968503937</v>
          </cell>
          <cell r="Q444">
            <v>1.1696686799999998</v>
          </cell>
          <cell r="R444">
            <v>1.6883121599999997</v>
          </cell>
          <cell r="S444">
            <v>0.63708950418544752</v>
          </cell>
          <cell r="T444">
            <v>145.09550999999999</v>
          </cell>
          <cell r="U444">
            <v>7.1266482</v>
          </cell>
          <cell r="V444">
            <v>1.6760968998814161</v>
          </cell>
          <cell r="W444">
            <v>6.5782237799999992</v>
          </cell>
          <cell r="X444">
            <v>0.98939999999999995</v>
          </cell>
          <cell r="Y444">
            <v>2.038057742782152</v>
          </cell>
          <cell r="Z444">
            <v>1.8359565999999998</v>
          </cell>
          <cell r="AA444">
            <v>2.6500391999999997</v>
          </cell>
          <cell r="AB444">
            <v>227.74744999999999</v>
          </cell>
          <cell r="AC444">
            <v>11.186259</v>
          </cell>
          <cell r="AD444">
            <v>2.6308656615280364</v>
          </cell>
          <cell r="AE444">
            <v>10.325431099999999</v>
          </cell>
          <cell r="AF444">
            <v>1.5529999999999999</v>
          </cell>
          <cell r="AG444">
            <v>20.359572400388728</v>
          </cell>
          <cell r="AH444">
            <v>0.92304595307510751</v>
          </cell>
          <cell r="AI444">
            <v>0.69785266000000001</v>
          </cell>
          <cell r="AJ444">
            <v>1.00728792</v>
          </cell>
          <cell r="AK444">
            <v>86.567495000000008</v>
          </cell>
          <cell r="AL444">
            <v>4.2519309000000005</v>
          </cell>
          <cell r="AM444">
            <v>3.9247276100000001</v>
          </cell>
          <cell r="AN444">
            <v>0.59030000000000005</v>
          </cell>
          <cell r="AO444">
            <v>22.056943462631793</v>
          </cell>
          <cell r="AP444">
            <v>1.1821999999999999</v>
          </cell>
          <cell r="AQ444">
            <v>1.7063999999999999</v>
          </cell>
          <cell r="AR444">
            <v>146.65</v>
          </cell>
          <cell r="AS444">
            <v>7.2030000000000003</v>
          </cell>
          <cell r="AT444">
            <v>6.6486999999999998</v>
          </cell>
        </row>
        <row r="445">
          <cell r="A445">
            <v>32758</v>
          </cell>
          <cell r="B445">
            <v>0.9012522999999999</v>
          </cell>
          <cell r="C445">
            <v>1.3052672000000001</v>
          </cell>
          <cell r="D445">
            <v>111.95071000000002</v>
          </cell>
          <cell r="E445">
            <v>5.5234141000000001</v>
          </cell>
          <cell r="F445">
            <v>1.2907055630936228</v>
          </cell>
          <cell r="G445">
            <v>5.0881982000000008</v>
          </cell>
          <cell r="H445">
            <v>0.76100000000000001</v>
          </cell>
          <cell r="I445">
            <v>1.4482816853837712</v>
          </cell>
          <cell r="J445">
            <v>124.21683695009712</v>
          </cell>
          <cell r="K445">
            <v>6.1285991725069664</v>
          </cell>
          <cell r="L445">
            <v>5.645697880604577</v>
          </cell>
          <cell r="M445">
            <v>85.768423507462686</v>
          </cell>
          <cell r="N445">
            <v>4.2316347947761193</v>
          </cell>
          <cell r="O445">
            <v>3.8982042910447761</v>
          </cell>
          <cell r="P445">
            <v>1.2936925098554535</v>
          </cell>
          <cell r="Q445">
            <v>1.16594335</v>
          </cell>
          <cell r="R445">
            <v>1.6886144000000001</v>
          </cell>
          <cell r="S445">
            <v>0.63659877141933396</v>
          </cell>
          <cell r="T445">
            <v>144.82979500000002</v>
          </cell>
          <cell r="U445">
            <v>7.1455994499999997</v>
          </cell>
          <cell r="V445">
            <v>1.6697761194029852</v>
          </cell>
          <cell r="W445">
            <v>6.5825639000000002</v>
          </cell>
          <cell r="X445">
            <v>0.98450000000000004</v>
          </cell>
          <cell r="Y445">
            <v>2.0321944809461234</v>
          </cell>
          <cell r="Z445">
            <v>1.8315199499999999</v>
          </cell>
          <cell r="AA445">
            <v>2.6525568000000002</v>
          </cell>
          <cell r="AB445">
            <v>227.50561500000001</v>
          </cell>
          <cell r="AC445">
            <v>11.22465165</v>
          </cell>
          <cell r="AD445">
            <v>2.6229647218453187</v>
          </cell>
          <cell r="AE445">
            <v>10.3402083</v>
          </cell>
          <cell r="AF445">
            <v>1.5465</v>
          </cell>
          <cell r="AG445">
            <v>20.268389798983208</v>
          </cell>
          <cell r="AH445">
            <v>0.92120527410754893</v>
          </cell>
          <cell r="AI445">
            <v>0.69826327999999993</v>
          </cell>
          <cell r="AJ445">
            <v>1.0112819200000001</v>
          </cell>
          <cell r="AK445">
            <v>86.736056000000005</v>
          </cell>
          <cell r="AL445">
            <v>4.2793757599999998</v>
          </cell>
          <cell r="AM445">
            <v>3.9421835200000004</v>
          </cell>
          <cell r="AN445">
            <v>0.58960000000000001</v>
          </cell>
          <cell r="AO445">
            <v>22.002034040262032</v>
          </cell>
          <cell r="AP445">
            <v>1.1842999999999999</v>
          </cell>
          <cell r="AQ445">
            <v>1.7152000000000001</v>
          </cell>
          <cell r="AR445">
            <v>147.11000000000001</v>
          </cell>
          <cell r="AS445">
            <v>7.2580999999999998</v>
          </cell>
          <cell r="AT445">
            <v>6.6862000000000004</v>
          </cell>
        </row>
        <row r="446">
          <cell r="A446">
            <v>32759</v>
          </cell>
          <cell r="B446">
            <v>0.907725</v>
          </cell>
          <cell r="C446">
            <v>1.30773552</v>
          </cell>
          <cell r="D446">
            <v>112.02282000000001</v>
          </cell>
          <cell r="E446">
            <v>5.4733333200000001</v>
          </cell>
          <cell r="F446">
            <v>1.2909981422057086</v>
          </cell>
          <cell r="G446">
            <v>5.0989301999999999</v>
          </cell>
          <cell r="H446">
            <v>0.76439999999999997</v>
          </cell>
          <cell r="I446">
            <v>1.4406736842105263</v>
          </cell>
          <cell r="J446">
            <v>123.41052631578948</v>
          </cell>
          <cell r="K446">
            <v>6.0297263157894738</v>
          </cell>
          <cell r="L446">
            <v>5.6172631578947367</v>
          </cell>
          <cell r="M446">
            <v>85.661678746785128</v>
          </cell>
          <cell r="N446">
            <v>4.1853518821603926</v>
          </cell>
          <cell r="O446">
            <v>3.8990530745849892</v>
          </cell>
          <cell r="P446">
            <v>1.2909471480900052</v>
          </cell>
          <cell r="Q446">
            <v>1.1718250000000001</v>
          </cell>
          <cell r="R446">
            <v>1.6882174400000001</v>
          </cell>
          <cell r="S446">
            <v>0.63705616526791486</v>
          </cell>
          <cell r="T446">
            <v>144.61554000000001</v>
          </cell>
          <cell r="U446">
            <v>7.0657840400000005</v>
          </cell>
          <cell r="V446">
            <v>1.6666103698699546</v>
          </cell>
          <cell r="W446">
            <v>6.5824493999999998</v>
          </cell>
          <cell r="X446">
            <v>0.98680000000000001</v>
          </cell>
          <cell r="Y446">
            <v>2.0264259549973835</v>
          </cell>
          <cell r="Z446">
            <v>1.8394374999999998</v>
          </cell>
          <cell r="AA446">
            <v>2.6500292000000001</v>
          </cell>
          <cell r="AB446">
            <v>227.00595000000001</v>
          </cell>
          <cell r="AC446">
            <v>11.0913047</v>
          </cell>
          <cell r="AD446">
            <v>2.6161121432190511</v>
          </cell>
          <cell r="AE446">
            <v>10.332604499999999</v>
          </cell>
          <cell r="AF446">
            <v>1.5489999999999999</v>
          </cell>
          <cell r="AG446">
            <v>20.467019538287502</v>
          </cell>
          <cell r="AH446">
            <v>0.93159504490035328</v>
          </cell>
          <cell r="AI446">
            <v>0.7031187499999999</v>
          </cell>
          <cell r="AJ446">
            <v>1.0129646800000001</v>
          </cell>
          <cell r="AK446">
            <v>86.772255000000001</v>
          </cell>
          <cell r="AL446">
            <v>4.23961363</v>
          </cell>
          <cell r="AM446">
            <v>3.9496030499999994</v>
          </cell>
          <cell r="AN446">
            <v>0.59209999999999996</v>
          </cell>
          <cell r="AO446">
            <v>21.969867326287389</v>
          </cell>
          <cell r="AP446">
            <v>1.1875</v>
          </cell>
          <cell r="AQ446">
            <v>1.7108000000000001</v>
          </cell>
          <cell r="AR446">
            <v>146.55000000000001</v>
          </cell>
          <cell r="AS446">
            <v>7.1603000000000003</v>
          </cell>
          <cell r="AT446">
            <v>6.6704999999999997</v>
          </cell>
        </row>
        <row r="447">
          <cell r="A447">
            <v>32762</v>
          </cell>
          <cell r="B447">
            <v>0.90550278999999989</v>
          </cell>
          <cell r="C447">
            <v>1.31081509</v>
          </cell>
          <cell r="D447">
            <v>112.31959500000001</v>
          </cell>
          <cell r="E447">
            <v>5.5257576899999998</v>
          </cell>
          <cell r="F447">
            <v>1.2950458092975907</v>
          </cell>
          <cell r="G447">
            <v>5.1022788499999994</v>
          </cell>
          <cell r="H447">
            <v>0.76329999999999998</v>
          </cell>
          <cell r="I447">
            <v>1.4476102166399731</v>
          </cell>
          <cell r="J447">
            <v>124.04113630616203</v>
          </cell>
          <cell r="K447">
            <v>6.1024192868582992</v>
          </cell>
          <cell r="L447">
            <v>5.6347466913934081</v>
          </cell>
          <cell r="M447">
            <v>85.686833983578879</v>
          </cell>
          <cell r="N447">
            <v>4.2155127234612468</v>
          </cell>
          <cell r="O447">
            <v>3.8924474465731089</v>
          </cell>
          <cell r="P447">
            <v>1.2882221931088693</v>
          </cell>
          <cell r="Q447">
            <v>1.1664887899999998</v>
          </cell>
          <cell r="R447">
            <v>1.68862109</v>
          </cell>
          <cell r="S447">
            <v>0.63602846054333761</v>
          </cell>
          <cell r="T447">
            <v>144.69259500000001</v>
          </cell>
          <cell r="U447">
            <v>7.1184036900000001</v>
          </cell>
          <cell r="V447">
            <v>1.6683067526297928</v>
          </cell>
          <cell r="W447">
            <v>6.5728688499999999</v>
          </cell>
          <cell r="X447">
            <v>0.98329999999999995</v>
          </cell>
          <cell r="Y447">
            <v>2.0254159570286911</v>
          </cell>
          <cell r="Z447">
            <v>1.8340197999999999</v>
          </cell>
          <cell r="AA447">
            <v>2.6549458000000001</v>
          </cell>
          <cell r="AB447">
            <v>227.49390000000002</v>
          </cell>
          <cell r="AC447">
            <v>11.191957800000001</v>
          </cell>
          <cell r="AD447">
            <v>2.6230064472344758</v>
          </cell>
          <cell r="AE447">
            <v>10.334237</v>
          </cell>
          <cell r="AF447">
            <v>1.546</v>
          </cell>
          <cell r="AG447">
            <v>20.326550909618334</v>
          </cell>
          <cell r="AH447">
            <v>0.92336275606757556</v>
          </cell>
          <cell r="AI447">
            <v>0.69920521999999996</v>
          </cell>
          <cell r="AJ447">
            <v>1.0121766200000002</v>
          </cell>
          <cell r="AK447">
            <v>86.730210000000014</v>
          </cell>
          <cell r="AL447">
            <v>4.2668434200000007</v>
          </cell>
          <cell r="AM447">
            <v>3.9398443000000003</v>
          </cell>
          <cell r="AN447">
            <v>0.58940000000000003</v>
          </cell>
          <cell r="AO447">
            <v>22.013613583663702</v>
          </cell>
          <cell r="AP447">
            <v>1.1862999999999999</v>
          </cell>
          <cell r="AQ447">
            <v>1.7173</v>
          </cell>
          <cell r="AR447">
            <v>147.15</v>
          </cell>
          <cell r="AS447">
            <v>7.2393000000000001</v>
          </cell>
          <cell r="AT447">
            <v>6.6844999999999999</v>
          </cell>
        </row>
        <row r="448">
          <cell r="A448">
            <v>32763</v>
          </cell>
          <cell r="B448">
            <v>0.90814947999999995</v>
          </cell>
          <cell r="C448">
            <v>1.3125520399999999</v>
          </cell>
          <cell r="D448">
            <v>112.501188</v>
          </cell>
          <cell r="E448">
            <v>5.5227369999999993</v>
          </cell>
          <cell r="F448">
            <v>1.2957746478873238</v>
          </cell>
          <cell r="G448">
            <v>5.1053532399999995</v>
          </cell>
          <cell r="H448">
            <v>0.76359999999999995</v>
          </cell>
          <cell r="I448">
            <v>1.4453039603127891</v>
          </cell>
          <cell r="J448">
            <v>123.87959303792148</v>
          </cell>
          <cell r="K448">
            <v>6.0813083326326405</v>
          </cell>
          <cell r="L448">
            <v>5.6217102497267302</v>
          </cell>
          <cell r="M448">
            <v>85.711792425388339</v>
          </cell>
          <cell r="N448">
            <v>4.2076327884111926</v>
          </cell>
          <cell r="O448">
            <v>3.889638722438769</v>
          </cell>
          <cell r="P448">
            <v>1.2879779989523312</v>
          </cell>
          <cell r="Q448">
            <v>1.1696765500000001</v>
          </cell>
          <cell r="R448">
            <v>1.6905381500000001</v>
          </cell>
          <cell r="S448">
            <v>0.63554119547657506</v>
          </cell>
          <cell r="T448">
            <v>144.899055</v>
          </cell>
          <cell r="U448">
            <v>7.11316375</v>
          </cell>
          <cell r="V448">
            <v>1.6689292380790768</v>
          </cell>
          <cell r="W448">
            <v>6.5755826500000003</v>
          </cell>
          <cell r="X448">
            <v>0.98350000000000004</v>
          </cell>
          <cell r="Y448">
            <v>2.026584599266632</v>
          </cell>
          <cell r="Z448">
            <v>1.8404417500000001</v>
          </cell>
          <cell r="AA448">
            <v>2.6599977500000005</v>
          </cell>
          <cell r="AB448">
            <v>227.99317500000004</v>
          </cell>
          <cell r="AC448">
            <v>11.192293750000001</v>
          </cell>
          <cell r="AD448">
            <v>2.6259969455285934</v>
          </cell>
          <cell r="AE448">
            <v>10.346430250000001</v>
          </cell>
          <cell r="AF448">
            <v>1.5475000000000001</v>
          </cell>
          <cell r="AG448">
            <v>20.370549602488769</v>
          </cell>
          <cell r="AH448">
            <v>0.92442447286553753</v>
          </cell>
          <cell r="AI448">
            <v>0.70085449000000011</v>
          </cell>
          <cell r="AJ448">
            <v>1.01294777</v>
          </cell>
          <cell r="AK448">
            <v>86.821569000000011</v>
          </cell>
          <cell r="AL448">
            <v>4.2621122500000004</v>
          </cell>
          <cell r="AM448">
            <v>3.9400008700000004</v>
          </cell>
          <cell r="AN448">
            <v>0.58930000000000005</v>
          </cell>
          <cell r="AO448">
            <v>22.035926352473115</v>
          </cell>
          <cell r="AP448">
            <v>1.1893</v>
          </cell>
          <cell r="AQ448">
            <v>1.7189000000000001</v>
          </cell>
          <cell r="AR448">
            <v>147.33000000000001</v>
          </cell>
          <cell r="AS448">
            <v>7.2324999999999999</v>
          </cell>
          <cell r="AT448">
            <v>6.6859000000000002</v>
          </cell>
        </row>
        <row r="449">
          <cell r="A449">
            <v>32764</v>
          </cell>
          <cell r="B449">
            <v>0.91678324</v>
          </cell>
          <cell r="C449">
            <v>1.32395036</v>
          </cell>
          <cell r="D449">
            <v>113.8537</v>
          </cell>
          <cell r="E449">
            <v>5.5944886</v>
          </cell>
          <cell r="F449">
            <v>1.3060810810810812</v>
          </cell>
          <cell r="G449">
            <v>5.1525274799999998</v>
          </cell>
          <cell r="H449">
            <v>0.7732</v>
          </cell>
          <cell r="I449">
            <v>1.4441258328413595</v>
          </cell>
          <cell r="J449">
            <v>124.18824323184617</v>
          </cell>
          <cell r="K449">
            <v>6.1023024373787633</v>
          </cell>
          <cell r="L449">
            <v>5.6202243400522898</v>
          </cell>
          <cell r="M449">
            <v>85.995444723471351</v>
          </cell>
          <cell r="N449">
            <v>4.2256029901302341</v>
          </cell>
          <cell r="O449">
            <v>3.8917829819540968</v>
          </cell>
          <cell r="P449">
            <v>1.2769011898603206</v>
          </cell>
          <cell r="Q449">
            <v>1.1706416099999999</v>
          </cell>
          <cell r="R449">
            <v>1.6905537899999998</v>
          </cell>
          <cell r="S449">
            <v>0.63553266816865139</v>
          </cell>
          <cell r="T449">
            <v>145.37992499999999</v>
          </cell>
          <cell r="U449">
            <v>7.1436091499999996</v>
          </cell>
          <cell r="V449">
            <v>1.6677364864864865</v>
          </cell>
          <cell r="W449">
            <v>6.5792684699999997</v>
          </cell>
          <cell r="X449">
            <v>0.98729999999999996</v>
          </cell>
          <cell r="Y449">
            <v>2.0091826176927059</v>
          </cell>
          <cell r="Z449">
            <v>1.8419849500000001</v>
          </cell>
          <cell r="AA449">
            <v>2.66005805</v>
          </cell>
          <cell r="AB449">
            <v>228.75287500000002</v>
          </cell>
          <cell r="AC449">
            <v>11.240349250000001</v>
          </cell>
          <cell r="AD449">
            <v>2.6241554054054057</v>
          </cell>
          <cell r="AE449">
            <v>10.352368650000001</v>
          </cell>
          <cell r="AF449">
            <v>1.5535000000000001</v>
          </cell>
          <cell r="AG449">
            <v>20.351046921429067</v>
          </cell>
          <cell r="AH449">
            <v>0.92100062193352217</v>
          </cell>
          <cell r="AI449">
            <v>0.70193439999999996</v>
          </cell>
          <cell r="AJ449">
            <v>1.0136816</v>
          </cell>
          <cell r="AK449">
            <v>87.171999999999997</v>
          </cell>
          <cell r="AL449">
            <v>4.2834159999999999</v>
          </cell>
          <cell r="AM449">
            <v>3.9450287999999998</v>
          </cell>
          <cell r="AN449">
            <v>0.59199999999999997</v>
          </cell>
          <cell r="AO449">
            <v>22.096670118099013</v>
          </cell>
          <cell r="AP449">
            <v>1.1857</v>
          </cell>
          <cell r="AQ449">
            <v>1.7122999999999999</v>
          </cell>
          <cell r="AR449">
            <v>147.25</v>
          </cell>
          <cell r="AS449">
            <v>7.2355</v>
          </cell>
          <cell r="AT449">
            <v>6.6638999999999999</v>
          </cell>
        </row>
        <row r="450">
          <cell r="A450">
            <v>32765</v>
          </cell>
          <cell r="B450">
            <v>0.91960894999999987</v>
          </cell>
          <cell r="C450">
            <v>1.3215253499999999</v>
          </cell>
          <cell r="D450">
            <v>113.982435</v>
          </cell>
          <cell r="E450">
            <v>5.5460735999999997</v>
          </cell>
          <cell r="F450">
            <v>1.3158786646331131</v>
          </cell>
          <cell r="G450">
            <v>5.1593765999999999</v>
          </cell>
          <cell r="H450">
            <v>0.77649999999999997</v>
          </cell>
          <cell r="I450">
            <v>1.43705142278139</v>
          </cell>
          <cell r="J450">
            <v>123.94663514312252</v>
          </cell>
          <cell r="K450">
            <v>6.0309043316727191</v>
          </cell>
          <cell r="L450">
            <v>5.6104027695685224</v>
          </cell>
          <cell r="M450">
            <v>86.250661025912208</v>
          </cell>
          <cell r="N450">
            <v>4.1967213114754101</v>
          </cell>
          <cell r="O450">
            <v>3.9041071743345674</v>
          </cell>
          <cell r="P450">
            <v>1.2789439793947199</v>
          </cell>
          <cell r="Q450">
            <v>1.1761283299999998</v>
          </cell>
          <cell r="R450">
            <v>1.6901568899999999</v>
          </cell>
          <cell r="S450">
            <v>0.63660256410256411</v>
          </cell>
          <cell r="T450">
            <v>145.77714899999998</v>
          </cell>
          <cell r="U450">
            <v>7.0931174400000003</v>
          </cell>
          <cell r="V450">
            <v>1.6829350957464837</v>
          </cell>
          <cell r="W450">
            <v>6.5985536399999996</v>
          </cell>
          <cell r="X450">
            <v>0.99309999999999998</v>
          </cell>
          <cell r="Y450">
            <v>2.0090148100450742</v>
          </cell>
          <cell r="Z450">
            <v>1.8475079999999999</v>
          </cell>
          <cell r="AA450">
            <v>2.6549640000000001</v>
          </cell>
          <cell r="AB450">
            <v>228.9924</v>
          </cell>
          <cell r="AC450">
            <v>11.142144</v>
          </cell>
          <cell r="AD450">
            <v>2.6436197254702596</v>
          </cell>
          <cell r="AE450">
            <v>10.365264</v>
          </cell>
          <cell r="AF450">
            <v>1.56</v>
          </cell>
          <cell r="AG450">
            <v>20.551915322580644</v>
          </cell>
          <cell r="AH450">
            <v>0.93027553763440862</v>
          </cell>
          <cell r="AI450">
            <v>0.69885542999999994</v>
          </cell>
          <cell r="AJ450">
            <v>1.00429119</v>
          </cell>
          <cell r="AK450">
            <v>86.620778999999985</v>
          </cell>
          <cell r="AL450">
            <v>4.2147302399999997</v>
          </cell>
          <cell r="AM450">
            <v>3.9208604399999998</v>
          </cell>
          <cell r="AN450">
            <v>0.59009999999999996</v>
          </cell>
          <cell r="AO450">
            <v>22.092288242730721</v>
          </cell>
          <cell r="AP450">
            <v>1.1842999999999999</v>
          </cell>
          <cell r="AQ450">
            <v>1.7019</v>
          </cell>
          <cell r="AR450">
            <v>146.79</v>
          </cell>
          <cell r="AS450">
            <v>7.1424000000000003</v>
          </cell>
          <cell r="AT450">
            <v>6.6444000000000001</v>
          </cell>
        </row>
        <row r="451">
          <cell r="A451">
            <v>32766</v>
          </cell>
          <cell r="B451">
            <v>0.92475849999999993</v>
          </cell>
          <cell r="C451">
            <v>1.343831</v>
          </cell>
          <cell r="D451">
            <v>115.8164</v>
          </cell>
          <cell r="E451">
            <v>5.7852220000000001</v>
          </cell>
          <cell r="F451">
            <v>1.3240803814713895</v>
          </cell>
          <cell r="G451">
            <v>5.2380952499999998</v>
          </cell>
          <cell r="H451">
            <v>0.77749999999999997</v>
          </cell>
          <cell r="I451">
            <v>1.4531696653775013</v>
          </cell>
          <cell r="J451">
            <v>125.23961661341853</v>
          </cell>
          <cell r="K451">
            <v>6.2559273583319319</v>
          </cell>
          <cell r="L451">
            <v>5.6642845131999326</v>
          </cell>
          <cell r="M451">
            <v>86.183753760703553</v>
          </cell>
          <cell r="N451">
            <v>4.3050219856514698</v>
          </cell>
          <cell r="O451">
            <v>3.8978824346216152</v>
          </cell>
          <cell r="P451">
            <v>1.2569774919614147</v>
          </cell>
          <cell r="Q451">
            <v>1.1624006199999999</v>
          </cell>
          <cell r="R451">
            <v>1.6891653199999999</v>
          </cell>
          <cell r="S451">
            <v>0.63502274204028586</v>
          </cell>
          <cell r="T451">
            <v>145.578608</v>
          </cell>
          <cell r="U451">
            <v>7.2718938399999997</v>
          </cell>
          <cell r="V451">
            <v>1.6643392370572205</v>
          </cell>
          <cell r="W451">
            <v>6.5841678299999993</v>
          </cell>
          <cell r="X451">
            <v>0.97729999999999995</v>
          </cell>
          <cell r="Y451">
            <v>1.9794212218649518</v>
          </cell>
          <cell r="Z451">
            <v>1.8304866</v>
          </cell>
          <cell r="AA451">
            <v>2.6600075999999997</v>
          </cell>
          <cell r="AB451">
            <v>229.24943999999999</v>
          </cell>
          <cell r="AC451">
            <v>11.4513912</v>
          </cell>
          <cell r="AD451">
            <v>2.6209128065395091</v>
          </cell>
          <cell r="AE451">
            <v>10.368396899999999</v>
          </cell>
          <cell r="AF451">
            <v>1.5389999999999999</v>
          </cell>
          <cell r="AG451">
            <v>20.019352757767983</v>
          </cell>
          <cell r="AH451">
            <v>0.90542683582410488</v>
          </cell>
          <cell r="AI451">
            <v>0.69841568000000009</v>
          </cell>
          <cell r="AJ451">
            <v>1.0149164800000001</v>
          </cell>
          <cell r="AK451">
            <v>87.469312000000016</v>
          </cell>
          <cell r="AL451">
            <v>4.3692377600000007</v>
          </cell>
          <cell r="AM451">
            <v>3.9560251200000005</v>
          </cell>
          <cell r="AN451">
            <v>0.58720000000000006</v>
          </cell>
          <cell r="AO451">
            <v>22.110403586112721</v>
          </cell>
          <cell r="AP451">
            <v>1.1894</v>
          </cell>
          <cell r="AQ451">
            <v>1.7283999999999999</v>
          </cell>
          <cell r="AR451">
            <v>148.96</v>
          </cell>
          <cell r="AS451">
            <v>7.4408000000000003</v>
          </cell>
          <cell r="AT451">
            <v>6.7370999999999999</v>
          </cell>
        </row>
        <row r="452">
          <cell r="A452">
            <v>32769</v>
          </cell>
          <cell r="B452">
            <v>0.91612749999999998</v>
          </cell>
          <cell r="C452">
            <v>1.3077350000000001</v>
          </cell>
          <cell r="D452">
            <v>113.25075</v>
          </cell>
          <cell r="E452">
            <v>5.5294700000000008</v>
          </cell>
          <cell r="F452">
            <v>1.3040551909809859</v>
          </cell>
          <cell r="G452">
            <v>5.11097</v>
          </cell>
          <cell r="H452">
            <v>0.77500000000000002</v>
          </cell>
          <cell r="I452">
            <v>1.4274596057863125</v>
          </cell>
          <cell r="J452">
            <v>123.61898316555283</v>
          </cell>
          <cell r="K452">
            <v>6.0356991794264454</v>
          </cell>
          <cell r="L452">
            <v>5.5788850351070138</v>
          </cell>
          <cell r="M452">
            <v>86.600687448145067</v>
          </cell>
          <cell r="N452">
            <v>4.2282801943818891</v>
          </cell>
          <cell r="O452">
            <v>3.9082612302951287</v>
          </cell>
          <cell r="P452">
            <v>1.292</v>
          </cell>
          <cell r="Q452">
            <v>1.1836367299999999</v>
          </cell>
          <cell r="R452">
            <v>1.6895936200000001</v>
          </cell>
          <cell r="S452">
            <v>0.63756765361349899</v>
          </cell>
          <cell r="T452">
            <v>146.31996900000001</v>
          </cell>
          <cell r="U452">
            <v>7.1440752400000012</v>
          </cell>
          <cell r="V452">
            <v>1.6848393067474339</v>
          </cell>
          <cell r="W452">
            <v>6.6033732400000007</v>
          </cell>
          <cell r="X452">
            <v>1.0013000000000001</v>
          </cell>
          <cell r="Y452">
            <v>2.0264516129032257</v>
          </cell>
          <cell r="Z452">
            <v>1.8564880499999998</v>
          </cell>
          <cell r="AA452">
            <v>2.6500617000000002</v>
          </cell>
          <cell r="AB452">
            <v>229.497165</v>
          </cell>
          <cell r="AC452">
            <v>11.2052034</v>
          </cell>
          <cell r="AD452">
            <v>2.6426047450782431</v>
          </cell>
          <cell r="AE452">
            <v>10.3571334</v>
          </cell>
          <cell r="AF452">
            <v>1.5705</v>
          </cell>
          <cell r="AG452">
            <v>20.481302909682121</v>
          </cell>
          <cell r="AH452">
            <v>0.92431462689914223</v>
          </cell>
          <cell r="AI452">
            <v>0.70252203000000002</v>
          </cell>
          <cell r="AJ452">
            <v>1.0028218200000001</v>
          </cell>
          <cell r="AK452">
            <v>86.845059000000006</v>
          </cell>
          <cell r="AL452">
            <v>4.2402116400000009</v>
          </cell>
          <cell r="AM452">
            <v>3.9192896400000006</v>
          </cell>
          <cell r="AN452">
            <v>0.59430000000000005</v>
          </cell>
          <cell r="AO452">
            <v>22.158367198398736</v>
          </cell>
          <cell r="AP452">
            <v>1.1820999999999999</v>
          </cell>
          <cell r="AQ452">
            <v>1.6874</v>
          </cell>
          <cell r="AR452">
            <v>146.13</v>
          </cell>
          <cell r="AS452">
            <v>7.1348000000000003</v>
          </cell>
          <cell r="AT452">
            <v>6.5948000000000002</v>
          </cell>
        </row>
        <row r="453">
          <cell r="A453">
            <v>32770</v>
          </cell>
          <cell r="B453">
            <v>0.91902467999999993</v>
          </cell>
          <cell r="C453">
            <v>1.3125041999999998</v>
          </cell>
          <cell r="D453">
            <v>113.23793999999999</v>
          </cell>
          <cell r="E453">
            <v>5.5207474799999998</v>
          </cell>
          <cell r="F453">
            <v>1.307070707070707</v>
          </cell>
          <cell r="G453">
            <v>5.11515612</v>
          </cell>
          <cell r="H453">
            <v>0.77639999999999998</v>
          </cell>
          <cell r="I453">
            <v>1.4281490242460082</v>
          </cell>
          <cell r="J453">
            <v>123.21534172509926</v>
          </cell>
          <cell r="K453">
            <v>6.0071808735321444</v>
          </cell>
          <cell r="L453">
            <v>5.5658528343330236</v>
          </cell>
          <cell r="M453">
            <v>86.276249630286898</v>
          </cell>
          <cell r="N453">
            <v>4.2062703342206449</v>
          </cell>
          <cell r="O453">
            <v>3.8972493345164159</v>
          </cell>
          <cell r="P453">
            <v>1.2901854714064915</v>
          </cell>
          <cell r="Q453">
            <v>1.1857122900000001</v>
          </cell>
          <cell r="R453">
            <v>1.69337385</v>
          </cell>
          <cell r="S453">
            <v>0.63660629170638705</v>
          </cell>
          <cell r="T453">
            <v>146.09794500000001</v>
          </cell>
          <cell r="U453">
            <v>7.1227881899999996</v>
          </cell>
          <cell r="V453">
            <v>1.6863636363636365</v>
          </cell>
          <cell r="W453">
            <v>6.5995001100000001</v>
          </cell>
          <cell r="X453">
            <v>1.0017</v>
          </cell>
          <cell r="Y453">
            <v>2.0266615146831528</v>
          </cell>
          <cell r="Z453">
            <v>1.8625519499999998</v>
          </cell>
          <cell r="AA453">
            <v>2.6600017499999997</v>
          </cell>
          <cell r="AB453">
            <v>229.49497499999998</v>
          </cell>
          <cell r="AC453">
            <v>11.188686449999999</v>
          </cell>
          <cell r="AD453">
            <v>2.6489898989898988</v>
          </cell>
          <cell r="AE453">
            <v>10.366690049999999</v>
          </cell>
          <cell r="AF453">
            <v>1.5734999999999999</v>
          </cell>
          <cell r="AG453">
            <v>20.511342061962957</v>
          </cell>
          <cell r="AH453">
            <v>0.92653325270367204</v>
          </cell>
          <cell r="AI453">
            <v>0.7031177999999999</v>
          </cell>
          <cell r="AJ453">
            <v>1.004157</v>
          </cell>
          <cell r="AK453">
            <v>86.634899999999988</v>
          </cell>
          <cell r="AL453">
            <v>4.2237557999999993</v>
          </cell>
          <cell r="AM453">
            <v>3.9134501999999998</v>
          </cell>
          <cell r="AN453">
            <v>0.59399999999999997</v>
          </cell>
          <cell r="AO453">
            <v>22.137729004447277</v>
          </cell>
          <cell r="AP453">
            <v>1.1837</v>
          </cell>
          <cell r="AQ453">
            <v>1.6904999999999999</v>
          </cell>
          <cell r="AR453">
            <v>145.85</v>
          </cell>
          <cell r="AS453">
            <v>7.1106999999999996</v>
          </cell>
          <cell r="AT453">
            <v>6.5883000000000003</v>
          </cell>
        </row>
        <row r="454">
          <cell r="A454">
            <v>32771</v>
          </cell>
          <cell r="B454">
            <v>0.91592370000000001</v>
          </cell>
          <cell r="C454">
            <v>1.3042579999999999</v>
          </cell>
          <cell r="D454">
            <v>112.56582999999999</v>
          </cell>
          <cell r="E454">
            <v>5.4944578999999996</v>
          </cell>
          <cell r="F454">
            <v>1.3043112158976087</v>
          </cell>
          <cell r="G454">
            <v>5.0890845999999996</v>
          </cell>
          <cell r="H454">
            <v>0.77449999999999997</v>
          </cell>
          <cell r="I454">
            <v>1.423981058684255</v>
          </cell>
          <cell r="J454">
            <v>122.89869778454252</v>
          </cell>
          <cell r="K454">
            <v>5.9988161677659386</v>
          </cell>
          <cell r="L454">
            <v>5.5562320311178759</v>
          </cell>
          <cell r="M454">
            <v>86.306413301662715</v>
          </cell>
          <cell r="N454">
            <v>4.21270783847981</v>
          </cell>
          <cell r="O454">
            <v>3.9019002375296914</v>
          </cell>
          <cell r="P454">
            <v>1.3007101355713364</v>
          </cell>
          <cell r="Q454">
            <v>1.1913512400000001</v>
          </cell>
          <cell r="R454">
            <v>1.6964616000000001</v>
          </cell>
          <cell r="S454">
            <v>0.63658767772511848</v>
          </cell>
          <cell r="T454">
            <v>146.41551600000003</v>
          </cell>
          <cell r="U454">
            <v>7.14669708</v>
          </cell>
          <cell r="V454">
            <v>1.6965308184573933</v>
          </cell>
          <cell r="W454">
            <v>6.6194239200000009</v>
          </cell>
          <cell r="X454">
            <v>1.0074000000000001</v>
          </cell>
          <cell r="Y454">
            <v>2.0432537120723047</v>
          </cell>
          <cell r="Z454">
            <v>1.8714645000000001</v>
          </cell>
          <cell r="AA454">
            <v>2.66493</v>
          </cell>
          <cell r="AB454">
            <v>230.00055</v>
          </cell>
          <cell r="AC454">
            <v>11.2265715</v>
          </cell>
          <cell r="AD454">
            <v>2.6650387335803303</v>
          </cell>
          <cell r="AE454">
            <v>10.398291</v>
          </cell>
          <cell r="AF454">
            <v>1.5825</v>
          </cell>
          <cell r="AG454">
            <v>20.487158523864565</v>
          </cell>
          <cell r="AH454">
            <v>0.92622142031518706</v>
          </cell>
          <cell r="AI454">
            <v>0.70222788000000003</v>
          </cell>
          <cell r="AJ454">
            <v>0.99995919999999994</v>
          </cell>
          <cell r="AK454">
            <v>86.302892</v>
          </cell>
          <cell r="AL454">
            <v>4.2125359600000003</v>
          </cell>
          <cell r="AM454">
            <v>3.9017410400000001</v>
          </cell>
          <cell r="AN454">
            <v>0.59379999999999999</v>
          </cell>
          <cell r="AO454">
            <v>22.119072259085652</v>
          </cell>
          <cell r="AP454">
            <v>1.1826000000000001</v>
          </cell>
          <cell r="AQ454">
            <v>1.6839999999999999</v>
          </cell>
          <cell r="AR454">
            <v>145.34</v>
          </cell>
          <cell r="AS454">
            <v>7.0941999999999998</v>
          </cell>
          <cell r="AT454">
            <v>6.5708000000000002</v>
          </cell>
        </row>
        <row r="455">
          <cell r="A455">
            <v>32772</v>
          </cell>
          <cell r="B455">
            <v>0.90908160000000005</v>
          </cell>
          <cell r="C455">
            <v>1.2941568000000001</v>
          </cell>
          <cell r="D455">
            <v>111.81312</v>
          </cell>
          <cell r="E455">
            <v>5.4512640000000001</v>
          </cell>
          <cell r="F455">
            <v>1.2970781962506335</v>
          </cell>
          <cell r="G455">
            <v>5.0562816000000002</v>
          </cell>
          <cell r="H455">
            <v>0.76800000000000002</v>
          </cell>
          <cell r="I455">
            <v>1.4235870575314691</v>
          </cell>
          <cell r="J455">
            <v>122.99569147588072</v>
          </cell>
          <cell r="K455">
            <v>5.9964518036664698</v>
          </cell>
          <cell r="L455">
            <v>5.5619667145391576</v>
          </cell>
          <cell r="M455">
            <v>86.398433327398962</v>
          </cell>
          <cell r="N455">
            <v>4.2122129250489584</v>
          </cell>
          <cell r="O455">
            <v>3.9070084861432557</v>
          </cell>
          <cell r="P455">
            <v>1.309765625</v>
          </cell>
          <cell r="Q455">
            <v>1.19068383</v>
          </cell>
          <cell r="R455">
            <v>1.6950420900000001</v>
          </cell>
          <cell r="S455">
            <v>0.63604173253240603</v>
          </cell>
          <cell r="T455">
            <v>146.448981</v>
          </cell>
          <cell r="U455">
            <v>7.1398782000000001</v>
          </cell>
          <cell r="V455">
            <v>1.6988684343860836</v>
          </cell>
          <cell r="W455">
            <v>6.6225438300000006</v>
          </cell>
          <cell r="X455">
            <v>1.0059</v>
          </cell>
          <cell r="Y455">
            <v>2.0592447916666665</v>
          </cell>
          <cell r="Z455">
            <v>1.8720215499999999</v>
          </cell>
          <cell r="AA455">
            <v>2.6649856499999998</v>
          </cell>
          <cell r="AB455">
            <v>230.250585</v>
          </cell>
          <cell r="AC455">
            <v>11.225486999999999</v>
          </cell>
          <cell r="AD455">
            <v>2.6710015200135113</v>
          </cell>
          <cell r="AE455">
            <v>10.41212155</v>
          </cell>
          <cell r="AF455">
            <v>1.5814999999999999</v>
          </cell>
          <cell r="AG455">
            <v>20.511411665257821</v>
          </cell>
          <cell r="AH455">
            <v>0.9275429698506622</v>
          </cell>
          <cell r="AI455">
            <v>0.70086876999999992</v>
          </cell>
          <cell r="AJ455">
            <v>0.99774770999999995</v>
          </cell>
          <cell r="AK455">
            <v>86.203839000000002</v>
          </cell>
          <cell r="AL455">
            <v>4.2027257999999996</v>
          </cell>
          <cell r="AM455">
            <v>3.8982087700000001</v>
          </cell>
          <cell r="AN455">
            <v>0.59209999999999996</v>
          </cell>
          <cell r="AO455">
            <v>22.11370505946504</v>
          </cell>
          <cell r="AP455">
            <v>1.1837</v>
          </cell>
          <cell r="AQ455">
            <v>1.6851</v>
          </cell>
          <cell r="AR455">
            <v>145.59</v>
          </cell>
          <cell r="AS455">
            <v>7.0979999999999999</v>
          </cell>
          <cell r="AT455">
            <v>6.5837000000000003</v>
          </cell>
        </row>
        <row r="456">
          <cell r="A456">
            <v>32773</v>
          </cell>
          <cell r="B456">
            <v>0.92676639999999999</v>
          </cell>
          <cell r="C456">
            <v>1.325744</v>
          </cell>
          <cell r="D456">
            <v>114.41696</v>
          </cell>
          <cell r="E456">
            <v>5.5600496000000001</v>
          </cell>
          <cell r="F456">
            <v>1.3180901143241426</v>
          </cell>
          <cell r="G456">
            <v>5.1684415999999995</v>
          </cell>
          <cell r="H456">
            <v>0.78400000000000003</v>
          </cell>
          <cell r="I456">
            <v>1.4305050334151088</v>
          </cell>
          <cell r="J456">
            <v>123.45825226292193</v>
          </cell>
          <cell r="K456">
            <v>5.9994078335166234</v>
          </cell>
          <cell r="L456">
            <v>5.5768547500211492</v>
          </cell>
          <cell r="M456">
            <v>86.303962152572439</v>
          </cell>
          <cell r="N456">
            <v>4.1939089296274394</v>
          </cell>
          <cell r="O456">
            <v>3.8985215848610286</v>
          </cell>
          <cell r="P456">
            <v>1.2785714285714285</v>
          </cell>
          <cell r="Q456">
            <v>1.1849370399999999</v>
          </cell>
          <cell r="R456">
            <v>1.6950584</v>
          </cell>
          <cell r="S456">
            <v>0.63604060913705573</v>
          </cell>
          <cell r="T456">
            <v>146.290256</v>
          </cell>
          <cell r="U456">
            <v>7.1089205599999996</v>
          </cell>
          <cell r="V456">
            <v>1.6852723604572966</v>
          </cell>
          <cell r="W456">
            <v>6.6082217599999993</v>
          </cell>
          <cell r="X456">
            <v>1.0024</v>
          </cell>
          <cell r="Y456">
            <v>2.010204081632653</v>
          </cell>
          <cell r="Z456">
            <v>1.8629895999999999</v>
          </cell>
          <cell r="AA456">
            <v>2.6650160000000001</v>
          </cell>
          <cell r="AB456">
            <v>230.00144</v>
          </cell>
          <cell r="AC456">
            <v>11.176834400000001</v>
          </cell>
          <cell r="AD456">
            <v>2.6496301277740417</v>
          </cell>
          <cell r="AE456">
            <v>10.3896224</v>
          </cell>
          <cell r="AF456">
            <v>1.5760000000000001</v>
          </cell>
          <cell r="AG456">
            <v>20.578406350907372</v>
          </cell>
          <cell r="AH456">
            <v>0.92956753479321474</v>
          </cell>
          <cell r="AI456">
            <v>0.70311307999999995</v>
          </cell>
          <cell r="AJ456">
            <v>1.0058068</v>
          </cell>
          <cell r="AK456">
            <v>86.805111999999994</v>
          </cell>
          <cell r="AL456">
            <v>4.2182621199999994</v>
          </cell>
          <cell r="AM456">
            <v>3.9211595199999998</v>
          </cell>
          <cell r="AN456">
            <v>0.5948</v>
          </cell>
          <cell r="AO456">
            <v>22.137613008919363</v>
          </cell>
          <cell r="AP456">
            <v>1.1820999999999999</v>
          </cell>
          <cell r="AQ456">
            <v>1.6910000000000001</v>
          </cell>
          <cell r="AR456">
            <v>145.94</v>
          </cell>
          <cell r="AS456">
            <v>7.0918999999999999</v>
          </cell>
          <cell r="AT456">
            <v>6.5923999999999996</v>
          </cell>
        </row>
        <row r="457">
          <cell r="A457">
            <v>32776</v>
          </cell>
          <cell r="B457">
            <v>0.92943500000000012</v>
          </cell>
          <cell r="C457">
            <v>1.310926</v>
          </cell>
          <cell r="D457">
            <v>112.93049999999999</v>
          </cell>
          <cell r="E457">
            <v>5.549671</v>
          </cell>
          <cell r="F457">
            <v>1.3243922883487007</v>
          </cell>
          <cell r="G457">
            <v>5.1247300000000005</v>
          </cell>
          <cell r="H457">
            <v>0.79</v>
          </cell>
          <cell r="I457">
            <v>1.410454738631534</v>
          </cell>
          <cell r="J457">
            <v>121.50446238844027</v>
          </cell>
          <cell r="K457">
            <v>5.9710157246068842</v>
          </cell>
          <cell r="L457">
            <v>5.5138121546961321</v>
          </cell>
          <cell r="M457">
            <v>86.14559479329877</v>
          </cell>
          <cell r="N457">
            <v>4.2333976135952751</v>
          </cell>
          <cell r="O457">
            <v>3.9092443051705437</v>
          </cell>
          <cell r="P457">
            <v>1.2986075949367089</v>
          </cell>
          <cell r="Q457">
            <v>1.2069713500000001</v>
          </cell>
          <cell r="R457">
            <v>1.70237846</v>
          </cell>
          <cell r="S457">
            <v>0.63760099440646367</v>
          </cell>
          <cell r="T457">
            <v>146.65240499999999</v>
          </cell>
          <cell r="U457">
            <v>7.20684491</v>
          </cell>
          <cell r="V457">
            <v>1.7198658843252306</v>
          </cell>
          <cell r="W457">
            <v>6.6550133000000002</v>
          </cell>
          <cell r="X457">
            <v>1.0259</v>
          </cell>
          <cell r="Y457">
            <v>2.0367088607594934</v>
          </cell>
          <cell r="Z457">
            <v>1.8929885000000002</v>
          </cell>
          <cell r="AA457">
            <v>2.6699745999999998</v>
          </cell>
          <cell r="AB457">
            <v>230.00654999999998</v>
          </cell>
          <cell r="AC457">
            <v>11.3030641</v>
          </cell>
          <cell r="AD457">
            <v>2.6974015088013408</v>
          </cell>
          <cell r="AE457">
            <v>10.437583</v>
          </cell>
          <cell r="AF457">
            <v>1.609</v>
          </cell>
          <cell r="AG457">
            <v>20.349044114506967</v>
          </cell>
          <cell r="AH457">
            <v>0.92342951501088988</v>
          </cell>
          <cell r="AI457">
            <v>0.70178225000000005</v>
          </cell>
          <cell r="AJ457">
            <v>0.98983209999999999</v>
          </cell>
          <cell r="AK457">
            <v>85.269674999999992</v>
          </cell>
          <cell r="AL457">
            <v>4.19035285</v>
          </cell>
          <cell r="AM457">
            <v>3.8694955000000002</v>
          </cell>
          <cell r="AN457">
            <v>0.59650000000000003</v>
          </cell>
          <cell r="AO457">
            <v>22.036380453214118</v>
          </cell>
          <cell r="AP457">
            <v>1.1765000000000001</v>
          </cell>
          <cell r="AQ457">
            <v>1.6594</v>
          </cell>
          <cell r="AR457">
            <v>142.94999999999999</v>
          </cell>
          <cell r="AS457">
            <v>7.0248999999999997</v>
          </cell>
          <cell r="AT457">
            <v>6.4870000000000001</v>
          </cell>
        </row>
        <row r="458">
          <cell r="A458">
            <v>32777</v>
          </cell>
          <cell r="B458">
            <v>0.92471800000000004</v>
          </cell>
          <cell r="C458">
            <v>1.2942900000000002</v>
          </cell>
          <cell r="D458">
            <v>112.06936</v>
          </cell>
          <cell r="E458">
            <v>5.4692715999999999</v>
          </cell>
          <cell r="F458">
            <v>1.3126769948359156</v>
          </cell>
          <cell r="G458">
            <v>5.0684160000000009</v>
          </cell>
          <cell r="H458">
            <v>0.78800000000000003</v>
          </cell>
          <cell r="I458">
            <v>1.3996591393268003</v>
          </cell>
          <cell r="J458">
            <v>121.1930123561994</v>
          </cell>
          <cell r="K458">
            <v>5.9145291861951428</v>
          </cell>
          <cell r="L458">
            <v>5.4810396250532598</v>
          </cell>
          <cell r="M458">
            <v>86.587519025875181</v>
          </cell>
          <cell r="N458">
            <v>4.2256925418569251</v>
          </cell>
          <cell r="O458">
            <v>3.9159817351598174</v>
          </cell>
          <cell r="P458">
            <v>1.3139593908629443</v>
          </cell>
          <cell r="Q458">
            <v>1.2150419000000001</v>
          </cell>
          <cell r="R458">
            <v>1.7006445000000003</v>
          </cell>
          <cell r="S458">
            <v>0.63815100154083204</v>
          </cell>
          <cell r="T458">
            <v>147.25458800000001</v>
          </cell>
          <cell r="U458">
            <v>7.1864007800000005</v>
          </cell>
          <cell r="V458">
            <v>1.7248042645343997</v>
          </cell>
          <cell r="W458">
            <v>6.6596928000000011</v>
          </cell>
          <cell r="X458">
            <v>1.0354000000000001</v>
          </cell>
          <cell r="Y458">
            <v>2.0590101522842641</v>
          </cell>
          <cell r="Z458">
            <v>1.90400375</v>
          </cell>
          <cell r="AA458">
            <v>2.6649562500000004</v>
          </cell>
          <cell r="AB458">
            <v>230.75194999999999</v>
          </cell>
          <cell r="AC458">
            <v>11.261285749999999</v>
          </cell>
          <cell r="AD458">
            <v>2.7028152590371484</v>
          </cell>
          <cell r="AE458">
            <v>10.435920000000001</v>
          </cell>
          <cell r="AF458">
            <v>1.6225000000000001</v>
          </cell>
          <cell r="AG458">
            <v>20.490728600861587</v>
          </cell>
          <cell r="AH458">
            <v>0.92670768078147747</v>
          </cell>
          <cell r="AI458">
            <v>0.70445204999999989</v>
          </cell>
          <cell r="AJ458">
            <v>0.98599274999999997</v>
          </cell>
          <cell r="AK458">
            <v>85.374665999999991</v>
          </cell>
          <cell r="AL458">
            <v>4.1665022099999991</v>
          </cell>
          <cell r="AM458">
            <v>3.8611295999999999</v>
          </cell>
          <cell r="AN458">
            <v>0.60029999999999994</v>
          </cell>
          <cell r="AO458">
            <v>22.111318407960198</v>
          </cell>
          <cell r="AP458">
            <v>1.1735</v>
          </cell>
          <cell r="AQ458">
            <v>1.6425000000000001</v>
          </cell>
          <cell r="AR458">
            <v>142.22</v>
          </cell>
          <cell r="AS458">
            <v>6.9406999999999996</v>
          </cell>
          <cell r="AT458">
            <v>6.4320000000000004</v>
          </cell>
        </row>
        <row r="459">
          <cell r="A459">
            <v>32778</v>
          </cell>
          <cell r="B459">
            <v>0.92598420000000015</v>
          </cell>
          <cell r="C459">
            <v>1.2848562000000001</v>
          </cell>
          <cell r="D459">
            <v>110.80960000000002</v>
          </cell>
          <cell r="E459">
            <v>5.4766542999999999</v>
          </cell>
          <cell r="F459">
            <v>1.3169344042838018</v>
          </cell>
          <cell r="G459">
            <v>5.0704049000000007</v>
          </cell>
          <cell r="H459">
            <v>0.78700000000000003</v>
          </cell>
          <cell r="I459">
            <v>1.387557368689444</v>
          </cell>
          <cell r="J459">
            <v>119.66683664796872</v>
          </cell>
          <cell r="K459">
            <v>5.9144144144144137</v>
          </cell>
          <cell r="L459">
            <v>5.4756926738058809</v>
          </cell>
          <cell r="M459">
            <v>86.242802891093959</v>
          </cell>
          <cell r="N459">
            <v>4.2624647801053532</v>
          </cell>
          <cell r="O459">
            <v>3.9462820041651354</v>
          </cell>
          <cell r="P459">
            <v>1.3205844980940278</v>
          </cell>
          <cell r="Q459">
            <v>1.2228403800000001</v>
          </cell>
          <cell r="R459">
            <v>1.69676118</v>
          </cell>
          <cell r="S459">
            <v>0.64392812887236672</v>
          </cell>
          <cell r="T459">
            <v>146.33344</v>
          </cell>
          <cell r="U459">
            <v>7.2323847699999995</v>
          </cell>
          <cell r="V459">
            <v>1.7391231593038821</v>
          </cell>
          <cell r="W459">
            <v>6.6958981099999999</v>
          </cell>
          <cell r="X459">
            <v>1.0392999999999999</v>
          </cell>
          <cell r="Y459">
            <v>2.0508259212198223</v>
          </cell>
          <cell r="Z459">
            <v>1.8990324000000003</v>
          </cell>
          <cell r="AA459">
            <v>2.6350164</v>
          </cell>
          <cell r="AB459">
            <v>227.25120000000004</v>
          </cell>
          <cell r="AC459">
            <v>11.2316646</v>
          </cell>
          <cell r="AD459">
            <v>2.7008032128514059</v>
          </cell>
          <cell r="AE459">
            <v>10.3985178</v>
          </cell>
          <cell r="AF459">
            <v>1.6140000000000001</v>
          </cell>
          <cell r="AG459">
            <v>20.233082814812686</v>
          </cell>
          <cell r="AH459">
            <v>0.9258216097371712</v>
          </cell>
          <cell r="AI459">
            <v>0.70313616000000012</v>
          </cell>
          <cell r="AJ459">
            <v>0.97564176000000002</v>
          </cell>
          <cell r="AK459">
            <v>84.142080000000007</v>
          </cell>
          <cell r="AL459">
            <v>4.1586386400000004</v>
          </cell>
          <cell r="AM459">
            <v>3.8501575200000002</v>
          </cell>
          <cell r="AN459">
            <v>0.59760000000000002</v>
          </cell>
          <cell r="AO459">
            <v>21.854191565647945</v>
          </cell>
          <cell r="AP459">
            <v>1.1766000000000001</v>
          </cell>
          <cell r="AQ459">
            <v>1.6326000000000001</v>
          </cell>
          <cell r="AR459">
            <v>140.80000000000001</v>
          </cell>
          <cell r="AS459">
            <v>6.9588999999999999</v>
          </cell>
          <cell r="AT459">
            <v>6.4427000000000003</v>
          </cell>
        </row>
        <row r="460">
          <cell r="A460">
            <v>32779</v>
          </cell>
          <cell r="B460">
            <v>0.91709309999999999</v>
          </cell>
          <cell r="C460">
            <v>1.2692295</v>
          </cell>
          <cell r="D460">
            <v>109.40937000000001</v>
          </cell>
          <cell r="E460">
            <v>5.4079977000000001</v>
          </cell>
          <cell r="F460">
            <v>1.3125</v>
          </cell>
          <cell r="G460">
            <v>5.0083866000000006</v>
          </cell>
          <cell r="H460">
            <v>0.77700000000000002</v>
          </cell>
          <cell r="I460">
            <v>1.3839701770736255</v>
          </cell>
          <cell r="J460">
            <v>119.30017792086758</v>
          </cell>
          <cell r="K460">
            <v>5.8968906210285521</v>
          </cell>
          <cell r="L460">
            <v>5.4611539439125654</v>
          </cell>
          <cell r="M460">
            <v>86.201408019589849</v>
          </cell>
          <cell r="N460">
            <v>4.2608509335782063</v>
          </cell>
          <cell r="O460">
            <v>3.9460055096418736</v>
          </cell>
          <cell r="P460">
            <v>1.3373230373230371</v>
          </cell>
          <cell r="Q460">
            <v>1.2264497299999999</v>
          </cell>
          <cell r="R460">
            <v>1.6973698499999998</v>
          </cell>
          <cell r="S460">
            <v>0.64600559527510093</v>
          </cell>
          <cell r="T460">
            <v>146.31567099999998</v>
          </cell>
          <cell r="U460">
            <v>7.2322399099999988</v>
          </cell>
          <cell r="V460">
            <v>1.7552364864864864</v>
          </cell>
          <cell r="W460">
            <v>6.6978307799999994</v>
          </cell>
          <cell r="X460">
            <v>1.0390999999999999</v>
          </cell>
          <cell r="Y460">
            <v>2.07014157014157</v>
          </cell>
          <cell r="Z460">
            <v>1.89851255</v>
          </cell>
          <cell r="AA460">
            <v>2.6274847499999998</v>
          </cell>
          <cell r="AB460">
            <v>226.492885</v>
          </cell>
          <cell r="AC460">
            <v>11.19532085</v>
          </cell>
          <cell r="AD460">
            <v>2.717060810810811</v>
          </cell>
          <cell r="AE460">
            <v>10.3680693</v>
          </cell>
          <cell r="AF460">
            <v>1.6085</v>
          </cell>
          <cell r="AG460">
            <v>20.231031163345357</v>
          </cell>
          <cell r="AH460">
            <v>0.92610738351460475</v>
          </cell>
          <cell r="AI460">
            <v>0.69873759999999996</v>
          </cell>
          <cell r="AJ460">
            <v>0.96703199999999989</v>
          </cell>
          <cell r="AK460">
            <v>83.359520000000003</v>
          </cell>
          <cell r="AL460">
            <v>4.1203791999999995</v>
          </cell>
          <cell r="AM460">
            <v>3.8159136</v>
          </cell>
          <cell r="AN460">
            <v>0.59199999999999997</v>
          </cell>
          <cell r="AO460">
            <v>21.845232554531634</v>
          </cell>
          <cell r="AP460">
            <v>1.1802999999999999</v>
          </cell>
          <cell r="AQ460">
            <v>1.6335</v>
          </cell>
          <cell r="AR460">
            <v>140.81</v>
          </cell>
          <cell r="AS460">
            <v>6.9600999999999997</v>
          </cell>
          <cell r="AT460">
            <v>6.4458000000000002</v>
          </cell>
        </row>
        <row r="461">
          <cell r="A461">
            <v>32780</v>
          </cell>
          <cell r="B461">
            <v>0.91623560000000004</v>
          </cell>
          <cell r="C461">
            <v>1.26222232</v>
          </cell>
          <cell r="D461">
            <v>108.666552</v>
          </cell>
          <cell r="E461">
            <v>5.3901375200000006</v>
          </cell>
          <cell r="F461">
            <v>1.3181741048701849</v>
          </cell>
          <cell r="G461">
            <v>5.0015821599999999</v>
          </cell>
          <cell r="H461">
            <v>0.77680000000000005</v>
          </cell>
          <cell r="I461">
            <v>1.3776176345909283</v>
          </cell>
          <cell r="J461">
            <v>118.60110216193301</v>
          </cell>
          <cell r="K461">
            <v>5.8829164900381521</v>
          </cell>
          <cell r="L461">
            <v>5.4588384908859684</v>
          </cell>
          <cell r="M461">
            <v>86.09145178164809</v>
          </cell>
          <cell r="N461">
            <v>4.2703550987753092</v>
          </cell>
          <cell r="O461">
            <v>3.9625207705089545</v>
          </cell>
          <cell r="P461">
            <v>1.3446189495365601</v>
          </cell>
          <cell r="Q461">
            <v>1.23198775</v>
          </cell>
          <cell r="R461">
            <v>1.69720805</v>
          </cell>
          <cell r="S461">
            <v>0.64654905601980817</v>
          </cell>
          <cell r="T461">
            <v>146.11510499999997</v>
          </cell>
          <cell r="U461">
            <v>7.2476810500000006</v>
          </cell>
          <cell r="V461">
            <v>1.7724418801968436</v>
          </cell>
          <cell r="W461">
            <v>6.7252221499999996</v>
          </cell>
          <cell r="X461">
            <v>1.0445</v>
          </cell>
          <cell r="Y461">
            <v>2.0796858908341913</v>
          </cell>
          <cell r="Z461">
            <v>1.9054822499999999</v>
          </cell>
          <cell r="AA461">
            <v>2.6250259499999999</v>
          </cell>
          <cell r="AB461">
            <v>225.99229499999996</v>
          </cell>
          <cell r="AC461">
            <v>11.209792950000001</v>
          </cell>
          <cell r="AD461">
            <v>2.7413880875615133</v>
          </cell>
          <cell r="AE461">
            <v>10.401719849999999</v>
          </cell>
          <cell r="AF461">
            <v>1.6154999999999999</v>
          </cell>
          <cell r="AG461">
            <v>20.16025594834916</v>
          </cell>
          <cell r="AH461">
            <v>0.92791364625517003</v>
          </cell>
          <cell r="AI461">
            <v>0.6950793500000001</v>
          </cell>
          <cell r="AJ461">
            <v>0.95755357000000008</v>
          </cell>
          <cell r="AK461">
            <v>82.437177000000005</v>
          </cell>
          <cell r="AL461">
            <v>4.0890937700000007</v>
          </cell>
          <cell r="AM461">
            <v>3.7943259100000004</v>
          </cell>
          <cell r="AN461">
            <v>0.58930000000000005</v>
          </cell>
          <cell r="AO461">
            <v>21.726435460574336</v>
          </cell>
          <cell r="AP461">
            <v>1.1795</v>
          </cell>
          <cell r="AQ461">
            <v>1.6249</v>
          </cell>
          <cell r="AR461">
            <v>139.88999999999999</v>
          </cell>
          <cell r="AS461">
            <v>6.9389000000000003</v>
          </cell>
          <cell r="AT461">
            <v>6.4386999999999999</v>
          </cell>
        </row>
        <row r="462">
          <cell r="A462">
            <v>32783</v>
          </cell>
          <cell r="B462">
            <v>0.91499271999999998</v>
          </cell>
          <cell r="C462">
            <v>1.2634652000000002</v>
          </cell>
          <cell r="D462">
            <v>108.58887199999999</v>
          </cell>
          <cell r="E462">
            <v>5.3620173600000003</v>
          </cell>
          <cell r="F462">
            <v>1.3217628041517782</v>
          </cell>
          <cell r="G462">
            <v>4.9901632000000005</v>
          </cell>
          <cell r="H462">
            <v>0.77680000000000005</v>
          </cell>
          <cell r="I462">
            <v>1.380847270566262</v>
          </cell>
          <cell r="J462">
            <v>118.67730707190763</v>
          </cell>
          <cell r="K462">
            <v>5.8601748875116737</v>
          </cell>
          <cell r="L462">
            <v>5.453773664997029</v>
          </cell>
          <cell r="M462">
            <v>85.94528127881955</v>
          </cell>
          <cell r="N462">
            <v>4.2438979403627419</v>
          </cell>
          <cell r="O462">
            <v>3.9495849984629574</v>
          </cell>
          <cell r="P462">
            <v>1.3426879505664262</v>
          </cell>
          <cell r="Q462">
            <v>1.2285496999999999</v>
          </cell>
          <cell r="R462">
            <v>1.6964394999999999</v>
          </cell>
          <cell r="S462">
            <v>0.64442384924312623</v>
          </cell>
          <cell r="T462">
            <v>145.80096999999998</v>
          </cell>
          <cell r="U462">
            <v>7.1995160999999994</v>
          </cell>
          <cell r="V462">
            <v>1.7747149906414836</v>
          </cell>
          <cell r="W462">
            <v>6.7002319999999997</v>
          </cell>
          <cell r="X462">
            <v>1.0429999999999999</v>
          </cell>
          <cell r="Y462">
            <v>2.0835478887744592</v>
          </cell>
          <cell r="Z462">
            <v>1.90643115</v>
          </cell>
          <cell r="AA462">
            <v>2.63249025</v>
          </cell>
          <cell r="AB462">
            <v>226.25011499999999</v>
          </cell>
          <cell r="AC462">
            <v>11.172019950000001</v>
          </cell>
          <cell r="AD462">
            <v>2.7539561000510466</v>
          </cell>
          <cell r="AE462">
            <v>10.397244000000001</v>
          </cell>
          <cell r="AF462">
            <v>1.6185</v>
          </cell>
          <cell r="AG462">
            <v>20.251495791501874</v>
          </cell>
          <cell r="AH462">
            <v>0.93065032523505298</v>
          </cell>
          <cell r="AI462">
            <v>0.69225183000000001</v>
          </cell>
          <cell r="AJ462">
            <v>0.95589405000000005</v>
          </cell>
          <cell r="AK462">
            <v>82.154583000000002</v>
          </cell>
          <cell r="AL462">
            <v>4.0567167900000003</v>
          </cell>
          <cell r="AM462">
            <v>3.7753848000000003</v>
          </cell>
          <cell r="AN462">
            <v>0.5877</v>
          </cell>
          <cell r="AO462">
            <v>21.760585305105849</v>
          </cell>
          <cell r="AP462">
            <v>1.1778999999999999</v>
          </cell>
          <cell r="AQ462">
            <v>1.6265000000000001</v>
          </cell>
          <cell r="AR462">
            <v>139.79</v>
          </cell>
          <cell r="AS462">
            <v>6.9027000000000003</v>
          </cell>
          <cell r="AT462">
            <v>6.4240000000000004</v>
          </cell>
        </row>
        <row r="463">
          <cell r="A463">
            <v>32784</v>
          </cell>
          <cell r="B463">
            <v>0.91367631999999999</v>
          </cell>
          <cell r="C463">
            <v>1.2727427199999999</v>
          </cell>
          <cell r="D463">
            <v>109.9738</v>
          </cell>
          <cell r="E463">
            <v>5.4120321999999996</v>
          </cell>
          <cell r="F463">
            <v>1.3280929596719069</v>
          </cell>
          <cell r="G463">
            <v>5.0301161199999997</v>
          </cell>
          <cell r="H463">
            <v>0.7772</v>
          </cell>
          <cell r="I463">
            <v>1.3929908132017692</v>
          </cell>
          <cell r="J463">
            <v>120.36406941136441</v>
          </cell>
          <cell r="K463">
            <v>5.9233582851309965</v>
          </cell>
          <cell r="L463">
            <v>5.5053589656345698</v>
          </cell>
          <cell r="M463">
            <v>86.406936980947734</v>
          </cell>
          <cell r="N463">
            <v>4.2522594040058621</v>
          </cell>
          <cell r="O463">
            <v>3.9521861260381046</v>
          </cell>
          <cell r="P463">
            <v>1.3338908903757076</v>
          </cell>
          <cell r="Q463">
            <v>1.21874452</v>
          </cell>
          <cell r="R463">
            <v>1.6976999199999998</v>
          </cell>
          <cell r="S463">
            <v>0.64551681195516808</v>
          </cell>
          <cell r="T463">
            <v>146.69305</v>
          </cell>
          <cell r="U463">
            <v>7.2190604499999997</v>
          </cell>
          <cell r="V463">
            <v>1.7715311004784686</v>
          </cell>
          <cell r="W463">
            <v>6.7096260699999997</v>
          </cell>
          <cell r="X463">
            <v>1.0367</v>
          </cell>
          <cell r="Y463">
            <v>2.0663921770458056</v>
          </cell>
          <cell r="Z463">
            <v>1.8880136000000001</v>
          </cell>
          <cell r="AA463">
            <v>2.6299855999999999</v>
          </cell>
          <cell r="AB463">
            <v>227.24900000000002</v>
          </cell>
          <cell r="AC463">
            <v>11.183381000000001</v>
          </cell>
          <cell r="AD463">
            <v>2.744360902255639</v>
          </cell>
          <cell r="AE463">
            <v>10.3941926</v>
          </cell>
          <cell r="AF463">
            <v>1.6060000000000001</v>
          </cell>
          <cell r="AG463">
            <v>20.32024125798808</v>
          </cell>
          <cell r="AH463">
            <v>0.92943203848639344</v>
          </cell>
          <cell r="AI463">
            <v>0.68796112000000009</v>
          </cell>
          <cell r="AJ463">
            <v>0.9583235200000001</v>
          </cell>
          <cell r="AK463">
            <v>82.805800000000005</v>
          </cell>
          <cell r="AL463">
            <v>4.0750402000000001</v>
          </cell>
          <cell r="AM463">
            <v>3.7874729200000004</v>
          </cell>
          <cell r="AN463">
            <v>0.58520000000000005</v>
          </cell>
          <cell r="AO463">
            <v>21.863073809119143</v>
          </cell>
          <cell r="AP463">
            <v>1.1756</v>
          </cell>
          <cell r="AQ463">
            <v>1.6375999999999999</v>
          </cell>
          <cell r="AR463">
            <v>141.5</v>
          </cell>
          <cell r="AS463">
            <v>6.9634999999999998</v>
          </cell>
          <cell r="AT463">
            <v>6.4721000000000002</v>
          </cell>
        </row>
        <row r="464">
          <cell r="A464">
            <v>32785</v>
          </cell>
          <cell r="B464">
            <v>0.9139944000000001</v>
          </cell>
          <cell r="C464">
            <v>1.2675954</v>
          </cell>
          <cell r="D464">
            <v>109.91584</v>
          </cell>
          <cell r="E464">
            <v>5.3893616</v>
          </cell>
          <cell r="F464">
            <v>1.3434639958556382</v>
          </cell>
          <cell r="G464">
            <v>5.0072080000000003</v>
          </cell>
          <cell r="H464">
            <v>0.77800000000000002</v>
          </cell>
          <cell r="I464">
            <v>1.3868743615934627</v>
          </cell>
          <cell r="J464">
            <v>120.25876744977867</v>
          </cell>
          <cell r="K464">
            <v>5.896493020088525</v>
          </cell>
          <cell r="L464">
            <v>5.4783792986040174</v>
          </cell>
          <cell r="M464">
            <v>86.712084944454674</v>
          </cell>
          <cell r="N464">
            <v>4.2516418093659851</v>
          </cell>
          <cell r="O464">
            <v>3.9501626465353219</v>
          </cell>
          <cell r="P464">
            <v>1.3383033419023134</v>
          </cell>
          <cell r="Q464">
            <v>1.22320176</v>
          </cell>
          <cell r="R464">
            <v>1.6964271599999998</v>
          </cell>
          <cell r="S464">
            <v>0.64872274143302178</v>
          </cell>
          <cell r="T464">
            <v>147.10073599999998</v>
          </cell>
          <cell r="U464">
            <v>7.2126006399999998</v>
          </cell>
          <cell r="V464">
            <v>1.7979623553790365</v>
          </cell>
          <cell r="W464">
            <v>6.701163199999999</v>
          </cell>
          <cell r="X464">
            <v>1.0411999999999999</v>
          </cell>
          <cell r="Y464">
            <v>2.0629820051413881</v>
          </cell>
          <cell r="Z464">
            <v>1.8855540000000002</v>
          </cell>
          <cell r="AA464">
            <v>2.6150264999999999</v>
          </cell>
          <cell r="AB464">
            <v>226.7544</v>
          </cell>
          <cell r="AC464">
            <v>11.118155999999999</v>
          </cell>
          <cell r="AD464">
            <v>2.7715420480055259</v>
          </cell>
          <cell r="AE464">
            <v>10.32978</v>
          </cell>
          <cell r="AF464">
            <v>1.605</v>
          </cell>
          <cell r="AG464">
            <v>20.394964776533087</v>
          </cell>
          <cell r="AH464">
            <v>0.92909111906686681</v>
          </cell>
          <cell r="AI464">
            <v>0.68032667999999996</v>
          </cell>
          <cell r="AJ464">
            <v>0.94352762999999995</v>
          </cell>
          <cell r="AK464">
            <v>81.815247999999997</v>
          </cell>
          <cell r="AL464">
            <v>4.0115415199999997</v>
          </cell>
          <cell r="AM464">
            <v>3.7270875999999995</v>
          </cell>
          <cell r="AN464">
            <v>0.57909999999999995</v>
          </cell>
          <cell r="AO464">
            <v>21.951522684897451</v>
          </cell>
          <cell r="AP464">
            <v>1.1748000000000001</v>
          </cell>
          <cell r="AQ464">
            <v>1.6293</v>
          </cell>
          <cell r="AR464">
            <v>141.28</v>
          </cell>
          <cell r="AS464">
            <v>6.9272</v>
          </cell>
          <cell r="AT464">
            <v>6.4359999999999999</v>
          </cell>
        </row>
        <row r="465">
          <cell r="A465">
            <v>32786</v>
          </cell>
          <cell r="B465">
            <v>0.91223220000000005</v>
          </cell>
          <cell r="C465">
            <v>1.2728387999999999</v>
          </cell>
          <cell r="D465">
            <v>110.65125</v>
          </cell>
          <cell r="E465">
            <v>5.4345682000000002</v>
          </cell>
          <cell r="F465">
            <v>1.3452875952875951</v>
          </cell>
          <cell r="G465">
            <v>5.0013588499999999</v>
          </cell>
          <cell r="H465">
            <v>0.77649999999999997</v>
          </cell>
          <cell r="I465">
            <v>1.3953013278855975</v>
          </cell>
          <cell r="J465">
            <v>121.29724208375893</v>
          </cell>
          <cell r="K465">
            <v>5.9574395641811373</v>
          </cell>
          <cell r="L465">
            <v>5.4825502213142663</v>
          </cell>
          <cell r="M465">
            <v>86.932650073206446</v>
          </cell>
          <cell r="N465">
            <v>4.2696437286481208</v>
          </cell>
          <cell r="O465">
            <v>3.9292947779404588</v>
          </cell>
          <cell r="P465">
            <v>1.3354797166773986</v>
          </cell>
          <cell r="Q465">
            <v>1.2182675999999999</v>
          </cell>
          <cell r="R465">
            <v>1.6998503999999999</v>
          </cell>
          <cell r="S465">
            <v>0.64389941012108032</v>
          </cell>
          <cell r="T465">
            <v>147.77250000000001</v>
          </cell>
          <cell r="U465">
            <v>7.2577555999999994</v>
          </cell>
          <cell r="V465">
            <v>1.7966042966042963</v>
          </cell>
          <cell r="W465">
            <v>6.6792132999999998</v>
          </cell>
          <cell r="X465">
            <v>1.0369999999999999</v>
          </cell>
          <cell r="Y465">
            <v>2.0740502253702511</v>
          </cell>
          <cell r="Z465">
            <v>1.8920154000000002</v>
          </cell>
          <cell r="AA465">
            <v>2.6399316000000002</v>
          </cell>
          <cell r="AB465">
            <v>229.49625</v>
          </cell>
          <cell r="AC465">
            <v>11.2715674</v>
          </cell>
          <cell r="AD465">
            <v>2.7901940401940402</v>
          </cell>
          <cell r="AE465">
            <v>10.373069450000001</v>
          </cell>
          <cell r="AF465">
            <v>1.6105</v>
          </cell>
          <cell r="AG465">
            <v>20.360633251414527</v>
          </cell>
          <cell r="AH465">
            <v>0.92028633480025146</v>
          </cell>
          <cell r="AI465">
            <v>0.67809456000000012</v>
          </cell>
          <cell r="AJ465">
            <v>0.94614624000000003</v>
          </cell>
          <cell r="AK465">
            <v>82.251000000000005</v>
          </cell>
          <cell r="AL465">
            <v>4.0397073600000004</v>
          </cell>
          <cell r="AM465">
            <v>3.7176874800000004</v>
          </cell>
          <cell r="AN465">
            <v>0.57720000000000005</v>
          </cell>
          <cell r="AO465">
            <v>22.124237296030056</v>
          </cell>
          <cell r="AP465">
            <v>1.1748000000000001</v>
          </cell>
          <cell r="AQ465">
            <v>1.6392</v>
          </cell>
          <cell r="AR465">
            <v>142.5</v>
          </cell>
          <cell r="AS465">
            <v>6.9988000000000001</v>
          </cell>
          <cell r="AT465">
            <v>6.4409000000000001</v>
          </cell>
        </row>
        <row r="466">
          <cell r="A466">
            <v>32787</v>
          </cell>
          <cell r="B466">
            <v>0.91839877999999997</v>
          </cell>
          <cell r="C466">
            <v>1.28244103</v>
          </cell>
          <cell r="D466">
            <v>111.36188699999998</v>
          </cell>
          <cell r="E466">
            <v>5.4494204699999997</v>
          </cell>
          <cell r="F466">
            <v>1.3295202322007853</v>
          </cell>
          <cell r="G466">
            <v>5.0508039399999998</v>
          </cell>
          <cell r="H466">
            <v>0.77869999999999995</v>
          </cell>
          <cell r="I466">
            <v>1.3963879938952011</v>
          </cell>
          <cell r="J466">
            <v>121.2565711378667</v>
          </cell>
          <cell r="K466">
            <v>5.9336103103272846</v>
          </cell>
          <cell r="L466">
            <v>5.4995760556215023</v>
          </cell>
          <cell r="M466">
            <v>86.83587345922642</v>
          </cell>
          <cell r="N466">
            <v>4.2492561782743339</v>
          </cell>
          <cell r="O466">
            <v>3.9384297771570829</v>
          </cell>
          <cell r="P466">
            <v>1.3277256966739439</v>
          </cell>
          <cell r="Q466">
            <v>1.21938166</v>
          </cell>
          <cell r="R466">
            <v>1.7027299100000002</v>
          </cell>
          <cell r="S466">
            <v>0.6449781659388647</v>
          </cell>
          <cell r="T466">
            <v>147.85803899999999</v>
          </cell>
          <cell r="U466">
            <v>7.23533559</v>
          </cell>
          <cell r="V466">
            <v>1.7652381765408913</v>
          </cell>
          <cell r="W466">
            <v>6.7060821800000001</v>
          </cell>
          <cell r="X466">
            <v>1.0339</v>
          </cell>
          <cell r="Y466">
            <v>2.0585591370232441</v>
          </cell>
          <cell r="Z466">
            <v>1.8905782</v>
          </cell>
          <cell r="AA466">
            <v>2.6399807000000002</v>
          </cell>
          <cell r="AB466">
            <v>229.24502999999999</v>
          </cell>
          <cell r="AC466">
            <v>11.217954300000001</v>
          </cell>
          <cell r="AD466">
            <v>2.7368960218541916</v>
          </cell>
          <cell r="AE466">
            <v>10.3973786</v>
          </cell>
          <cell r="AF466">
            <v>1.603</v>
          </cell>
          <cell r="AG466">
            <v>20.435546791271914</v>
          </cell>
          <cell r="AH466">
            <v>0.92685157399865681</v>
          </cell>
          <cell r="AI466">
            <v>0.69077458000000003</v>
          </cell>
          <cell r="AJ466">
            <v>0.96458933000000002</v>
          </cell>
          <cell r="AK466">
            <v>83.760956999999991</v>
          </cell>
          <cell r="AL466">
            <v>4.0987871699999996</v>
          </cell>
          <cell r="AM466">
            <v>3.7989673399999999</v>
          </cell>
          <cell r="AN466">
            <v>0.5857</v>
          </cell>
          <cell r="AO466">
            <v>22.048348802072091</v>
          </cell>
          <cell r="AP466">
            <v>1.1794</v>
          </cell>
          <cell r="AQ466">
            <v>1.6469</v>
          </cell>
          <cell r="AR466">
            <v>143.01</v>
          </cell>
          <cell r="AS466">
            <v>6.9981</v>
          </cell>
          <cell r="AT466">
            <v>6.4862000000000002</v>
          </cell>
        </row>
        <row r="467">
          <cell r="A467">
            <v>32790</v>
          </cell>
          <cell r="B467">
            <v>0.91955511999999995</v>
          </cell>
          <cell r="C467">
            <v>1.28922552</v>
          </cell>
          <cell r="D467">
            <v>111.81746400000002</v>
          </cell>
          <cell r="E467">
            <v>5.4624284000000003</v>
          </cell>
          <cell r="F467">
            <v>1.3321993536315702</v>
          </cell>
          <cell r="G467">
            <v>5.0658159199999995</v>
          </cell>
          <cell r="H467">
            <v>0.78320000000000001</v>
          </cell>
          <cell r="I467">
            <v>1.4020100502512562</v>
          </cell>
          <cell r="J467">
            <v>121.59952303892345</v>
          </cell>
          <cell r="K467">
            <v>5.9402946938080232</v>
          </cell>
          <cell r="L467">
            <v>5.5089856059960827</v>
          </cell>
          <cell r="M467">
            <v>86.732276289411345</v>
          </cell>
          <cell r="N467">
            <v>4.2369843873397732</v>
          </cell>
          <cell r="O467">
            <v>3.9293481562481016</v>
          </cell>
          <cell r="P467">
            <v>1.3246935648621043</v>
          </cell>
          <cell r="Q467">
            <v>1.21812875</v>
          </cell>
          <cell r="R467">
            <v>1.70782875</v>
          </cell>
          <cell r="S467">
            <v>0.65685343463121248</v>
          </cell>
          <cell r="T467">
            <v>148.12387500000003</v>
          </cell>
          <cell r="U467">
            <v>7.2360437500000003</v>
          </cell>
          <cell r="V467">
            <v>1.7647559108691957</v>
          </cell>
          <cell r="W467">
            <v>6.7106537500000005</v>
          </cell>
          <cell r="X467">
            <v>1.0375000000000001</v>
          </cell>
          <cell r="Y467">
            <v>2.0167262512768129</v>
          </cell>
          <cell r="Z467">
            <v>1.8544909499999997</v>
          </cell>
          <cell r="AA467">
            <v>2.6000149499999998</v>
          </cell>
          <cell r="AB467">
            <v>225.50521499999999</v>
          </cell>
          <cell r="AC467">
            <v>11.016222749999999</v>
          </cell>
          <cell r="AD467">
            <v>2.6866814084027895</v>
          </cell>
          <cell r="AE467">
            <v>10.216363949999998</v>
          </cell>
          <cell r="AF467">
            <v>1.5794999999999999</v>
          </cell>
          <cell r="AG467">
            <v>20.470284608215643</v>
          </cell>
          <cell r="AH467">
            <v>0.92739264463402393</v>
          </cell>
          <cell r="AI467">
            <v>0.69025338999999997</v>
          </cell>
          <cell r="AJ467">
            <v>0.96774218999999995</v>
          </cell>
          <cell r="AK467">
            <v>83.934483</v>
          </cell>
          <cell r="AL467">
            <v>4.1003085499999994</v>
          </cell>
          <cell r="AM467">
            <v>3.8025959899999999</v>
          </cell>
          <cell r="AN467">
            <v>0.58789999999999998</v>
          </cell>
          <cell r="AO467">
            <v>22.072942595197976</v>
          </cell>
          <cell r="AP467">
            <v>1.1740999999999999</v>
          </cell>
          <cell r="AQ467">
            <v>1.6460999999999999</v>
          </cell>
          <cell r="AR467">
            <v>142.77000000000001</v>
          </cell>
          <cell r="AS467">
            <v>6.9744999999999999</v>
          </cell>
          <cell r="AT467">
            <v>6.4680999999999997</v>
          </cell>
        </row>
        <row r="468">
          <cell r="A468">
            <v>32791</v>
          </cell>
          <cell r="B468">
            <v>0.91141775999999997</v>
          </cell>
          <cell r="C468">
            <v>1.28938898</v>
          </cell>
          <cell r="D468">
            <v>111.993486</v>
          </cell>
          <cell r="E468">
            <v>5.4365106399999998</v>
          </cell>
          <cell r="F468">
            <v>1.3345935727788281</v>
          </cell>
          <cell r="G468">
            <v>5.0656841399999992</v>
          </cell>
          <cell r="H468">
            <v>0.77659999999999996</v>
          </cell>
          <cell r="I468">
            <v>1.4147068847989095</v>
          </cell>
          <cell r="J468">
            <v>122.87832310838446</v>
          </cell>
          <cell r="K468">
            <v>5.9648943421949561</v>
          </cell>
          <cell r="L468">
            <v>5.5580265848670756</v>
          </cell>
          <cell r="M468">
            <v>86.857796783713781</v>
          </cell>
          <cell r="N468">
            <v>4.2163464434138405</v>
          </cell>
          <cell r="O468">
            <v>3.9287478166596395</v>
          </cell>
          <cell r="P468">
            <v>1.3271954674220963</v>
          </cell>
          <cell r="Q468">
            <v>1.20962952</v>
          </cell>
          <cell r="R468">
            <v>1.71127121</v>
          </cell>
          <cell r="S468">
            <v>0.66134103304459413</v>
          </cell>
          <cell r="T468">
            <v>148.637247</v>
          </cell>
          <cell r="U468">
            <v>7.21531228</v>
          </cell>
          <cell r="V468">
            <v>1.7712665406427222</v>
          </cell>
          <cell r="W468">
            <v>6.7231530299999998</v>
          </cell>
          <cell r="X468">
            <v>1.0306999999999999</v>
          </cell>
          <cell r="Y468">
            <v>2.006824620139068</v>
          </cell>
          <cell r="Z468">
            <v>1.8290556</v>
          </cell>
          <cell r="AA468">
            <v>2.5875775500000002</v>
          </cell>
          <cell r="AB468">
            <v>224.75128500000002</v>
          </cell>
          <cell r="AC468">
            <v>10.9101234</v>
          </cell>
          <cell r="AD468">
            <v>2.6782952397319129</v>
          </cell>
          <cell r="AE468">
            <v>10.16593965</v>
          </cell>
          <cell r="AF468">
            <v>1.5585</v>
          </cell>
          <cell r="AG468">
            <v>20.600251414204905</v>
          </cell>
          <cell r="AH468">
            <v>0.93178961202217014</v>
          </cell>
          <cell r="AI468">
            <v>0.68291784</v>
          </cell>
          <cell r="AJ468">
            <v>0.96612856999999996</v>
          </cell>
          <cell r="AK468">
            <v>83.915799000000007</v>
          </cell>
          <cell r="AL468">
            <v>4.07353276</v>
          </cell>
          <cell r="AM468">
            <v>3.7956755099999997</v>
          </cell>
          <cell r="AN468">
            <v>0.58189999999999997</v>
          </cell>
          <cell r="AO468">
            <v>22.108264728878261</v>
          </cell>
          <cell r="AP468">
            <v>1.1736</v>
          </cell>
          <cell r="AQ468">
            <v>1.6603000000000001</v>
          </cell>
          <cell r="AR468">
            <v>144.21</v>
          </cell>
          <cell r="AS468">
            <v>7.0004</v>
          </cell>
          <cell r="AT468">
            <v>6.5228999999999999</v>
          </cell>
        </row>
        <row r="469">
          <cell r="A469">
            <v>32792</v>
          </cell>
          <cell r="B469">
            <v>0.91382752</v>
          </cell>
          <cell r="C469">
            <v>1.3047132800000001</v>
          </cell>
          <cell r="D469">
            <v>112.620464</v>
          </cell>
          <cell r="E469">
            <v>5.5109299200000006</v>
          </cell>
          <cell r="F469">
            <v>1.321537938074175</v>
          </cell>
          <cell r="G469">
            <v>5.0900596800000004</v>
          </cell>
          <cell r="H469">
            <v>0.77680000000000005</v>
          </cell>
          <cell r="I469">
            <v>1.4277456647398845</v>
          </cell>
          <cell r="J469">
            <v>123.24039442366542</v>
          </cell>
          <cell r="K469">
            <v>6.0306018361101676</v>
          </cell>
          <cell r="L469">
            <v>5.5700442026521593</v>
          </cell>
          <cell r="M469">
            <v>86.318170993093588</v>
          </cell>
          <cell r="N469">
            <v>4.22386282448202</v>
          </cell>
          <cell r="O469">
            <v>3.9012860204810669</v>
          </cell>
          <cell r="P469">
            <v>1.3130792996910401</v>
          </cell>
          <cell r="Q469">
            <v>1.1999279999999999</v>
          </cell>
          <cell r="R469">
            <v>1.713192</v>
          </cell>
          <cell r="S469">
            <v>0.66019417475728159</v>
          </cell>
          <cell r="T469">
            <v>147.87959999999998</v>
          </cell>
          <cell r="U469">
            <v>7.2362880000000001</v>
          </cell>
          <cell r="V469">
            <v>1.7352841102415788</v>
          </cell>
          <cell r="W469">
            <v>6.6836520000000004</v>
          </cell>
          <cell r="X469">
            <v>1.02</v>
          </cell>
          <cell r="Y469">
            <v>1.9889289392378988</v>
          </cell>
          <cell r="Z469">
            <v>1.8175379999999997</v>
          </cell>
          <cell r="AA469">
            <v>2.5949819999999999</v>
          </cell>
          <cell r="AB469">
            <v>223.99409999999997</v>
          </cell>
          <cell r="AC469">
            <v>10.960848</v>
          </cell>
          <cell r="AD469">
            <v>2.6284450493365088</v>
          </cell>
          <cell r="AE469">
            <v>10.123766999999999</v>
          </cell>
          <cell r="AF469">
            <v>1.5449999999999999</v>
          </cell>
          <cell r="AG469">
            <v>20.435836716283262</v>
          </cell>
          <cell r="AH469">
            <v>0.92362990527740185</v>
          </cell>
          <cell r="AI469">
            <v>0.69148791999999992</v>
          </cell>
          <cell r="AJ469">
            <v>0.98726888000000002</v>
          </cell>
          <cell r="AK469">
            <v>85.219243999999989</v>
          </cell>
          <cell r="AL469">
            <v>4.1700883200000005</v>
          </cell>
          <cell r="AM469">
            <v>3.8516182799999998</v>
          </cell>
          <cell r="AN469">
            <v>0.58779999999999999</v>
          </cell>
          <cell r="AO469">
            <v>22.125568476635227</v>
          </cell>
          <cell r="AP469">
            <v>1.1763999999999999</v>
          </cell>
          <cell r="AQ469">
            <v>1.6796</v>
          </cell>
          <cell r="AR469">
            <v>144.97999999999999</v>
          </cell>
          <cell r="AS469">
            <v>7.0944000000000003</v>
          </cell>
          <cell r="AT469">
            <v>6.5526</v>
          </cell>
        </row>
        <row r="470">
          <cell r="A470">
            <v>32793</v>
          </cell>
          <cell r="B470">
            <v>0.90855591000000002</v>
          </cell>
          <cell r="C470">
            <v>1.29656646</v>
          </cell>
          <cell r="D470">
            <v>111.706806</v>
          </cell>
          <cell r="E470">
            <v>5.47586175</v>
          </cell>
          <cell r="F470">
            <v>1.3284684065934067</v>
          </cell>
          <cell r="G470">
            <v>5.0437503000000001</v>
          </cell>
          <cell r="H470">
            <v>0.77370000000000005</v>
          </cell>
          <cell r="I470">
            <v>1.4270629311078942</v>
          </cell>
          <cell r="J470">
            <v>122.94984245933749</v>
          </cell>
          <cell r="K470">
            <v>6.0269948054159928</v>
          </cell>
          <cell r="L470">
            <v>5.5513923188282384</v>
          </cell>
          <cell r="M470">
            <v>86.155865855113973</v>
          </cell>
          <cell r="N470">
            <v>4.2233560090702946</v>
          </cell>
          <cell r="O470">
            <v>3.8900823487289653</v>
          </cell>
          <cell r="P470">
            <v>1.3238981517383999</v>
          </cell>
          <cell r="Q470">
            <v>1.2028354899999998</v>
          </cell>
          <cell r="R470">
            <v>1.71652194</v>
          </cell>
          <cell r="S470">
            <v>0.66019980663873667</v>
          </cell>
          <cell r="T470">
            <v>147.88843399999999</v>
          </cell>
          <cell r="U470">
            <v>7.2494832499999999</v>
          </cell>
          <cell r="V470">
            <v>1.7587568681318679</v>
          </cell>
          <cell r="W470">
            <v>6.6774117000000004</v>
          </cell>
          <cell r="X470">
            <v>1.0243</v>
          </cell>
          <cell r="Y470">
            <v>2.005299211580716</v>
          </cell>
          <cell r="Z470">
            <v>1.8219264499999999</v>
          </cell>
          <cell r="AA470">
            <v>2.6000037000000003</v>
          </cell>
          <cell r="AB470">
            <v>224.00557000000001</v>
          </cell>
          <cell r="AC470">
            <v>10.980741249999999</v>
          </cell>
          <cell r="AD470">
            <v>2.6639766483516483</v>
          </cell>
          <cell r="AE470">
            <v>10.114228500000001</v>
          </cell>
          <cell r="AF470">
            <v>1.5515000000000001</v>
          </cell>
          <cell r="AG470">
            <v>20.399858707170612</v>
          </cell>
          <cell r="AH470">
            <v>0.92108795478629468</v>
          </cell>
          <cell r="AI470">
            <v>0.68391232000000002</v>
          </cell>
          <cell r="AJ470">
            <v>0.97598592000000006</v>
          </cell>
          <cell r="AK470">
            <v>84.086911999999998</v>
          </cell>
          <cell r="AL470">
            <v>4.1219359999999998</v>
          </cell>
          <cell r="AM470">
            <v>3.7966656000000003</v>
          </cell>
          <cell r="AN470">
            <v>0.58240000000000003</v>
          </cell>
          <cell r="AO470">
            <v>22.147568645497774</v>
          </cell>
          <cell r="AP470">
            <v>1.1742999999999999</v>
          </cell>
          <cell r="AQ470">
            <v>1.6758</v>
          </cell>
          <cell r="AR470">
            <v>144.38</v>
          </cell>
          <cell r="AS470">
            <v>7.0774999999999997</v>
          </cell>
          <cell r="AT470">
            <v>6.5190000000000001</v>
          </cell>
        </row>
        <row r="471">
          <cell r="A471">
            <v>32794</v>
          </cell>
          <cell r="B471">
            <v>0.90107640000000011</v>
          </cell>
          <cell r="C471">
            <v>1.2762372</v>
          </cell>
          <cell r="D471">
            <v>110.0932</v>
          </cell>
          <cell r="E471">
            <v>5.4478872000000003</v>
          </cell>
          <cell r="F471">
            <v>1.3083219645293314</v>
          </cell>
          <cell r="G471">
            <v>4.9917100799999998</v>
          </cell>
          <cell r="H471">
            <v>0.76719999999999999</v>
          </cell>
          <cell r="I471">
            <v>1.4163473818646231</v>
          </cell>
          <cell r="J471">
            <v>122.17965091528309</v>
          </cell>
          <cell r="K471">
            <v>6.0459770114942524</v>
          </cell>
          <cell r="L471">
            <v>5.5397190293742016</v>
          </cell>
          <cell r="M471">
            <v>86.263901412684106</v>
          </cell>
          <cell r="N471">
            <v>4.2687105500450855</v>
          </cell>
          <cell r="O471">
            <v>3.9112714156898107</v>
          </cell>
          <cell r="P471">
            <v>1.3474973931178311</v>
          </cell>
          <cell r="Q471">
            <v>1.2141981000000002</v>
          </cell>
          <cell r="R471">
            <v>1.7197263</v>
          </cell>
          <cell r="S471">
            <v>0.66078619367209979</v>
          </cell>
          <cell r="T471">
            <v>148.3503</v>
          </cell>
          <cell r="U471">
            <v>7.3410138000000007</v>
          </cell>
          <cell r="V471">
            <v>1.7629604365620737</v>
          </cell>
          <cell r="W471">
            <v>6.7263163200000005</v>
          </cell>
          <cell r="X471">
            <v>1.0338000000000001</v>
          </cell>
          <cell r="Y471">
            <v>2.039233576642336</v>
          </cell>
          <cell r="Z471">
            <v>1.8375052500000002</v>
          </cell>
          <cell r="AA471">
            <v>2.60254575</v>
          </cell>
          <cell r="AB471">
            <v>224.50575000000001</v>
          </cell>
          <cell r="AC471">
            <v>11.1095145</v>
          </cell>
          <cell r="AD471">
            <v>2.6679740791268758</v>
          </cell>
          <cell r="AE471">
            <v>10.1792628</v>
          </cell>
          <cell r="AF471">
            <v>1.5645</v>
          </cell>
          <cell r="AG471">
            <v>20.208421349105759</v>
          </cell>
          <cell r="AH471">
            <v>0.9162653147444022</v>
          </cell>
          <cell r="AI471">
            <v>0.68872680000000008</v>
          </cell>
          <cell r="AJ471">
            <v>0.97547640000000002</v>
          </cell>
          <cell r="AK471">
            <v>84.148400000000009</v>
          </cell>
          <cell r="AL471">
            <v>4.1640264</v>
          </cell>
          <cell r="AM471">
            <v>3.8153529600000002</v>
          </cell>
          <cell r="AN471">
            <v>0.58640000000000003</v>
          </cell>
          <cell r="AO471">
            <v>22.055207180622155</v>
          </cell>
          <cell r="AP471">
            <v>1.1745000000000001</v>
          </cell>
          <cell r="AQ471">
            <v>1.6635</v>
          </cell>
          <cell r="AR471">
            <v>143.5</v>
          </cell>
          <cell r="AS471">
            <v>7.101</v>
          </cell>
          <cell r="AT471">
            <v>6.5064000000000002</v>
          </cell>
        </row>
        <row r="472">
          <cell r="A472">
            <v>32797</v>
          </cell>
          <cell r="B472">
            <v>0.89699070000000003</v>
          </cell>
          <cell r="C472">
            <v>1.2462135999999999</v>
          </cell>
          <cell r="D472">
            <v>108.19898000000001</v>
          </cell>
          <cell r="E472">
            <v>5.2975493</v>
          </cell>
          <cell r="F472">
            <v>1.3107130554598692</v>
          </cell>
          <cell r="G472">
            <v>4.9158317</v>
          </cell>
          <cell r="H472">
            <v>0.76100000000000001</v>
          </cell>
          <cell r="I472">
            <v>1.3893272249087978</v>
          </cell>
          <cell r="J472">
            <v>120.62441673029609</v>
          </cell>
          <cell r="K472">
            <v>5.905913294307287</v>
          </cell>
          <cell r="L472">
            <v>5.4803597183337569</v>
          </cell>
          <cell r="M472">
            <v>86.822178798241339</v>
          </cell>
          <cell r="N472">
            <v>4.2509159745969711</v>
          </cell>
          <cell r="O472">
            <v>3.9446140693698095</v>
          </cell>
          <cell r="P472">
            <v>1.3772667542706964</v>
          </cell>
          <cell r="Q472">
            <v>1.2353954700000001</v>
          </cell>
          <cell r="R472">
            <v>1.71636856</v>
          </cell>
          <cell r="S472">
            <v>0.66524912726118701</v>
          </cell>
          <cell r="T472">
            <v>149.01885800000002</v>
          </cell>
          <cell r="U472">
            <v>7.2961385299999995</v>
          </cell>
          <cell r="V472">
            <v>1.8052015156734413</v>
          </cell>
          <cell r="W472">
            <v>6.7704115700000003</v>
          </cell>
          <cell r="X472">
            <v>1.0481</v>
          </cell>
          <cell r="Y472">
            <v>2.0703022339027592</v>
          </cell>
          <cell r="Z472">
            <v>1.8570418500000001</v>
          </cell>
          <cell r="AA472">
            <v>2.5800387999999996</v>
          </cell>
          <cell r="AB472">
            <v>224.00459000000001</v>
          </cell>
          <cell r="AC472">
            <v>10.967528149999998</v>
          </cell>
          <cell r="AD472">
            <v>2.7135721667240782</v>
          </cell>
          <cell r="AE472">
            <v>10.17725735</v>
          </cell>
          <cell r="AF472">
            <v>1.5754999999999999</v>
          </cell>
          <cell r="AG472">
            <v>20.424346027322485</v>
          </cell>
          <cell r="AH472">
            <v>0.92794449312628391</v>
          </cell>
          <cell r="AI472">
            <v>0.6843532200000001</v>
          </cell>
          <cell r="AJ472">
            <v>0.95079055999999995</v>
          </cell>
          <cell r="AK472">
            <v>82.54970800000001</v>
          </cell>
          <cell r="AL472">
            <v>4.04173078</v>
          </cell>
          <cell r="AM472">
            <v>3.7505018199999998</v>
          </cell>
          <cell r="AN472">
            <v>0.5806</v>
          </cell>
          <cell r="AO472">
            <v>22.010310076319335</v>
          </cell>
          <cell r="AP472">
            <v>1.1787000000000001</v>
          </cell>
          <cell r="AQ472">
            <v>1.6375999999999999</v>
          </cell>
          <cell r="AR472">
            <v>142.18</v>
          </cell>
          <cell r="AS472">
            <v>6.9612999999999996</v>
          </cell>
          <cell r="AT472">
            <v>6.4596999999999998</v>
          </cell>
        </row>
        <row r="473">
          <cell r="A473">
            <v>32798</v>
          </cell>
          <cell r="B473">
            <v>0.90298299000000004</v>
          </cell>
          <cell r="C473">
            <v>1.24979361</v>
          </cell>
          <cell r="D473">
            <v>108.837378</v>
          </cell>
          <cell r="E473">
            <v>5.2946626199999995</v>
          </cell>
          <cell r="F473">
            <v>1.3050789875997961</v>
          </cell>
          <cell r="G473">
            <v>4.9440104999999992</v>
          </cell>
          <cell r="H473">
            <v>0.76829999999999998</v>
          </cell>
          <cell r="I473">
            <v>1.3840721517910322</v>
          </cell>
          <cell r="J473">
            <v>120.53092827363226</v>
          </cell>
          <cell r="K473">
            <v>5.8635242065855522</v>
          </cell>
          <cell r="L473">
            <v>5.4751978218327233</v>
          </cell>
          <cell r="M473">
            <v>87.084281059814344</v>
          </cell>
          <cell r="N473">
            <v>4.2364295813610378</v>
          </cell>
          <cell r="O473">
            <v>3.9558615602139295</v>
          </cell>
          <cell r="P473">
            <v>1.3730313679552257</v>
          </cell>
          <cell r="Q473">
            <v>1.23982397</v>
          </cell>
          <cell r="R473">
            <v>1.7160058299999998</v>
          </cell>
          <cell r="S473">
            <v>0.66639292482627921</v>
          </cell>
          <cell r="T473">
            <v>149.43713399999999</v>
          </cell>
          <cell r="U473">
            <v>7.2697378599999993</v>
          </cell>
          <cell r="V473">
            <v>1.7919143876337693</v>
          </cell>
          <cell r="W473">
            <v>6.7882814999999992</v>
          </cell>
          <cell r="X473">
            <v>1.0548999999999999</v>
          </cell>
          <cell r="Y473">
            <v>2.0603930756215019</v>
          </cell>
          <cell r="Z473">
            <v>1.8604999</v>
          </cell>
          <cell r="AA473">
            <v>2.5750660999999999</v>
          </cell>
          <cell r="AB473">
            <v>224.24777999999998</v>
          </cell>
          <cell r="AC473">
            <v>10.909086199999999</v>
          </cell>
          <cell r="AD473">
            <v>2.6889757091897399</v>
          </cell>
          <cell r="AE473">
            <v>10.186604999999998</v>
          </cell>
          <cell r="AF473">
            <v>1.583</v>
          </cell>
          <cell r="AG473">
            <v>20.556055373363904</v>
          </cell>
          <cell r="AH473">
            <v>0.93377252807847455</v>
          </cell>
          <cell r="AI473">
            <v>0.69189911000000004</v>
          </cell>
          <cell r="AJ473">
            <v>0.95763829</v>
          </cell>
          <cell r="AK473">
            <v>83.395241999999996</v>
          </cell>
          <cell r="AL473">
            <v>4.05696718</v>
          </cell>
          <cell r="AM473">
            <v>3.7882844999999996</v>
          </cell>
          <cell r="AN473">
            <v>0.5887</v>
          </cell>
          <cell r="AO473">
            <v>22.013986013986013</v>
          </cell>
          <cell r="AP473">
            <v>1.1753</v>
          </cell>
          <cell r="AQ473">
            <v>1.6267</v>
          </cell>
          <cell r="AR473">
            <v>141.66</v>
          </cell>
          <cell r="AS473">
            <v>6.8914</v>
          </cell>
          <cell r="AT473">
            <v>6.4349999999999996</v>
          </cell>
        </row>
        <row r="474">
          <cell r="A474">
            <v>32799</v>
          </cell>
          <cell r="B474">
            <v>0.90645149999999997</v>
          </cell>
          <cell r="C474">
            <v>1.2579389999999999</v>
          </cell>
          <cell r="D474">
            <v>109.62547499999999</v>
          </cell>
          <cell r="E474">
            <v>5.3708062499999993</v>
          </cell>
          <cell r="F474">
            <v>1.3095439905068655</v>
          </cell>
          <cell r="G474">
            <v>4.9678702499999998</v>
          </cell>
          <cell r="H474">
            <v>0.77249999999999996</v>
          </cell>
          <cell r="I474">
            <v>1.3877620589739219</v>
          </cell>
          <cell r="J474">
            <v>120.93915118459178</v>
          </cell>
          <cell r="K474">
            <v>5.9250894835520702</v>
          </cell>
          <cell r="L474">
            <v>5.4805692858360322</v>
          </cell>
          <cell r="M474">
            <v>87.146892655367225</v>
          </cell>
          <cell r="N474">
            <v>4.2695283714075165</v>
          </cell>
          <cell r="O474">
            <v>3.9492139523458611</v>
          </cell>
          <cell r="P474">
            <v>1.3649190938511329</v>
          </cell>
          <cell r="Q474">
            <v>1.23723296</v>
          </cell>
          <cell r="R474">
            <v>1.71698496</v>
          </cell>
          <cell r="S474">
            <v>0.66356198867212079</v>
          </cell>
          <cell r="T474">
            <v>149.62990400000001</v>
          </cell>
          <cell r="U474">
            <v>7.3307159999999998</v>
          </cell>
          <cell r="V474">
            <v>1.7874215968808274</v>
          </cell>
          <cell r="W474">
            <v>6.7807409600000002</v>
          </cell>
          <cell r="X474">
            <v>1.0544</v>
          </cell>
          <cell r="Y474">
            <v>2.0569579288025892</v>
          </cell>
          <cell r="Z474">
            <v>1.8645326</v>
          </cell>
          <cell r="AA474">
            <v>2.5875276</v>
          </cell>
          <cell r="AB474">
            <v>225.49499</v>
          </cell>
          <cell r="AC474">
            <v>11.047522499999999</v>
          </cell>
          <cell r="AD474">
            <v>2.6936768943888794</v>
          </cell>
          <cell r="AE474">
            <v>10.2187001</v>
          </cell>
          <cell r="AF474">
            <v>1.589</v>
          </cell>
          <cell r="AG474">
            <v>20.41136281912981</v>
          </cell>
          <cell r="AH474">
            <v>0.92497662711254958</v>
          </cell>
          <cell r="AI474">
            <v>0.69218866000000001</v>
          </cell>
          <cell r="AJ474">
            <v>0.96059316000000006</v>
          </cell>
          <cell r="AK474">
            <v>83.71270899999999</v>
          </cell>
          <cell r="AL474">
            <v>4.1012797499999998</v>
          </cell>
          <cell r="AM474">
            <v>3.7935879099999998</v>
          </cell>
          <cell r="AN474">
            <v>0.58989999999999998</v>
          </cell>
          <cell r="AO474">
            <v>22.066895768865944</v>
          </cell>
          <cell r="AP474">
            <v>1.1734</v>
          </cell>
          <cell r="AQ474">
            <v>1.6284000000000001</v>
          </cell>
          <cell r="AR474">
            <v>141.91</v>
          </cell>
          <cell r="AS474">
            <v>6.9524999999999997</v>
          </cell>
          <cell r="AT474">
            <v>6.4309000000000003</v>
          </cell>
        </row>
        <row r="475">
          <cell r="A475">
            <v>32800</v>
          </cell>
          <cell r="B475">
            <v>0.90745575000000001</v>
          </cell>
          <cell r="C475">
            <v>1.2560077499999998</v>
          </cell>
          <cell r="D475">
            <v>109.857225</v>
          </cell>
          <cell r="E475">
            <v>5.3599912500000002</v>
          </cell>
          <cell r="F475">
            <v>1.3055602501267534</v>
          </cell>
          <cell r="G475">
            <v>4.9695697499999998</v>
          </cell>
          <cell r="H475">
            <v>0.77249999999999996</v>
          </cell>
          <cell r="I475">
            <v>1.3840980675917254</v>
          </cell>
          <cell r="J475">
            <v>121.06069634800375</v>
          </cell>
          <cell r="K475">
            <v>5.9066144547544051</v>
          </cell>
          <cell r="L475">
            <v>5.4763769473056945</v>
          </cell>
          <cell r="M475">
            <v>87.465403776370025</v>
          </cell>
          <cell r="N475">
            <v>4.2674826250076885</v>
          </cell>
          <cell r="O475">
            <v>3.9566393997170799</v>
          </cell>
          <cell r="P475">
            <v>1.366084142394822</v>
          </cell>
          <cell r="Q475">
            <v>1.23966091</v>
          </cell>
          <cell r="R475">
            <v>1.7158122699999998</v>
          </cell>
          <cell r="S475">
            <v>0.66183756663530879</v>
          </cell>
          <cell r="T475">
            <v>150.07421299999999</v>
          </cell>
          <cell r="U475">
            <v>7.32219905</v>
          </cell>
          <cell r="V475">
            <v>1.7835051546391751</v>
          </cell>
          <cell r="W475">
            <v>6.7888504299999992</v>
          </cell>
          <cell r="X475">
            <v>1.0552999999999999</v>
          </cell>
          <cell r="Y475">
            <v>2.0640776699029129</v>
          </cell>
          <cell r="Z475">
            <v>1.8730591500000002</v>
          </cell>
          <cell r="AA475">
            <v>2.59249755</v>
          </cell>
          <cell r="AB475">
            <v>226.75384500000001</v>
          </cell>
          <cell r="AC475">
            <v>11.063438250000001</v>
          </cell>
          <cell r="AD475">
            <v>2.6947777589994932</v>
          </cell>
          <cell r="AE475">
            <v>10.25757795</v>
          </cell>
          <cell r="AF475">
            <v>1.5945</v>
          </cell>
          <cell r="AG475">
            <v>20.495784391439074</v>
          </cell>
          <cell r="AH475">
            <v>0.9271600490019456</v>
          </cell>
          <cell r="AI475">
            <v>0.69506999000000003</v>
          </cell>
          <cell r="AJ475">
            <v>0.96204502999999997</v>
          </cell>
          <cell r="AK475">
            <v>84.145657</v>
          </cell>
          <cell r="AL475">
            <v>4.1055104500000006</v>
          </cell>
          <cell r="AM475">
            <v>3.8064652699999999</v>
          </cell>
          <cell r="AN475">
            <v>0.5917</v>
          </cell>
          <cell r="AO475">
            <v>22.105983118558708</v>
          </cell>
          <cell r="AP475">
            <v>1.1747000000000001</v>
          </cell>
          <cell r="AQ475">
            <v>1.6258999999999999</v>
          </cell>
          <cell r="AR475">
            <v>142.21</v>
          </cell>
          <cell r="AS475">
            <v>6.9385000000000003</v>
          </cell>
          <cell r="AT475">
            <v>6.4330999999999996</v>
          </cell>
        </row>
        <row r="476">
          <cell r="A476">
            <v>32801</v>
          </cell>
          <cell r="B476">
            <v>0.90598513000000003</v>
          </cell>
          <cell r="C476">
            <v>1.2576133199999999</v>
          </cell>
          <cell r="D476">
            <v>110.083642</v>
          </cell>
          <cell r="E476">
            <v>5.3596075399999998</v>
          </cell>
          <cell r="F476">
            <v>1.3107603530210457</v>
          </cell>
          <cell r="G476">
            <v>4.97500214</v>
          </cell>
          <cell r="H476">
            <v>0.77229999999999999</v>
          </cell>
          <cell r="I476">
            <v>1.3881169550762935</v>
          </cell>
          <cell r="J476">
            <v>121.50711789276275</v>
          </cell>
          <cell r="K476">
            <v>5.9157787059926692</v>
          </cell>
          <cell r="L476">
            <v>5.4912624669678625</v>
          </cell>
          <cell r="M476">
            <v>87.533775485138776</v>
          </cell>
          <cell r="N476">
            <v>4.2617293048391058</v>
          </cell>
          <cell r="O476">
            <v>3.9559076394006385</v>
          </cell>
          <cell r="P476">
            <v>1.3652725624757218</v>
          </cell>
          <cell r="Q476">
            <v>1.23691664</v>
          </cell>
          <cell r="R476">
            <v>1.71698496</v>
          </cell>
          <cell r="S476">
            <v>0.66356198867212079</v>
          </cell>
          <cell r="T476">
            <v>150.29417599999999</v>
          </cell>
          <cell r="U476">
            <v>7.3173251199999996</v>
          </cell>
          <cell r="V476">
            <v>1.7895451459606246</v>
          </cell>
          <cell r="W476">
            <v>6.7922339200000001</v>
          </cell>
          <cell r="X476">
            <v>1.0544</v>
          </cell>
          <cell r="Y476">
            <v>2.0574906124562995</v>
          </cell>
          <cell r="Z476">
            <v>1.8640559000000001</v>
          </cell>
          <cell r="AA476">
            <v>2.5875276</v>
          </cell>
          <cell r="AB476">
            <v>226.49605999999997</v>
          </cell>
          <cell r="AC476">
            <v>11.0273422</v>
          </cell>
          <cell r="AD476">
            <v>2.6968771215207061</v>
          </cell>
          <cell r="AE476">
            <v>10.236020199999999</v>
          </cell>
          <cell r="AF476">
            <v>1.589</v>
          </cell>
          <cell r="AG476">
            <v>20.539496815470187</v>
          </cell>
          <cell r="AH476">
            <v>0.92824000691662578</v>
          </cell>
          <cell r="AI476">
            <v>0.69119051999999992</v>
          </cell>
          <cell r="AJ476">
            <v>0.95945327999999996</v>
          </cell>
          <cell r="AK476">
            <v>83.984567999999982</v>
          </cell>
          <cell r="AL476">
            <v>4.0889301599999994</v>
          </cell>
          <cell r="AM476">
            <v>3.7955085599999996</v>
          </cell>
          <cell r="AN476">
            <v>0.58919999999999995</v>
          </cell>
          <cell r="AO476">
            <v>22.127355708031917</v>
          </cell>
          <cell r="AP476">
            <v>1.1731</v>
          </cell>
          <cell r="AQ476">
            <v>1.6284000000000001</v>
          </cell>
          <cell r="AR476">
            <v>142.54</v>
          </cell>
          <cell r="AS476">
            <v>6.9398</v>
          </cell>
          <cell r="AT476">
            <v>6.4417999999999997</v>
          </cell>
        </row>
        <row r="477">
          <cell r="A477">
            <v>32804</v>
          </cell>
          <cell r="B477">
            <v>0.90431806000000003</v>
          </cell>
          <cell r="C477">
            <v>1.2564903999999999</v>
          </cell>
          <cell r="D477">
            <v>110.05096200000001</v>
          </cell>
          <cell r="E477">
            <v>5.3551343000000005</v>
          </cell>
          <cell r="F477">
            <v>1.30503889076767</v>
          </cell>
          <cell r="G477">
            <v>4.9609760400000003</v>
          </cell>
          <cell r="H477">
            <v>0.77180000000000004</v>
          </cell>
          <cell r="I477">
            <v>1.3894341555005547</v>
          </cell>
          <cell r="J477">
            <v>121.69497311598532</v>
          </cell>
          <cell r="K477">
            <v>5.9217376461551599</v>
          </cell>
          <cell r="L477">
            <v>5.4858752240334558</v>
          </cell>
          <cell r="M477">
            <v>87.585995085995094</v>
          </cell>
          <cell r="N477">
            <v>4.2619778869778875</v>
          </cell>
          <cell r="O477">
            <v>3.9482800982800987</v>
          </cell>
          <cell r="P477">
            <v>1.3658979010106245</v>
          </cell>
          <cell r="Q477">
            <v>1.2352061400000001</v>
          </cell>
          <cell r="R477">
            <v>1.7162375999999999</v>
          </cell>
          <cell r="S477">
            <v>0.66073331244124101</v>
          </cell>
          <cell r="T477">
            <v>150.318378</v>
          </cell>
          <cell r="U477">
            <v>7.3145667000000003</v>
          </cell>
          <cell r="V477">
            <v>1.782549881636794</v>
          </cell>
          <cell r="W477">
            <v>6.7761867600000008</v>
          </cell>
          <cell r="X477">
            <v>1.0542</v>
          </cell>
          <cell r="Y477">
            <v>2.067245400362788</v>
          </cell>
          <cell r="Z477">
            <v>1.86944735</v>
          </cell>
          <cell r="AA477">
            <v>2.5974739999999996</v>
          </cell>
          <cell r="AB477">
            <v>227.50234499999999</v>
          </cell>
          <cell r="AC477">
            <v>11.070376749999999</v>
          </cell>
          <cell r="AD477">
            <v>2.6978356442340208</v>
          </cell>
          <cell r="AE477">
            <v>10.2555549</v>
          </cell>
          <cell r="AF477">
            <v>1.5954999999999999</v>
          </cell>
          <cell r="AG477">
            <v>20.550551271888736</v>
          </cell>
          <cell r="AH477">
            <v>0.9263961951430425</v>
          </cell>
          <cell r="AI477">
            <v>0.69294338</v>
          </cell>
          <cell r="AJ477">
            <v>0.96279919999999997</v>
          </cell>
          <cell r="AK477">
            <v>84.327726000000013</v>
          </cell>
          <cell r="AL477">
            <v>4.1034289000000008</v>
          </cell>
          <cell r="AM477">
            <v>3.8014009200000003</v>
          </cell>
          <cell r="AN477">
            <v>0.59140000000000004</v>
          </cell>
          <cell r="AO477">
            <v>22.183328666106597</v>
          </cell>
          <cell r="AP477">
            <v>1.1717</v>
          </cell>
          <cell r="AQ477">
            <v>1.6279999999999999</v>
          </cell>
          <cell r="AR477">
            <v>142.59</v>
          </cell>
          <cell r="AS477">
            <v>6.9385000000000003</v>
          </cell>
          <cell r="AT477">
            <v>6.4278000000000004</v>
          </cell>
        </row>
        <row r="478">
          <cell r="A478">
            <v>32805</v>
          </cell>
          <cell r="B478">
            <v>0.90174700000000008</v>
          </cell>
          <cell r="C478">
            <v>1.2433959999999999</v>
          </cell>
          <cell r="D478">
            <v>109.24760000000001</v>
          </cell>
          <cell r="E478">
            <v>5.296214</v>
          </cell>
          <cell r="F478">
            <v>1.3046424940698069</v>
          </cell>
          <cell r="G478">
            <v>4.9134469999999997</v>
          </cell>
          <cell r="H478">
            <v>0.77</v>
          </cell>
          <cell r="I478">
            <v>1.378874562377252</v>
          </cell>
          <cell r="J478">
            <v>121.15105456408504</v>
          </cell>
          <cell r="K478">
            <v>5.8732815301852952</v>
          </cell>
          <cell r="L478">
            <v>5.4488088122278198</v>
          </cell>
          <cell r="M478">
            <v>87.8622739658162</v>
          </cell>
          <cell r="N478">
            <v>4.2594748575675005</v>
          </cell>
          <cell r="O478">
            <v>3.9516348773841963</v>
          </cell>
          <cell r="P478">
            <v>1.3802597402597401</v>
          </cell>
          <cell r="Q478">
            <v>1.24464508</v>
          </cell>
          <cell r="R478">
            <v>1.7162094399999999</v>
          </cell>
          <cell r="S478">
            <v>0.66135656502800244</v>
          </cell>
          <cell r="T478">
            <v>150.790064</v>
          </cell>
          <cell r="U478">
            <v>7.3101509599999996</v>
          </cell>
          <cell r="V478">
            <v>1.8007455099966114</v>
          </cell>
          <cell r="W478">
            <v>6.7818330800000002</v>
          </cell>
          <cell r="X478">
            <v>1.0628</v>
          </cell>
          <cell r="Y478">
            <v>2.087012987012987</v>
          </cell>
          <cell r="Z478">
            <v>1.8819577000000001</v>
          </cell>
          <cell r="AA478">
            <v>2.5949835999999999</v>
          </cell>
          <cell r="AB478">
            <v>228.00116</v>
          </cell>
          <cell r="AC478">
            <v>11.053267399999999</v>
          </cell>
          <cell r="AD478">
            <v>2.7228058285327008</v>
          </cell>
          <cell r="AE478">
            <v>10.254427699999999</v>
          </cell>
          <cell r="AF478">
            <v>1.607</v>
          </cell>
          <cell r="AG478">
            <v>20.627489750225351</v>
          </cell>
          <cell r="AH478">
            <v>0.92772818469948537</v>
          </cell>
          <cell r="AI478">
            <v>0.69118321999999999</v>
          </cell>
          <cell r="AJ478">
            <v>0.9530549599999999</v>
          </cell>
          <cell r="AK478">
            <v>83.73757599999999</v>
          </cell>
          <cell r="AL478">
            <v>4.0595136399999996</v>
          </cell>
          <cell r="AM478">
            <v>3.7661252199999997</v>
          </cell>
          <cell r="AN478">
            <v>0.59019999999999995</v>
          </cell>
          <cell r="AO478">
            <v>22.234410994969519</v>
          </cell>
          <cell r="AP478">
            <v>1.1711</v>
          </cell>
          <cell r="AQ478">
            <v>1.6148</v>
          </cell>
          <cell r="AR478">
            <v>141.88</v>
          </cell>
          <cell r="AS478">
            <v>6.8781999999999996</v>
          </cell>
          <cell r="AT478">
            <v>6.3811</v>
          </cell>
        </row>
        <row r="479">
          <cell r="A479">
            <v>32806</v>
          </cell>
          <cell r="B479">
            <v>0.90977249999999998</v>
          </cell>
          <cell r="C479">
            <v>1.2503850000000001</v>
          </cell>
          <cell r="D479">
            <v>109.99575000000002</v>
          </cell>
          <cell r="E479">
            <v>5.3473449999999998</v>
          </cell>
          <cell r="F479">
            <v>1.3069139966273189</v>
          </cell>
          <cell r="G479">
            <v>4.9522500000000003</v>
          </cell>
          <cell r="H479">
            <v>0.77500000000000002</v>
          </cell>
          <cell r="I479">
            <v>1.3743930488116536</v>
          </cell>
          <cell r="J479">
            <v>120.90467671863021</v>
          </cell>
          <cell r="K479">
            <v>5.8776727148820171</v>
          </cell>
          <cell r="L479">
            <v>5.4433938154868384</v>
          </cell>
          <cell r="M479">
            <v>87.969505392339173</v>
          </cell>
          <cell r="N479">
            <v>4.2765588198834763</v>
          </cell>
          <cell r="O479">
            <v>3.9605801413164743</v>
          </cell>
          <cell r="P479">
            <v>1.3703225806451613</v>
          </cell>
          <cell r="Q479">
            <v>1.2466818</v>
          </cell>
          <cell r="R479">
            <v>1.7134308</v>
          </cell>
          <cell r="S479">
            <v>0.65962732919254663</v>
          </cell>
          <cell r="T479">
            <v>150.72966000000002</v>
          </cell>
          <cell r="U479">
            <v>7.3275876000000002</v>
          </cell>
          <cell r="V479">
            <v>1.7908937605396291</v>
          </cell>
          <cell r="W479">
            <v>6.7861799999999999</v>
          </cell>
          <cell r="X479">
            <v>1.0620000000000001</v>
          </cell>
          <cell r="Y479">
            <v>2.0774193548387099</v>
          </cell>
          <cell r="Z479">
            <v>1.8899790000000001</v>
          </cell>
          <cell r="AA479">
            <v>2.5975740000000003</v>
          </cell>
          <cell r="AB479">
            <v>228.50730000000001</v>
          </cell>
          <cell r="AC479">
            <v>11.108678000000001</v>
          </cell>
          <cell r="AD479">
            <v>2.7150084317032044</v>
          </cell>
          <cell r="AE479">
            <v>10.2879</v>
          </cell>
          <cell r="AF479">
            <v>1.61</v>
          </cell>
          <cell r="AG479">
            <v>20.570161453955187</v>
          </cell>
          <cell r="AH479">
            <v>0.92611380040001157</v>
          </cell>
          <cell r="AI479">
            <v>0.69612269999999998</v>
          </cell>
          <cell r="AJ479">
            <v>0.95674619999999988</v>
          </cell>
          <cell r="AK479">
            <v>84.164490000000001</v>
          </cell>
          <cell r="AL479">
            <v>4.0915813999999999</v>
          </cell>
          <cell r="AM479">
            <v>3.7892699999999997</v>
          </cell>
          <cell r="AN479">
            <v>0.59299999999999997</v>
          </cell>
          <cell r="AO479">
            <v>22.211267605633804</v>
          </cell>
          <cell r="AP479">
            <v>1.1738999999999999</v>
          </cell>
          <cell r="AQ479">
            <v>1.6133999999999999</v>
          </cell>
          <cell r="AR479">
            <v>141.93</v>
          </cell>
          <cell r="AS479">
            <v>6.8997999999999999</v>
          </cell>
          <cell r="AT479">
            <v>6.39</v>
          </cell>
        </row>
        <row r="480">
          <cell r="A480">
            <v>32807</v>
          </cell>
          <cell r="B480">
            <v>0.91200749999999997</v>
          </cell>
          <cell r="C480">
            <v>1.252086</v>
          </cell>
          <cell r="D480">
            <v>110.381675</v>
          </cell>
          <cell r="E480">
            <v>5.2378619999999998</v>
          </cell>
          <cell r="F480">
            <v>1.3084819925950859</v>
          </cell>
          <cell r="G480">
            <v>4.9581174999999993</v>
          </cell>
          <cell r="H480">
            <v>0.77749999999999997</v>
          </cell>
          <cell r="I480">
            <v>1.3728900255754475</v>
          </cell>
          <cell r="J480">
            <v>121.0315430520034</v>
          </cell>
          <cell r="K480">
            <v>5.7432225063938613</v>
          </cell>
          <cell r="L480">
            <v>5.4364876385336736</v>
          </cell>
          <cell r="M480">
            <v>88.158221559860905</v>
          </cell>
          <cell r="N480">
            <v>4.1833084947839039</v>
          </cell>
          <cell r="O480">
            <v>3.9598857426726277</v>
          </cell>
          <cell r="P480">
            <v>1.3673311897106109</v>
          </cell>
          <cell r="Q480">
            <v>1.2470163000000001</v>
          </cell>
          <cell r="R480">
            <v>1.7120162399999999</v>
          </cell>
          <cell r="S480">
            <v>0.6590824550526968</v>
          </cell>
          <cell r="T480">
            <v>150.92830699999999</v>
          </cell>
          <cell r="U480">
            <v>7.1618920799999994</v>
          </cell>
          <cell r="V480">
            <v>1.7891282396499495</v>
          </cell>
          <cell r="W480">
            <v>6.7793886999999993</v>
          </cell>
          <cell r="X480">
            <v>1.0630999999999999</v>
          </cell>
          <cell r="Y480">
            <v>2.0745980707395497</v>
          </cell>
          <cell r="Z480">
            <v>1.8920490000000001</v>
          </cell>
          <cell r="AA480">
            <v>2.5975752000000001</v>
          </cell>
          <cell r="AB480">
            <v>228.99761000000001</v>
          </cell>
          <cell r="AC480">
            <v>10.866458399999999</v>
          </cell>
          <cell r="AD480">
            <v>2.714574217435207</v>
          </cell>
          <cell r="AE480">
            <v>10.286101</v>
          </cell>
          <cell r="AF480">
            <v>1.613</v>
          </cell>
          <cell r="AG480">
            <v>21.073803586272415</v>
          </cell>
          <cell r="AH480">
            <v>0.94659185369908561</v>
          </cell>
          <cell r="AI480">
            <v>0.69699659999999997</v>
          </cell>
          <cell r="AJ480">
            <v>0.95689967999999992</v>
          </cell>
          <cell r="AK480">
            <v>84.35857399999999</v>
          </cell>
          <cell r="AL480">
            <v>4.0030065599999993</v>
          </cell>
          <cell r="AM480">
            <v>3.7892133999999995</v>
          </cell>
          <cell r="AN480">
            <v>0.59419999999999995</v>
          </cell>
          <cell r="AO480">
            <v>22.262819507605457</v>
          </cell>
          <cell r="AP480">
            <v>1.173</v>
          </cell>
          <cell r="AQ480">
            <v>1.6104000000000001</v>
          </cell>
          <cell r="AR480">
            <v>141.97</v>
          </cell>
          <cell r="AS480">
            <v>6.7367999999999997</v>
          </cell>
          <cell r="AT480">
            <v>6.3769999999999998</v>
          </cell>
        </row>
        <row r="481">
          <cell r="A481">
            <v>32808</v>
          </cell>
          <cell r="B481">
            <v>0.91297684000000001</v>
          </cell>
          <cell r="C481">
            <v>1.2456184400000001</v>
          </cell>
          <cell r="D481">
            <v>110.51783999999999</v>
          </cell>
          <cell r="E481">
            <v>5.3611255999999994</v>
          </cell>
          <cell r="F481">
            <v>1.3126161121432192</v>
          </cell>
          <cell r="G481">
            <v>4.9834063999999998</v>
          </cell>
          <cell r="H481">
            <v>0.7772</v>
          </cell>
          <cell r="I481">
            <v>1.3643483442581084</v>
          </cell>
          <cell r="J481">
            <v>121.052183536222</v>
          </cell>
          <cell r="K481">
            <v>5.8721375670383917</v>
          </cell>
          <cell r="L481">
            <v>5.4584149144462408</v>
          </cell>
          <cell r="M481">
            <v>88.725276096586995</v>
          </cell>
          <cell r="N481">
            <v>4.3039870219005429</v>
          </cell>
          <cell r="O481">
            <v>4.0007487365071439</v>
          </cell>
          <cell r="P481">
            <v>1.3742923314462172</v>
          </cell>
          <cell r="Q481">
            <v>1.2546970700000002</v>
          </cell>
          <cell r="R481">
            <v>1.71184387</v>
          </cell>
          <cell r="S481">
            <v>0.67729866835764119</v>
          </cell>
          <cell r="T481">
            <v>151.88381999999999</v>
          </cell>
          <cell r="U481">
            <v>7.3677538</v>
          </cell>
          <cell r="V481">
            <v>1.803918257051174</v>
          </cell>
          <cell r="W481">
            <v>6.8486571999999999</v>
          </cell>
          <cell r="X481">
            <v>1.0681</v>
          </cell>
          <cell r="Y481">
            <v>2.0290787442099845</v>
          </cell>
          <cell r="Z481">
            <v>1.8525019</v>
          </cell>
          <cell r="AA481">
            <v>2.5274578999999999</v>
          </cell>
          <cell r="AB481">
            <v>224.24939999999998</v>
          </cell>
          <cell r="AC481">
            <v>10.878145999999999</v>
          </cell>
          <cell r="AD481">
            <v>2.6634014524573555</v>
          </cell>
          <cell r="AE481">
            <v>10.111723999999999</v>
          </cell>
          <cell r="AF481">
            <v>1.577</v>
          </cell>
          <cell r="AG481">
            <v>20.614670919106988</v>
          </cell>
          <cell r="AH481">
            <v>0.92954479559292547</v>
          </cell>
          <cell r="AI481">
            <v>0.69553986999999995</v>
          </cell>
          <cell r="AJ481">
            <v>0.94895866999999989</v>
          </cell>
          <cell r="AK481">
            <v>84.196619999999982</v>
          </cell>
          <cell r="AL481">
            <v>4.0843057999999992</v>
          </cell>
          <cell r="AM481">
            <v>3.7965451999999997</v>
          </cell>
          <cell r="AN481">
            <v>0.59209999999999996</v>
          </cell>
          <cell r="AO481">
            <v>22.177167810355581</v>
          </cell>
          <cell r="AP481">
            <v>1.1747000000000001</v>
          </cell>
          <cell r="AQ481">
            <v>1.6027</v>
          </cell>
          <cell r="AR481">
            <v>142.19999999999999</v>
          </cell>
          <cell r="AS481">
            <v>6.8979999999999997</v>
          </cell>
          <cell r="AT481">
            <v>6.4119999999999999</v>
          </cell>
        </row>
        <row r="482">
          <cell r="A482">
            <v>32811</v>
          </cell>
          <cell r="B482">
            <v>0.9166944600000001</v>
          </cell>
          <cell r="C482">
            <v>1.2557949800000001</v>
          </cell>
          <cell r="D482">
            <v>111.01096600000001</v>
          </cell>
          <cell r="E482">
            <v>5.3875492000000005</v>
          </cell>
          <cell r="F482">
            <v>1.3261350110525423</v>
          </cell>
          <cell r="G482">
            <v>4.9731883300000002</v>
          </cell>
          <cell r="H482">
            <v>0.77990000000000004</v>
          </cell>
          <cell r="I482">
            <v>1.3699166241279566</v>
          </cell>
          <cell r="J482">
            <v>121.09920027224774</v>
          </cell>
          <cell r="K482">
            <v>5.8771482048664287</v>
          </cell>
          <cell r="L482">
            <v>5.4251318700017013</v>
          </cell>
          <cell r="M482">
            <v>88.39895665134766</v>
          </cell>
          <cell r="N482">
            <v>4.2901502918892067</v>
          </cell>
          <cell r="O482">
            <v>3.9601912805862622</v>
          </cell>
          <cell r="P482">
            <v>1.3642774714707013</v>
          </cell>
          <cell r="Q482">
            <v>1.2506256</v>
          </cell>
          <cell r="R482">
            <v>1.7132528000000002</v>
          </cell>
          <cell r="S482">
            <v>0.67384420519316024</v>
          </cell>
          <cell r="T482">
            <v>151.44976</v>
          </cell>
          <cell r="U482">
            <v>7.3501120000000011</v>
          </cell>
          <cell r="V482">
            <v>1.8092161197075329</v>
          </cell>
          <cell r="W482">
            <v>6.7848087999999995</v>
          </cell>
          <cell r="X482">
            <v>1.0640000000000001</v>
          </cell>
          <cell r="Y482">
            <v>2.0246185408385688</v>
          </cell>
          <cell r="Z482">
            <v>1.8559565999999998</v>
          </cell>
          <cell r="AA482">
            <v>2.5425058000000003</v>
          </cell>
          <cell r="AB482">
            <v>224.75486000000001</v>
          </cell>
          <cell r="AC482">
            <v>10.907732000000001</v>
          </cell>
          <cell r="AD482">
            <v>2.6849175310321374</v>
          </cell>
          <cell r="AE482">
            <v>10.0688093</v>
          </cell>
          <cell r="AF482">
            <v>1.579</v>
          </cell>
          <cell r="AG482">
            <v>20.605095541401273</v>
          </cell>
          <cell r="AH482">
            <v>0.92308917197452223</v>
          </cell>
          <cell r="AI482">
            <v>0.69125273999999992</v>
          </cell>
          <cell r="AJ482">
            <v>0.94695861999999997</v>
          </cell>
          <cell r="AK482">
            <v>83.710154000000003</v>
          </cell>
          <cell r="AL482">
            <v>4.0625948000000003</v>
          </cell>
          <cell r="AM482">
            <v>3.7501372699999993</v>
          </cell>
          <cell r="AN482">
            <v>0.58809999999999996</v>
          </cell>
          <cell r="AO482">
            <v>22.321890633086081</v>
          </cell>
          <cell r="AP482">
            <v>1.1754</v>
          </cell>
          <cell r="AQ482">
            <v>1.6102000000000001</v>
          </cell>
          <cell r="AR482">
            <v>142.34</v>
          </cell>
          <cell r="AS482">
            <v>6.9080000000000004</v>
          </cell>
          <cell r="AT482">
            <v>6.3766999999999996</v>
          </cell>
        </row>
        <row r="483">
          <cell r="A483">
            <v>32812</v>
          </cell>
          <cell r="B483">
            <v>0.91755950000000008</v>
          </cell>
          <cell r="C483">
            <v>1.2653025</v>
          </cell>
          <cell r="D483">
            <v>111.91315</v>
          </cell>
          <cell r="E483">
            <v>5.413335</v>
          </cell>
          <cell r="F483">
            <v>1.3312351139843484</v>
          </cell>
          <cell r="G483">
            <v>5.0166857499999997</v>
          </cell>
          <cell r="H483">
            <v>0.78249999999999997</v>
          </cell>
          <cell r="I483">
            <v>1.3789868667917446</v>
          </cell>
          <cell r="J483">
            <v>121.96827562681221</v>
          </cell>
          <cell r="K483">
            <v>5.8997100460515091</v>
          </cell>
          <cell r="L483">
            <v>5.4674228210813576</v>
          </cell>
          <cell r="M483">
            <v>88.447742733457019</v>
          </cell>
          <cell r="N483">
            <v>4.2782931354359928</v>
          </cell>
          <cell r="O483">
            <v>3.9648113790970934</v>
          </cell>
          <cell r="P483">
            <v>1.356932907348243</v>
          </cell>
          <cell r="Q483">
            <v>1.2450666800000001</v>
          </cell>
          <cell r="R483">
            <v>1.7169306000000002</v>
          </cell>
          <cell r="S483">
            <v>0.67266392144440934</v>
          </cell>
          <cell r="T483">
            <v>151.85863600000002</v>
          </cell>
          <cell r="U483">
            <v>7.3455324000000006</v>
          </cell>
          <cell r="V483">
            <v>1.8063967335828515</v>
          </cell>
          <cell r="W483">
            <v>6.8073059800000006</v>
          </cell>
          <cell r="X483">
            <v>1.0618000000000001</v>
          </cell>
          <cell r="Y483">
            <v>2.0172523961661342</v>
          </cell>
          <cell r="Z483">
            <v>1.8509491000000002</v>
          </cell>
          <cell r="AA483">
            <v>2.5524344999999999</v>
          </cell>
          <cell r="AB483">
            <v>225.75707000000003</v>
          </cell>
          <cell r="AC483">
            <v>10.920063000000001</v>
          </cell>
          <cell r="AD483">
            <v>2.6854372235454238</v>
          </cell>
          <cell r="AE483">
            <v>10.11992135</v>
          </cell>
          <cell r="AF483">
            <v>1.5785</v>
          </cell>
          <cell r="AG483">
            <v>20.673605088175773</v>
          </cell>
          <cell r="AH483">
            <v>0.92672737785487136</v>
          </cell>
          <cell r="AI483">
            <v>0.68925428</v>
          </cell>
          <cell r="AJ483">
            <v>0.9504726</v>
          </cell>
          <cell r="AK483">
            <v>84.067156000000011</v>
          </cell>
          <cell r="AL483">
            <v>4.0664004</v>
          </cell>
          <cell r="AM483">
            <v>3.7684445800000002</v>
          </cell>
          <cell r="AN483">
            <v>0.58779999999999999</v>
          </cell>
          <cell r="AO483">
            <v>22.308184242953629</v>
          </cell>
          <cell r="AP483">
            <v>1.1726000000000001</v>
          </cell>
          <cell r="AQ483">
            <v>1.617</v>
          </cell>
          <cell r="AR483">
            <v>143.02000000000001</v>
          </cell>
          <cell r="AS483">
            <v>6.9180000000000001</v>
          </cell>
          <cell r="AT483">
            <v>6.4111000000000002</v>
          </cell>
        </row>
        <row r="484">
          <cell r="A484">
            <v>32813</v>
          </cell>
          <cell r="B484">
            <v>0.91673780000000005</v>
          </cell>
          <cell r="C484">
            <v>1.2621741000000002</v>
          </cell>
          <cell r="D484">
            <v>111.90948999999999</v>
          </cell>
          <cell r="E484">
            <v>5.3683597000000001</v>
          </cell>
          <cell r="F484">
            <v>1.3266519449634788</v>
          </cell>
          <cell r="G484">
            <v>4.9982438</v>
          </cell>
          <cell r="H484">
            <v>0.78100000000000003</v>
          </cell>
          <cell r="I484">
            <v>1.3768103595161016</v>
          </cell>
          <cell r="J484">
            <v>122.07360708808996</v>
          </cell>
          <cell r="K484">
            <v>5.8559379792128139</v>
          </cell>
          <cell r="L484">
            <v>5.4522065087749194</v>
          </cell>
          <cell r="M484">
            <v>88.664067817585533</v>
          </cell>
          <cell r="N484">
            <v>4.2532640306911702</v>
          </cell>
          <cell r="O484">
            <v>3.9600272260379925</v>
          </cell>
          <cell r="P484">
            <v>1.3618437900128042</v>
          </cell>
          <cell r="Q484">
            <v>1.2484536800000001</v>
          </cell>
          <cell r="R484">
            <v>1.7188839600000003</v>
          </cell>
          <cell r="S484">
            <v>0.67210110584518168</v>
          </cell>
          <cell r="T484">
            <v>152.403244</v>
          </cell>
          <cell r="U484">
            <v>7.3108673200000007</v>
          </cell>
          <cell r="V484">
            <v>1.8066927127569221</v>
          </cell>
          <cell r="W484">
            <v>6.8068272800000003</v>
          </cell>
          <cell r="X484">
            <v>1.0636000000000001</v>
          </cell>
          <cell r="Y484">
            <v>2.026248399487836</v>
          </cell>
          <cell r="Z484">
            <v>1.8575385</v>
          </cell>
          <cell r="AA484">
            <v>2.55747825</v>
          </cell>
          <cell r="AB484">
            <v>226.75642499999998</v>
          </cell>
          <cell r="AC484">
            <v>10.877630250000001</v>
          </cell>
          <cell r="AD484">
            <v>2.688126380159674</v>
          </cell>
          <cell r="AE484">
            <v>10.1276835</v>
          </cell>
          <cell r="AF484">
            <v>1.5825</v>
          </cell>
          <cell r="AG484">
            <v>20.846123630650158</v>
          </cell>
          <cell r="AH484">
            <v>0.93105605423570992</v>
          </cell>
          <cell r="AI484">
            <v>0.69101605999999993</v>
          </cell>
          <cell r="AJ484">
            <v>0.9513980700000001</v>
          </cell>
          <cell r="AK484">
            <v>84.354822999999996</v>
          </cell>
          <cell r="AL484">
            <v>4.0465471900000001</v>
          </cell>
          <cell r="AM484">
            <v>3.7675622600000001</v>
          </cell>
          <cell r="AN484">
            <v>0.5887</v>
          </cell>
          <cell r="AO484">
            <v>22.389762180068125</v>
          </cell>
          <cell r="AP484">
            <v>1.1738</v>
          </cell>
          <cell r="AQ484">
            <v>1.6161000000000001</v>
          </cell>
          <cell r="AR484">
            <v>143.29</v>
          </cell>
          <cell r="AS484">
            <v>6.8737000000000004</v>
          </cell>
          <cell r="AT484">
            <v>6.3997999999999999</v>
          </cell>
        </row>
        <row r="485">
          <cell r="A485">
            <v>32814</v>
          </cell>
          <cell r="B485">
            <v>0.91783040000000005</v>
          </cell>
          <cell r="C485">
            <v>1.27012736</v>
          </cell>
          <cell r="D485">
            <v>112.419584</v>
          </cell>
          <cell r="E485">
            <v>5.4349926399999999</v>
          </cell>
          <cell r="F485">
            <v>1.3342447026657553</v>
          </cell>
          <cell r="G485">
            <v>5.0363161600000002</v>
          </cell>
          <cell r="H485">
            <v>0.78080000000000005</v>
          </cell>
          <cell r="I485">
            <v>1.3838366652488303</v>
          </cell>
          <cell r="J485">
            <v>122.48404934070608</v>
          </cell>
          <cell r="K485">
            <v>5.9215652913653765</v>
          </cell>
          <cell r="L485">
            <v>5.4871969374734153</v>
          </cell>
          <cell r="M485">
            <v>88.510481342595426</v>
          </cell>
          <cell r="N485">
            <v>4.2790926415442305</v>
          </cell>
          <cell r="O485">
            <v>3.9652056310321506</v>
          </cell>
          <cell r="P485">
            <v>1.3524590163934427</v>
          </cell>
          <cell r="Q485">
            <v>1.241328</v>
          </cell>
          <cell r="R485">
            <v>1.7177952000000001</v>
          </cell>
          <cell r="S485">
            <v>0.67497603068072864</v>
          </cell>
          <cell r="T485">
            <v>152.04288</v>
          </cell>
          <cell r="U485">
            <v>7.3506048000000002</v>
          </cell>
          <cell r="V485">
            <v>1.8045112781954886</v>
          </cell>
          <cell r="W485">
            <v>6.8114112000000002</v>
          </cell>
          <cell r="X485">
            <v>1.056</v>
          </cell>
          <cell r="Y485">
            <v>2.0037141393442623</v>
          </cell>
          <cell r="Z485">
            <v>1.8390697499999999</v>
          </cell>
          <cell r="AA485">
            <v>2.54497215</v>
          </cell>
          <cell r="AB485">
            <v>225.25671</v>
          </cell>
          <cell r="AC485">
            <v>10.8901716</v>
          </cell>
          <cell r="AD485">
            <v>2.6734449760765546</v>
          </cell>
          <cell r="AE485">
            <v>10.091337899999999</v>
          </cell>
          <cell r="AF485">
            <v>1.5645</v>
          </cell>
          <cell r="AG485">
            <v>20.684404091483735</v>
          </cell>
          <cell r="AH485">
            <v>0.92664636248707044</v>
          </cell>
          <cell r="AI485">
            <v>0.68790260000000003</v>
          </cell>
          <cell r="AJ485">
            <v>0.95194484000000013</v>
          </cell>
          <cell r="AK485">
            <v>84.257096000000004</v>
          </cell>
          <cell r="AL485">
            <v>4.0734601600000007</v>
          </cell>
          <cell r="AM485">
            <v>3.7746570400000001</v>
          </cell>
          <cell r="AN485">
            <v>0.58520000000000005</v>
          </cell>
          <cell r="AO485">
            <v>22.321788471675298</v>
          </cell>
          <cell r="AP485">
            <v>1.1755</v>
          </cell>
          <cell r="AQ485">
            <v>1.6267</v>
          </cell>
          <cell r="AR485">
            <v>143.97999999999999</v>
          </cell>
          <cell r="AS485">
            <v>6.9607999999999999</v>
          </cell>
          <cell r="AT485">
            <v>6.4501999999999997</v>
          </cell>
        </row>
        <row r="486">
          <cell r="A486">
            <v>32815</v>
          </cell>
          <cell r="B486">
            <v>0.91412028000000001</v>
          </cell>
          <cell r="C486">
            <v>1.26638874</v>
          </cell>
          <cell r="D486">
            <v>111.754401</v>
          </cell>
          <cell r="E486">
            <v>5.4107281499999997</v>
          </cell>
          <cell r="F486">
            <v>1.3287321063394681</v>
          </cell>
          <cell r="G486">
            <v>5.0023992599999998</v>
          </cell>
          <cell r="H486">
            <v>0.77969999999999995</v>
          </cell>
          <cell r="I486">
            <v>1.3853633572159672</v>
          </cell>
          <cell r="J486">
            <v>122.25349709996588</v>
          </cell>
          <cell r="K486">
            <v>5.9190549300579995</v>
          </cell>
          <cell r="L486">
            <v>5.47236438075742</v>
          </cell>
          <cell r="M486">
            <v>88.246521364364</v>
          </cell>
          <cell r="N486">
            <v>4.2725649550547962</v>
          </cell>
          <cell r="O486">
            <v>3.9501292944218691</v>
          </cell>
          <cell r="P486">
            <v>1.3569321533923306</v>
          </cell>
          <cell r="Q486">
            <v>1.2403992000000001</v>
          </cell>
          <cell r="R486">
            <v>1.7184036000000003</v>
          </cell>
          <cell r="S486">
            <v>0.67324212535793837</v>
          </cell>
          <cell r="T486">
            <v>151.64314000000002</v>
          </cell>
          <cell r="U486">
            <v>7.3419910000000002</v>
          </cell>
          <cell r="V486">
            <v>1.8029993183367419</v>
          </cell>
          <cell r="W486">
            <v>6.7879164000000003</v>
          </cell>
          <cell r="X486">
            <v>1.0580000000000001</v>
          </cell>
          <cell r="Y486">
            <v>2.0155187892779276</v>
          </cell>
          <cell r="Z486">
            <v>1.8424266</v>
          </cell>
          <cell r="AA486">
            <v>2.5524303000000002</v>
          </cell>
          <cell r="AB486">
            <v>225.24309500000001</v>
          </cell>
          <cell r="AC486">
            <v>10.905424249999999</v>
          </cell>
          <cell r="AD486">
            <v>2.6780845262440351</v>
          </cell>
          <cell r="AE486">
            <v>10.082429699999999</v>
          </cell>
          <cell r="AF486">
            <v>1.5714999999999999</v>
          </cell>
          <cell r="AG486">
            <v>20.654225808775852</v>
          </cell>
          <cell r="AH486">
            <v>0.92453346782909429</v>
          </cell>
          <cell r="AI486">
            <v>0.68796432000000007</v>
          </cell>
          <cell r="AJ486">
            <v>0.95308056000000008</v>
          </cell>
          <cell r="AK486">
            <v>84.106044000000011</v>
          </cell>
          <cell r="AL486">
            <v>4.0720985999999995</v>
          </cell>
          <cell r="AM486">
            <v>3.7647914399999998</v>
          </cell>
          <cell r="AN486">
            <v>0.58679999999999999</v>
          </cell>
          <cell r="AO486">
            <v>22.340160229433589</v>
          </cell>
          <cell r="AP486">
            <v>1.1724000000000001</v>
          </cell>
          <cell r="AQ486">
            <v>1.6242000000000001</v>
          </cell>
          <cell r="AR486">
            <v>143.33000000000001</v>
          </cell>
          <cell r="AS486">
            <v>6.9394999999999998</v>
          </cell>
          <cell r="AT486">
            <v>6.4157999999999999</v>
          </cell>
        </row>
        <row r="487">
          <cell r="A487">
            <v>32818</v>
          </cell>
          <cell r="B487">
            <v>0.91330212000000011</v>
          </cell>
          <cell r="C487">
            <v>1.2690733199999999</v>
          </cell>
          <cell r="D487">
            <v>112.34099800000001</v>
          </cell>
          <cell r="E487">
            <v>5.4038992600000002</v>
          </cell>
          <cell r="F487">
            <v>1.3232700135685209</v>
          </cell>
          <cell r="G487">
            <v>5.0013160600000006</v>
          </cell>
          <cell r="H487">
            <v>0.7802</v>
          </cell>
          <cell r="I487">
            <v>1.389543823680164</v>
          </cell>
          <cell r="J487">
            <v>123.00529642918161</v>
          </cell>
          <cell r="K487">
            <v>5.9168802323594738</v>
          </cell>
          <cell r="L487">
            <v>5.4760806424056039</v>
          </cell>
          <cell r="M487">
            <v>88.522070576662983</v>
          </cell>
          <cell r="N487">
            <v>4.258145825648592</v>
          </cell>
          <cell r="O487">
            <v>3.9409197098241733</v>
          </cell>
          <cell r="P487">
            <v>1.3546526531658549</v>
          </cell>
          <cell r="Q487">
            <v>1.23720714</v>
          </cell>
          <cell r="R487">
            <v>1.71915354</v>
          </cell>
          <cell r="S487">
            <v>0.66892405063291138</v>
          </cell>
          <cell r="T487">
            <v>152.183031</v>
          </cell>
          <cell r="U487">
            <v>7.32040647</v>
          </cell>
          <cell r="V487">
            <v>1.7925712347354137</v>
          </cell>
          <cell r="W487">
            <v>6.7750460700000001</v>
          </cell>
          <cell r="X487">
            <v>1.0569</v>
          </cell>
          <cell r="Y487">
            <v>2.025121763650346</v>
          </cell>
          <cell r="Z487">
            <v>1.8495480000000002</v>
          </cell>
          <cell r="AA487">
            <v>2.5700280000000002</v>
          </cell>
          <cell r="AB487">
            <v>227.50420000000003</v>
          </cell>
          <cell r="AC487">
            <v>10.943554000000001</v>
          </cell>
          <cell r="AD487">
            <v>2.6797829036635008</v>
          </cell>
          <cell r="AE487">
            <v>10.128274000000001</v>
          </cell>
          <cell r="AF487">
            <v>1.58</v>
          </cell>
          <cell r="AG487">
            <v>20.78887717829144</v>
          </cell>
          <cell r="AH487">
            <v>0.92550134992708954</v>
          </cell>
          <cell r="AI487">
            <v>0.69018576000000009</v>
          </cell>
          <cell r="AJ487">
            <v>0.95904336000000001</v>
          </cell>
          <cell r="AK487">
            <v>84.896504000000007</v>
          </cell>
          <cell r="AL487">
            <v>4.0837464800000003</v>
          </cell>
          <cell r="AM487">
            <v>3.7795128800000004</v>
          </cell>
          <cell r="AN487">
            <v>0.58960000000000001</v>
          </cell>
          <cell r="AO487">
            <v>22.462287256446658</v>
          </cell>
          <cell r="AP487">
            <v>1.1706000000000001</v>
          </cell>
          <cell r="AQ487">
            <v>1.6266</v>
          </cell>
          <cell r="AR487">
            <v>143.99</v>
          </cell>
          <cell r="AS487">
            <v>6.9263000000000003</v>
          </cell>
          <cell r="AT487">
            <v>6.4103000000000003</v>
          </cell>
        </row>
        <row r="488">
          <cell r="A488">
            <v>32819</v>
          </cell>
          <cell r="B488">
            <v>0.91685477999999998</v>
          </cell>
          <cell r="C488">
            <v>1.26820881</v>
          </cell>
          <cell r="D488">
            <v>112.46616299999999</v>
          </cell>
          <cell r="E488">
            <v>5.4371038199999999</v>
          </cell>
          <cell r="F488">
            <v>1.329539663665704</v>
          </cell>
          <cell r="G488">
            <v>5.0240730299999994</v>
          </cell>
          <cell r="H488">
            <v>0.78269999999999995</v>
          </cell>
          <cell r="I488">
            <v>1.3832166638210688</v>
          </cell>
          <cell r="J488">
            <v>122.6651869557794</v>
          </cell>
          <cell r="K488">
            <v>5.930169028512891</v>
          </cell>
          <cell r="L488">
            <v>5.4796824312788113</v>
          </cell>
          <cell r="M488">
            <v>88.681108436709252</v>
          </cell>
          <cell r="N488">
            <v>4.2872307597358512</v>
          </cell>
          <cell r="O488">
            <v>3.961550330185768</v>
          </cell>
          <cell r="P488">
            <v>1.3533921042545036</v>
          </cell>
          <cell r="Q488">
            <v>1.2408640199999998</v>
          </cell>
          <cell r="R488">
            <v>1.7163837899999999</v>
          </cell>
          <cell r="S488">
            <v>0.66980714511539674</v>
          </cell>
          <cell r="T488">
            <v>152.21081699999999</v>
          </cell>
          <cell r="U488">
            <v>7.3585333799999999</v>
          </cell>
          <cell r="V488">
            <v>1.7993884830983522</v>
          </cell>
          <cell r="W488">
            <v>6.7995407699999992</v>
          </cell>
          <cell r="X488">
            <v>1.0592999999999999</v>
          </cell>
          <cell r="Y488">
            <v>2.0205698224096076</v>
          </cell>
          <cell r="Z488">
            <v>1.8525691</v>
          </cell>
          <cell r="AA488">
            <v>2.56250445</v>
          </cell>
          <cell r="AB488">
            <v>227.245735</v>
          </cell>
          <cell r="AC488">
            <v>10.986047899999999</v>
          </cell>
          <cell r="AD488">
            <v>2.6864277220995412</v>
          </cell>
          <cell r="AE488">
            <v>10.15149035</v>
          </cell>
          <cell r="AF488">
            <v>1.5814999999999999</v>
          </cell>
          <cell r="AG488">
            <v>20.684939394811849</v>
          </cell>
          <cell r="AH488">
            <v>0.92403477960441072</v>
          </cell>
          <cell r="AI488">
            <v>0.68960317999999998</v>
          </cell>
          <cell r="AJ488">
            <v>0.95387061000000006</v>
          </cell>
          <cell r="AK488">
            <v>84.590303000000006</v>
          </cell>
          <cell r="AL488">
            <v>4.0894634200000004</v>
          </cell>
          <cell r="AM488">
            <v>3.7788064299999999</v>
          </cell>
          <cell r="AN488">
            <v>0.5887</v>
          </cell>
          <cell r="AO488">
            <v>22.385455451868701</v>
          </cell>
          <cell r="AP488">
            <v>1.1714</v>
          </cell>
          <cell r="AQ488">
            <v>1.6203000000000001</v>
          </cell>
          <cell r="AR488">
            <v>143.69</v>
          </cell>
          <cell r="AS488">
            <v>6.9466000000000001</v>
          </cell>
          <cell r="AT488">
            <v>6.4188999999999998</v>
          </cell>
        </row>
        <row r="489">
          <cell r="A489">
            <v>32820</v>
          </cell>
          <cell r="B489">
            <v>0.91723739999999998</v>
          </cell>
          <cell r="C489">
            <v>1.2704192999999999</v>
          </cell>
          <cell r="D489">
            <v>112.45807499999999</v>
          </cell>
          <cell r="E489">
            <v>5.4277201499999999</v>
          </cell>
          <cell r="F489">
            <v>1.3314663951120165</v>
          </cell>
          <cell r="G489">
            <v>5.0251147500000002</v>
          </cell>
          <cell r="H489">
            <v>0.78449999999999998</v>
          </cell>
          <cell r="I489">
            <v>1.3850496065685938</v>
          </cell>
          <cell r="J489">
            <v>122.6052001368457</v>
          </cell>
          <cell r="K489">
            <v>5.9174649332877181</v>
          </cell>
          <cell r="L489">
            <v>5.4785323297981527</v>
          </cell>
          <cell r="M489">
            <v>88.520439669013214</v>
          </cell>
          <cell r="N489">
            <v>4.2723848338890953</v>
          </cell>
          <cell r="O489">
            <v>3.9554773372854144</v>
          </cell>
          <cell r="P489">
            <v>1.3502868068833651</v>
          </cell>
          <cell r="Q489">
            <v>1.2385335599999998</v>
          </cell>
          <cell r="R489">
            <v>1.7154304199999999</v>
          </cell>
          <cell r="S489">
            <v>0.6674858223062381</v>
          </cell>
          <cell r="T489">
            <v>151.85065499999999</v>
          </cell>
          <cell r="U489">
            <v>7.32897891</v>
          </cell>
          <cell r="V489">
            <v>1.7978615071283095</v>
          </cell>
          <cell r="W489">
            <v>6.7853461499999996</v>
          </cell>
          <cell r="X489">
            <v>1.0592999999999999</v>
          </cell>
          <cell r="Y489">
            <v>2.0229445506692163</v>
          </cell>
          <cell r="Z489">
            <v>1.8555204000000001</v>
          </cell>
          <cell r="AA489">
            <v>2.5699877999999998</v>
          </cell>
          <cell r="AB489">
            <v>227.49644999999998</v>
          </cell>
          <cell r="AC489">
            <v>10.9799769</v>
          </cell>
          <cell r="AD489">
            <v>2.6934826883910388</v>
          </cell>
          <cell r="AE489">
            <v>10.165528499999999</v>
          </cell>
          <cell r="AF489">
            <v>1.587</v>
          </cell>
          <cell r="AG489">
            <v>20.719210256262013</v>
          </cell>
          <cell r="AH489">
            <v>0.92582421553181948</v>
          </cell>
          <cell r="AI489">
            <v>0.68889263999999995</v>
          </cell>
          <cell r="AJ489">
            <v>0.95415047999999991</v>
          </cell>
          <cell r="AK489">
            <v>84.461819999999989</v>
          </cell>
          <cell r="AL489">
            <v>4.0764980399999997</v>
          </cell>
          <cell r="AM489">
            <v>3.7741205999999998</v>
          </cell>
          <cell r="AN489">
            <v>0.58919999999999995</v>
          </cell>
          <cell r="AO489">
            <v>22.379205370384824</v>
          </cell>
          <cell r="AP489">
            <v>1.1692</v>
          </cell>
          <cell r="AQ489">
            <v>1.6194</v>
          </cell>
          <cell r="AR489">
            <v>143.35</v>
          </cell>
          <cell r="AS489">
            <v>6.9187000000000003</v>
          </cell>
          <cell r="AT489">
            <v>6.4055</v>
          </cell>
        </row>
        <row r="490">
          <cell r="A490">
            <v>32821</v>
          </cell>
          <cell r="B490">
            <v>0.92147310000000004</v>
          </cell>
          <cell r="C490">
            <v>1.2814149000000001</v>
          </cell>
          <cell r="D490">
            <v>112.85856</v>
          </cell>
          <cell r="E490">
            <v>5.4465459000000003</v>
          </cell>
          <cell r="F490">
            <v>1.3454979536152796</v>
          </cell>
          <cell r="G490">
            <v>5.0582789999999997</v>
          </cell>
          <cell r="H490">
            <v>0.78900000000000003</v>
          </cell>
          <cell r="I490">
            <v>1.3906156349002485</v>
          </cell>
          <cell r="J490">
            <v>122.47623940405856</v>
          </cell>
          <cell r="K490">
            <v>5.9106944087678741</v>
          </cell>
          <cell r="L490">
            <v>5.4893398407397891</v>
          </cell>
          <cell r="M490">
            <v>88.073394495412828</v>
          </cell>
          <cell r="N490">
            <v>4.2504156148020442</v>
          </cell>
          <cell r="O490">
            <v>3.9474170309709988</v>
          </cell>
          <cell r="P490">
            <v>1.3404309252217999</v>
          </cell>
          <cell r="Q490">
            <v>1.23517104</v>
          </cell>
          <cell r="R490">
            <v>1.7176481600000002</v>
          </cell>
          <cell r="S490">
            <v>0.6664146187775678</v>
          </cell>
          <cell r="T490">
            <v>151.27910400000002</v>
          </cell>
          <cell r="U490">
            <v>7.3007185600000009</v>
          </cell>
          <cell r="V490">
            <v>1.8035470668485676</v>
          </cell>
          <cell r="W490">
            <v>6.7802736000000001</v>
          </cell>
          <cell r="X490">
            <v>1.0576000000000001</v>
          </cell>
          <cell r="Y490">
            <v>2.0114068441064639</v>
          </cell>
          <cell r="Z490">
            <v>1.8534572999999999</v>
          </cell>
          <cell r="AA490">
            <v>2.5774467000000003</v>
          </cell>
          <cell r="AB490">
            <v>227.00447999999997</v>
          </cell>
          <cell r="AC490">
            <v>10.955219700000001</v>
          </cell>
          <cell r="AD490">
            <v>2.7063437926330147</v>
          </cell>
          <cell r="AE490">
            <v>10.174256999999999</v>
          </cell>
          <cell r="AF490">
            <v>1.587</v>
          </cell>
          <cell r="AG490">
            <v>20.721125291535685</v>
          </cell>
          <cell r="AH490">
            <v>0.92871318682910564</v>
          </cell>
          <cell r="AI490">
            <v>0.68485655999999995</v>
          </cell>
          <cell r="AJ490">
            <v>0.95237224000000009</v>
          </cell>
          <cell r="AK490">
            <v>83.878656000000007</v>
          </cell>
          <cell r="AL490">
            <v>4.0479778400000006</v>
          </cell>
          <cell r="AM490">
            <v>3.7594104000000002</v>
          </cell>
          <cell r="AN490">
            <v>0.58640000000000003</v>
          </cell>
          <cell r="AO490">
            <v>22.311651848385587</v>
          </cell>
          <cell r="AP490">
            <v>1.1678999999999999</v>
          </cell>
          <cell r="AQ490">
            <v>1.6241000000000001</v>
          </cell>
          <cell r="AR490">
            <v>143.04</v>
          </cell>
          <cell r="AS490">
            <v>6.9031000000000002</v>
          </cell>
          <cell r="AT490">
            <v>6.4109999999999996</v>
          </cell>
        </row>
        <row r="491">
          <cell r="A491">
            <v>32822</v>
          </cell>
          <cell r="B491">
            <v>0.92254748999999991</v>
          </cell>
          <cell r="C491">
            <v>1.2934426400000001</v>
          </cell>
          <cell r="D491">
            <v>113.223529</v>
          </cell>
          <cell r="E491">
            <v>5.49224376</v>
          </cell>
          <cell r="F491">
            <v>1.3429301533219762</v>
          </cell>
          <cell r="G491">
            <v>5.0860327700000001</v>
          </cell>
          <cell r="H491">
            <v>0.7883</v>
          </cell>
          <cell r="I491">
            <v>1.4020336665812188</v>
          </cell>
          <cell r="J491">
            <v>122.7292147312655</v>
          </cell>
          <cell r="K491">
            <v>5.9533452960779289</v>
          </cell>
          <cell r="L491">
            <v>5.5130308467914215</v>
          </cell>
          <cell r="M491">
            <v>87.536567528035107</v>
          </cell>
          <cell r="N491">
            <v>4.2462213554363721</v>
          </cell>
          <cell r="O491">
            <v>3.9321672354948807</v>
          </cell>
          <cell r="P491">
            <v>1.3308385132563745</v>
          </cell>
          <cell r="Q491">
            <v>1.2277617299999999</v>
          </cell>
          <cell r="R491">
            <v>1.7213632799999998</v>
          </cell>
          <cell r="S491">
            <v>0.6652504755865567</v>
          </cell>
          <cell r="T491">
            <v>150.682233</v>
          </cell>
          <cell r="U491">
            <v>7.3092895199999992</v>
          </cell>
          <cell r="V491">
            <v>1.7872231686541737</v>
          </cell>
          <cell r="W491">
            <v>6.7686882900000001</v>
          </cell>
          <cell r="X491">
            <v>1.0490999999999999</v>
          </cell>
          <cell r="Y491">
            <v>2.0005074210326019</v>
          </cell>
          <cell r="Z491">
            <v>1.8455630999999997</v>
          </cell>
          <cell r="AA491">
            <v>2.5875415999999998</v>
          </cell>
          <cell r="AB491">
            <v>226.50450999999998</v>
          </cell>
          <cell r="AC491">
            <v>10.9872744</v>
          </cell>
          <cell r="AD491">
            <v>2.6865417376490632</v>
          </cell>
          <cell r="AE491">
            <v>10.174646299999999</v>
          </cell>
          <cell r="AF491">
            <v>1.577</v>
          </cell>
          <cell r="AG491">
            <v>20.615168216787232</v>
          </cell>
          <cell r="AH491">
            <v>0.92603915489723276</v>
          </cell>
          <cell r="AI491">
            <v>0.68696609999999991</v>
          </cell>
          <cell r="AJ491">
            <v>0.96314959999999994</v>
          </cell>
          <cell r="AK491">
            <v>84.310809999999989</v>
          </cell>
          <cell r="AL491">
            <v>4.0897464000000001</v>
          </cell>
          <cell r="AM491">
            <v>3.7872653000000001</v>
          </cell>
          <cell r="AN491">
            <v>0.58699999999999997</v>
          </cell>
          <cell r="AO491">
            <v>22.261659356158649</v>
          </cell>
          <cell r="AP491">
            <v>1.1702999999999999</v>
          </cell>
          <cell r="AQ491">
            <v>1.6408</v>
          </cell>
          <cell r="AR491">
            <v>143.63</v>
          </cell>
          <cell r="AS491">
            <v>6.9672000000000001</v>
          </cell>
          <cell r="AT491">
            <v>6.4519000000000002</v>
          </cell>
        </row>
        <row r="492">
          <cell r="A492">
            <v>32825</v>
          </cell>
          <cell r="B492">
            <v>0.91890119999999997</v>
          </cell>
          <cell r="C492">
            <v>1.2942215000000001</v>
          </cell>
          <cell r="D492">
            <v>113.36735000000002</v>
          </cell>
          <cell r="E492">
            <v>5.4824781000000007</v>
          </cell>
          <cell r="F492">
            <v>1.3370710159700985</v>
          </cell>
          <cell r="G492">
            <v>5.0614331000000004</v>
          </cell>
          <cell r="H492">
            <v>0.78700000000000003</v>
          </cell>
          <cell r="I492">
            <v>1.4084446728331621</v>
          </cell>
          <cell r="J492">
            <v>123.37273038711889</v>
          </cell>
          <cell r="K492">
            <v>5.9663412127440907</v>
          </cell>
          <cell r="L492">
            <v>5.5081363480644061</v>
          </cell>
          <cell r="M492">
            <v>87.595013681970201</v>
          </cell>
          <cell r="N492">
            <v>4.2361204013377929</v>
          </cell>
          <cell r="O492">
            <v>3.9107935542718151</v>
          </cell>
          <cell r="P492">
            <v>1.3340533672172807</v>
          </cell>
          <cell r="Q492">
            <v>1.22586324</v>
          </cell>
          <cell r="R492">
            <v>1.7265605500000001</v>
          </cell>
          <cell r="S492">
            <v>0.66407337128399757</v>
          </cell>
          <cell r="T492">
            <v>151.23809500000002</v>
          </cell>
          <cell r="U492">
            <v>7.3139183700000006</v>
          </cell>
          <cell r="V492">
            <v>1.7837240910635406</v>
          </cell>
          <cell r="W492">
            <v>6.7522218700000005</v>
          </cell>
          <cell r="X492">
            <v>1.0499000000000001</v>
          </cell>
          <cell r="Y492">
            <v>2.0088945362134689</v>
          </cell>
          <cell r="Z492">
            <v>1.8459755999999998</v>
          </cell>
          <cell r="AA492">
            <v>2.5999544999999999</v>
          </cell>
          <cell r="AB492">
            <v>227.74305000000001</v>
          </cell>
          <cell r="AC492">
            <v>11.013720300000001</v>
          </cell>
          <cell r="AD492">
            <v>2.6860346585117227</v>
          </cell>
          <cell r="AE492">
            <v>10.1678853</v>
          </cell>
          <cell r="AF492">
            <v>1.581</v>
          </cell>
          <cell r="AG492">
            <v>20.678121815023758</v>
          </cell>
          <cell r="AH492">
            <v>0.92320169961098431</v>
          </cell>
          <cell r="AI492">
            <v>0.68724936000000003</v>
          </cell>
          <cell r="AJ492">
            <v>0.96795270000000011</v>
          </cell>
          <cell r="AK492">
            <v>84.787830000000014</v>
          </cell>
          <cell r="AL492">
            <v>4.1003641800000006</v>
          </cell>
          <cell r="AM492">
            <v>3.7854631800000003</v>
          </cell>
          <cell r="AN492">
            <v>0.58860000000000001</v>
          </cell>
          <cell r="AO492">
            <v>22.3982709561053</v>
          </cell>
          <cell r="AP492">
            <v>1.1676</v>
          </cell>
          <cell r="AQ492">
            <v>1.6445000000000001</v>
          </cell>
          <cell r="AR492">
            <v>144.05000000000001</v>
          </cell>
          <cell r="AS492">
            <v>6.9663000000000004</v>
          </cell>
          <cell r="AT492">
            <v>6.4313000000000002</v>
          </cell>
        </row>
        <row r="493">
          <cell r="A493">
            <v>32826</v>
          </cell>
          <cell r="B493">
            <v>0.92342250000000003</v>
          </cell>
          <cell r="C493">
            <v>1.2867749999999998</v>
          </cell>
          <cell r="D493">
            <v>113.3685</v>
          </cell>
          <cell r="E493">
            <v>5.5091925000000002</v>
          </cell>
          <cell r="F493">
            <v>1.3406537282941777</v>
          </cell>
          <cell r="G493">
            <v>5.0982750000000001</v>
          </cell>
          <cell r="H493">
            <v>0.78749999999999998</v>
          </cell>
          <cell r="I493">
            <v>1.3934845642162714</v>
          </cell>
          <cell r="J493">
            <v>122.76991301381545</v>
          </cell>
          <cell r="K493">
            <v>5.9660583319119898</v>
          </cell>
          <cell r="L493">
            <v>5.5210643015521059</v>
          </cell>
          <cell r="M493">
            <v>88.10281517747859</v>
          </cell>
          <cell r="N493">
            <v>4.2813953488372096</v>
          </cell>
          <cell r="O493">
            <v>3.9620563035495722</v>
          </cell>
          <cell r="P493">
            <v>1.3432380952380953</v>
          </cell>
          <cell r="Q493">
            <v>1.2403762800000002</v>
          </cell>
          <cell r="R493">
            <v>1.7284451999999999</v>
          </cell>
          <cell r="S493">
            <v>0.66864728192161826</v>
          </cell>
          <cell r="T493">
            <v>152.28088800000003</v>
          </cell>
          <cell r="U493">
            <v>7.4001572400000004</v>
          </cell>
          <cell r="V493">
            <v>1.8008171603677221</v>
          </cell>
          <cell r="W493">
            <v>6.8481972000000004</v>
          </cell>
          <cell r="X493">
            <v>1.0578000000000001</v>
          </cell>
          <cell r="Y493">
            <v>2.0088888888888889</v>
          </cell>
          <cell r="Z493">
            <v>1.8550532000000002</v>
          </cell>
          <cell r="AA493">
            <v>2.5849880000000001</v>
          </cell>
          <cell r="AB493">
            <v>227.74472000000003</v>
          </cell>
          <cell r="AC493">
            <v>11.067355600000001</v>
          </cell>
          <cell r="AD493">
            <v>2.6932243786176371</v>
          </cell>
          <cell r="AE493">
            <v>10.241868</v>
          </cell>
          <cell r="AF493">
            <v>1.5820000000000001</v>
          </cell>
          <cell r="AG493">
            <v>20.578061122387719</v>
          </cell>
          <cell r="AH493">
            <v>0.92541239029131772</v>
          </cell>
          <cell r="AI493">
            <v>0.68878524000000008</v>
          </cell>
          <cell r="AJ493">
            <v>0.95981159999999999</v>
          </cell>
          <cell r="AK493">
            <v>84.562104000000005</v>
          </cell>
          <cell r="AL493">
            <v>4.1093329199999999</v>
          </cell>
          <cell r="AM493">
            <v>3.8028276000000005</v>
          </cell>
          <cell r="AN493">
            <v>0.58740000000000003</v>
          </cell>
          <cell r="AO493">
            <v>22.236638863144886</v>
          </cell>
          <cell r="AP493">
            <v>1.1726000000000001</v>
          </cell>
          <cell r="AQ493">
            <v>1.6339999999999999</v>
          </cell>
          <cell r="AR493">
            <v>143.96</v>
          </cell>
          <cell r="AS493">
            <v>6.9958</v>
          </cell>
          <cell r="AT493">
            <v>6.4740000000000002</v>
          </cell>
        </row>
        <row r="494">
          <cell r="A494">
            <v>32827</v>
          </cell>
          <cell r="B494">
            <v>0.92123197999999995</v>
          </cell>
          <cell r="C494">
            <v>1.2775590400000001</v>
          </cell>
          <cell r="D494">
            <v>113.10672799999999</v>
          </cell>
          <cell r="E494">
            <v>5.4218455100000007</v>
          </cell>
          <cell r="F494">
            <v>1.3354290569243841</v>
          </cell>
          <cell r="G494">
            <v>5.0648111400000007</v>
          </cell>
          <cell r="H494">
            <v>0.78590000000000004</v>
          </cell>
          <cell r="I494">
            <v>1.3867940624466815</v>
          </cell>
          <cell r="J494">
            <v>122.77768298925098</v>
          </cell>
          <cell r="K494">
            <v>5.8854291076608094</v>
          </cell>
          <cell r="L494">
            <v>5.4978672581470747</v>
          </cell>
          <cell r="M494">
            <v>88.533464566929126</v>
          </cell>
          <cell r="N494">
            <v>4.2439099409448824</v>
          </cell>
          <cell r="O494">
            <v>3.9644438976377958</v>
          </cell>
          <cell r="P494">
            <v>1.3533528438732663</v>
          </cell>
          <cell r="Q494">
            <v>1.2467519200000001</v>
          </cell>
          <cell r="R494">
            <v>1.7289881600000001</v>
          </cell>
          <cell r="S494">
            <v>0.67210110584518168</v>
          </cell>
          <cell r="T494">
            <v>153.07331199999999</v>
          </cell>
          <cell r="U494">
            <v>7.3376700400000008</v>
          </cell>
          <cell r="V494">
            <v>1.8073067119796093</v>
          </cell>
          <cell r="W494">
            <v>6.8544765600000011</v>
          </cell>
          <cell r="X494">
            <v>1.0636000000000001</v>
          </cell>
          <cell r="Y494">
            <v>2.013614963735844</v>
          </cell>
          <cell r="Z494">
            <v>1.8550064999999998</v>
          </cell>
          <cell r="AA494">
            <v>2.5725120000000001</v>
          </cell>
          <cell r="AB494">
            <v>227.75339999999997</v>
          </cell>
          <cell r="AC494">
            <v>10.91750925</v>
          </cell>
          <cell r="AD494">
            <v>2.6890399320305862</v>
          </cell>
          <cell r="AE494">
            <v>10.198579500000001</v>
          </cell>
          <cell r="AF494">
            <v>1.5825</v>
          </cell>
          <cell r="AG494">
            <v>20.861296728463955</v>
          </cell>
          <cell r="AH494">
            <v>0.93414892229195956</v>
          </cell>
          <cell r="AI494">
            <v>0.68983969999999994</v>
          </cell>
          <cell r="AJ494">
            <v>0.9566656</v>
          </cell>
          <cell r="AK494">
            <v>84.696919999999992</v>
          </cell>
          <cell r="AL494">
            <v>4.0600026500000004</v>
          </cell>
          <cell r="AM494">
            <v>3.7926471000000004</v>
          </cell>
          <cell r="AN494">
            <v>0.58850000000000002</v>
          </cell>
          <cell r="AO494">
            <v>22.331874747850911</v>
          </cell>
          <cell r="AP494">
            <v>1.1721999999999999</v>
          </cell>
          <cell r="AQ494">
            <v>1.6255999999999999</v>
          </cell>
          <cell r="AR494">
            <v>143.91999999999999</v>
          </cell>
          <cell r="AS494">
            <v>6.8989000000000003</v>
          </cell>
          <cell r="AT494">
            <v>6.4446000000000003</v>
          </cell>
        </row>
        <row r="495">
          <cell r="A495">
            <v>32828</v>
          </cell>
          <cell r="B495">
            <v>0.91384809999999994</v>
          </cell>
          <cell r="C495">
            <v>1.2740453</v>
          </cell>
          <cell r="D495">
            <v>112.44057000000001</v>
          </cell>
          <cell r="E495">
            <v>5.3846825999999997</v>
          </cell>
          <cell r="F495">
            <v>1.3264266304347827</v>
          </cell>
          <cell r="G495">
            <v>5.0333888</v>
          </cell>
          <cell r="H495">
            <v>0.78100000000000003</v>
          </cell>
          <cell r="I495">
            <v>1.3941543457824119</v>
          </cell>
          <cell r="J495">
            <v>123.04076574651739</v>
          </cell>
          <cell r="K495">
            <v>5.8923168959917955</v>
          </cell>
          <cell r="L495">
            <v>5.5079053072386976</v>
          </cell>
          <cell r="M495">
            <v>88.254766137436405</v>
          </cell>
          <cell r="N495">
            <v>4.22644516643168</v>
          </cell>
          <cell r="O495">
            <v>3.9507141543554218</v>
          </cell>
          <cell r="P495">
            <v>1.3642765685019205</v>
          </cell>
          <cell r="Q495">
            <v>1.2467415499999999</v>
          </cell>
          <cell r="R495">
            <v>1.7381501499999998</v>
          </cell>
          <cell r="S495">
            <v>0.67500791891035783</v>
          </cell>
          <cell r="T495">
            <v>153.40003499999997</v>
          </cell>
          <cell r="U495">
            <v>7.346196299999999</v>
          </cell>
          <cell r="V495">
            <v>1.8096127717391304</v>
          </cell>
          <cell r="W495">
            <v>6.866934399999999</v>
          </cell>
          <cell r="X495">
            <v>1.0654999999999999</v>
          </cell>
          <cell r="Y495">
            <v>2.02112676056338</v>
          </cell>
          <cell r="Z495">
            <v>1.84700285</v>
          </cell>
          <cell r="AA495">
            <v>2.57500705</v>
          </cell>
          <cell r="AB495">
            <v>227.25664499999999</v>
          </cell>
          <cell r="AC495">
            <v>10.8831261</v>
          </cell>
          <cell r="AD495">
            <v>2.6808763586956523</v>
          </cell>
          <cell r="AE495">
            <v>10.173116800000001</v>
          </cell>
          <cell r="AF495">
            <v>1.5785</v>
          </cell>
          <cell r="AG495">
            <v>20.88155948133322</v>
          </cell>
          <cell r="AH495">
            <v>0.93476053723203667</v>
          </cell>
          <cell r="AI495">
            <v>0.68895487999999994</v>
          </cell>
          <cell r="AJ495">
            <v>0.96050943999999994</v>
          </cell>
          <cell r="AK495">
            <v>84.769536000000002</v>
          </cell>
          <cell r="AL495">
            <v>4.0595404799999999</v>
          </cell>
          <cell r="AM495">
            <v>3.7946982399999998</v>
          </cell>
          <cell r="AN495">
            <v>0.58879999999999999</v>
          </cell>
          <cell r="AO495">
            <v>22.338939920556108</v>
          </cell>
          <cell r="AP495">
            <v>1.1700999999999999</v>
          </cell>
          <cell r="AQ495">
            <v>1.6313</v>
          </cell>
          <cell r="AR495">
            <v>143.97</v>
          </cell>
          <cell r="AS495">
            <v>6.8945999999999996</v>
          </cell>
          <cell r="AT495">
            <v>6.4447999999999999</v>
          </cell>
        </row>
        <row r="496">
          <cell r="A496">
            <v>32829</v>
          </cell>
          <cell r="B496">
            <v>0.91521465000000002</v>
          </cell>
          <cell r="C496">
            <v>1.2784558499999998</v>
          </cell>
          <cell r="D496">
            <v>113.02834499999999</v>
          </cell>
          <cell r="E496">
            <v>5.4006338999999999</v>
          </cell>
          <cell r="F496">
            <v>1.3250254323499491</v>
          </cell>
          <cell r="G496">
            <v>5.0562268499999998</v>
          </cell>
          <cell r="H496">
            <v>0.78149999999999997</v>
          </cell>
          <cell r="I496">
            <v>1.3968918111177524</v>
          </cell>
          <cell r="J496">
            <v>123.49927418666211</v>
          </cell>
          <cell r="K496">
            <v>5.9009478268294764</v>
          </cell>
          <cell r="L496">
            <v>5.5246349585859447</v>
          </cell>
          <cell r="M496">
            <v>88.410049514028984</v>
          </cell>
          <cell r="N496">
            <v>4.2243413411577722</v>
          </cell>
          <cell r="O496">
            <v>3.9549483464759461</v>
          </cell>
          <cell r="P496">
            <v>1.3580294305822136</v>
          </cell>
          <cell r="Q496">
            <v>1.2428884299999998</v>
          </cell>
          <cell r="R496">
            <v>1.7361806699999998</v>
          </cell>
          <cell r="S496">
            <v>0.67620261229690981</v>
          </cell>
          <cell r="T496">
            <v>153.49581899999998</v>
          </cell>
          <cell r="U496">
            <v>7.3342197799999989</v>
          </cell>
          <cell r="V496">
            <v>1.7994235334011528</v>
          </cell>
          <cell r="W496">
            <v>6.8665048699999991</v>
          </cell>
          <cell r="X496">
            <v>1.0612999999999999</v>
          </cell>
          <cell r="Y496">
            <v>2.0083173384516955</v>
          </cell>
          <cell r="Z496">
            <v>1.83804145</v>
          </cell>
          <cell r="AA496">
            <v>2.5675450499999997</v>
          </cell>
          <cell r="AB496">
            <v>226.99678499999999</v>
          </cell>
          <cell r="AC496">
            <v>10.846186699999999</v>
          </cell>
          <cell r="AD496">
            <v>2.6610715496778568</v>
          </cell>
          <cell r="AE496">
            <v>10.154508049999999</v>
          </cell>
          <cell r="AF496">
            <v>1.5694999999999999</v>
          </cell>
          <cell r="AG496">
            <v>20.928718201024513</v>
          </cell>
          <cell r="AH496">
            <v>0.9362284027436113</v>
          </cell>
          <cell r="AI496">
            <v>0.69071477999999997</v>
          </cell>
          <cell r="AJ496">
            <v>0.96485381999999997</v>
          </cell>
          <cell r="AK496">
            <v>85.302773999999999</v>
          </cell>
          <cell r="AL496">
            <v>4.0758718799999993</v>
          </cell>
          <cell r="AM496">
            <v>3.8159470199999999</v>
          </cell>
          <cell r="AN496">
            <v>0.58979999999999999</v>
          </cell>
          <cell r="AO496">
            <v>22.354286774138703</v>
          </cell>
          <cell r="AP496">
            <v>1.1711</v>
          </cell>
          <cell r="AQ496">
            <v>1.6358999999999999</v>
          </cell>
          <cell r="AR496">
            <v>144.63</v>
          </cell>
          <cell r="AS496">
            <v>6.9105999999999996</v>
          </cell>
          <cell r="AT496">
            <v>6.4699</v>
          </cell>
        </row>
        <row r="497">
          <cell r="A497">
            <v>32832</v>
          </cell>
          <cell r="B497">
            <v>0.91669875000000001</v>
          </cell>
          <cell r="C497">
            <v>1.27946575</v>
          </cell>
          <cell r="D497">
            <v>113.2747</v>
          </cell>
          <cell r="E497">
            <v>5.4131784999999999</v>
          </cell>
          <cell r="F497">
            <v>1.3267209223465581</v>
          </cell>
          <cell r="G497">
            <v>5.0517417499999997</v>
          </cell>
          <cell r="H497">
            <v>0.78249999999999997</v>
          </cell>
          <cell r="I497">
            <v>1.3957319675629536</v>
          </cell>
          <cell r="J497">
            <v>123.56807511737088</v>
          </cell>
          <cell r="K497">
            <v>5.9050789586000851</v>
          </cell>
          <cell r="L497">
            <v>5.5107981220657276</v>
          </cell>
          <cell r="M497">
            <v>88.532811448841045</v>
          </cell>
          <cell r="N497">
            <v>4.2308115711577274</v>
          </cell>
          <cell r="O497">
            <v>3.9483212035961102</v>
          </cell>
          <cell r="P497">
            <v>1.3605111821086262</v>
          </cell>
          <cell r="Q497">
            <v>1.2471789</v>
          </cell>
          <cell r="R497">
            <v>1.74072746</v>
          </cell>
          <cell r="S497">
            <v>0.68265469701827508</v>
          </cell>
          <cell r="T497">
            <v>154.11149599999999</v>
          </cell>
          <cell r="U497">
            <v>7.3646898799999994</v>
          </cell>
          <cell r="V497">
            <v>1.8050186503899628</v>
          </cell>
          <cell r="W497">
            <v>6.8729511399999996</v>
          </cell>
          <cell r="X497">
            <v>1.0646</v>
          </cell>
          <cell r="Y497">
            <v>1.99297124600639</v>
          </cell>
          <cell r="Z497">
            <v>1.82695425</v>
          </cell>
          <cell r="AA497">
            <v>2.54993845</v>
          </cell>
          <cell r="AB497">
            <v>225.75322</v>
          </cell>
          <cell r="AC497">
            <v>10.788309100000001</v>
          </cell>
          <cell r="AD497">
            <v>2.644116649711767</v>
          </cell>
          <cell r="AE497">
            <v>10.06797605</v>
          </cell>
          <cell r="AF497">
            <v>1.5595000000000001</v>
          </cell>
          <cell r="AG497">
            <v>20.925727832547921</v>
          </cell>
          <cell r="AH497">
            <v>0.9332302176992685</v>
          </cell>
          <cell r="AI497">
            <v>0.69095070000000003</v>
          </cell>
          <cell r="AJ497">
            <v>0.96438197999999997</v>
          </cell>
          <cell r="AK497">
            <v>85.379447999999996</v>
          </cell>
          <cell r="AL497">
            <v>4.0801184399999997</v>
          </cell>
          <cell r="AM497">
            <v>3.8076898199999998</v>
          </cell>
          <cell r="AN497">
            <v>0.58979999999999999</v>
          </cell>
          <cell r="AO497">
            <v>22.422899982961322</v>
          </cell>
          <cell r="AP497">
            <v>1.1715</v>
          </cell>
          <cell r="AQ497">
            <v>1.6351</v>
          </cell>
          <cell r="AR497">
            <v>144.76</v>
          </cell>
          <cell r="AS497">
            <v>6.9177999999999997</v>
          </cell>
          <cell r="AT497">
            <v>6.4558999999999997</v>
          </cell>
        </row>
        <row r="498">
          <cell r="A498">
            <v>32833</v>
          </cell>
          <cell r="B498">
            <v>0.91080380000000005</v>
          </cell>
          <cell r="C498">
            <v>1.2607360200000002</v>
          </cell>
          <cell r="D498">
            <v>112.05764600000001</v>
          </cell>
          <cell r="E498">
            <v>5.3749091200000008</v>
          </cell>
          <cell r="F498">
            <v>1.3200950441276309</v>
          </cell>
          <cell r="G498">
            <v>4.9989983800000006</v>
          </cell>
          <cell r="H498">
            <v>0.77780000000000005</v>
          </cell>
          <cell r="I498">
            <v>1.384201537147737</v>
          </cell>
          <cell r="J498">
            <v>123.03159692570452</v>
          </cell>
          <cell r="K498">
            <v>5.9012809564474811</v>
          </cell>
          <cell r="L498">
            <v>5.4885567890691718</v>
          </cell>
          <cell r="M498">
            <v>88.882719476833856</v>
          </cell>
          <cell r="N498">
            <v>4.2633105065087298</v>
          </cell>
          <cell r="O498">
            <v>3.9651428218890743</v>
          </cell>
          <cell r="P498">
            <v>1.3813319619439444</v>
          </cell>
          <cell r="Q498">
            <v>1.2581224</v>
          </cell>
          <cell r="R498">
            <v>1.74149496</v>
          </cell>
          <cell r="S498">
            <v>0.68564135290363759</v>
          </cell>
          <cell r="T498">
            <v>154.78880799999999</v>
          </cell>
          <cell r="U498">
            <v>7.4245337600000001</v>
          </cell>
          <cell r="V498">
            <v>1.8234894772572983</v>
          </cell>
          <cell r="W498">
            <v>6.9052762400000001</v>
          </cell>
          <cell r="X498">
            <v>1.0744</v>
          </cell>
          <cell r="Y498">
            <v>2.0146567240935971</v>
          </cell>
          <cell r="Z498">
            <v>1.8349569999999999</v>
          </cell>
          <cell r="AA498">
            <v>2.5399503000000001</v>
          </cell>
          <cell r="AB498">
            <v>225.75768999999997</v>
          </cell>
          <cell r="AC498">
            <v>10.8285968</v>
          </cell>
          <cell r="AD498">
            <v>2.6595383570943656</v>
          </cell>
          <cell r="AE498">
            <v>10.0712657</v>
          </cell>
          <cell r="AF498">
            <v>1.5669999999999999</v>
          </cell>
          <cell r="AG498">
            <v>20.848286640426025</v>
          </cell>
          <cell r="AH498">
            <v>0.93006193563324846</v>
          </cell>
          <cell r="AI498">
            <v>0.68995319999999993</v>
          </cell>
          <cell r="AJ498">
            <v>0.9550342799999999</v>
          </cell>
          <cell r="AK498">
            <v>84.886043999999984</v>
          </cell>
          <cell r="AL498">
            <v>4.0716076799999996</v>
          </cell>
          <cell r="AM498">
            <v>3.7868473199999997</v>
          </cell>
          <cell r="AN498">
            <v>0.58919999999999995</v>
          </cell>
          <cell r="AO498">
            <v>22.416019666723713</v>
          </cell>
          <cell r="AP498">
            <v>1.171</v>
          </cell>
          <cell r="AQ498">
            <v>1.6209</v>
          </cell>
          <cell r="AR498">
            <v>144.07</v>
          </cell>
          <cell r="AS498">
            <v>6.9104000000000001</v>
          </cell>
          <cell r="AT498">
            <v>6.4271000000000003</v>
          </cell>
        </row>
        <row r="499">
          <cell r="A499">
            <v>32834</v>
          </cell>
          <cell r="B499">
            <v>0.90725744999999991</v>
          </cell>
          <cell r="C499">
            <v>1.2508039499999999</v>
          </cell>
          <cell r="D499">
            <v>111.57893999999999</v>
          </cell>
          <cell r="E499">
            <v>5.3487785999999993</v>
          </cell>
          <cell r="F499">
            <v>1.3270020533880902</v>
          </cell>
          <cell r="G499">
            <v>4.9707998999999994</v>
          </cell>
          <cell r="H499">
            <v>0.77549999999999997</v>
          </cell>
          <cell r="I499">
            <v>1.3786648431489872</v>
          </cell>
          <cell r="J499">
            <v>122.98487050175228</v>
          </cell>
          <cell r="K499">
            <v>5.8955466279169162</v>
          </cell>
          <cell r="L499">
            <v>5.4789298230618</v>
          </cell>
          <cell r="M499">
            <v>89.205778411556821</v>
          </cell>
          <cell r="N499">
            <v>4.2762725525451053</v>
          </cell>
          <cell r="O499">
            <v>3.974083948167896</v>
          </cell>
          <cell r="P499">
            <v>1.3926499032882014</v>
          </cell>
          <cell r="Q499">
            <v>1.2634920000000001</v>
          </cell>
          <cell r="R499">
            <v>1.741932</v>
          </cell>
          <cell r="S499">
            <v>0.68987543915681904</v>
          </cell>
          <cell r="T499">
            <v>155.3904</v>
          </cell>
          <cell r="U499">
            <v>7.448976</v>
          </cell>
          <cell r="V499">
            <v>1.8480492813141685</v>
          </cell>
          <cell r="W499">
            <v>6.9225840000000005</v>
          </cell>
          <cell r="X499">
            <v>1.08</v>
          </cell>
          <cell r="Y499">
            <v>2.0186976144422952</v>
          </cell>
          <cell r="Z499">
            <v>1.8314784499999999</v>
          </cell>
          <cell r="AA499">
            <v>2.52499495</v>
          </cell>
          <cell r="AB499">
            <v>225.24413999999999</v>
          </cell>
          <cell r="AC499">
            <v>10.7975666</v>
          </cell>
          <cell r="AD499">
            <v>2.6788158795345649</v>
          </cell>
          <cell r="AE499">
            <v>10.034541899999999</v>
          </cell>
          <cell r="AF499">
            <v>1.5654999999999999</v>
          </cell>
          <cell r="AG499">
            <v>20.860639099924608</v>
          </cell>
          <cell r="AH499">
            <v>0.92933364263759211</v>
          </cell>
          <cell r="AI499">
            <v>0.68368956000000003</v>
          </cell>
          <cell r="AJ499">
            <v>0.94257876000000007</v>
          </cell>
          <cell r="AK499">
            <v>84.083472</v>
          </cell>
          <cell r="AL499">
            <v>4.0307236800000004</v>
          </cell>
          <cell r="AM499">
            <v>3.7458871199999999</v>
          </cell>
          <cell r="AN499">
            <v>0.58440000000000003</v>
          </cell>
          <cell r="AO499">
            <v>22.446878217729104</v>
          </cell>
          <cell r="AP499">
            <v>1.1698999999999999</v>
          </cell>
          <cell r="AQ499">
            <v>1.6129</v>
          </cell>
          <cell r="AR499">
            <v>143.88</v>
          </cell>
          <cell r="AS499">
            <v>6.8971999999999998</v>
          </cell>
          <cell r="AT499">
            <v>6.4097999999999997</v>
          </cell>
        </row>
        <row r="500">
          <cell r="A500">
            <v>32835</v>
          </cell>
          <cell r="B500">
            <v>0.91361059999999994</v>
          </cell>
          <cell r="C500">
            <v>1.2662144</v>
          </cell>
          <cell r="D500">
            <v>112.98335999999999</v>
          </cell>
          <cell r="E500">
            <v>5.3757026000000003</v>
          </cell>
          <cell r="F500">
            <v>1.331290432414028</v>
          </cell>
          <cell r="G500">
            <v>5.0274780000000003</v>
          </cell>
          <cell r="H500">
            <v>0.78200000000000003</v>
          </cell>
          <cell r="I500">
            <v>1.3859453907386803</v>
          </cell>
          <cell r="J500">
            <v>123.66686638705812</v>
          </cell>
          <cell r="K500">
            <v>5.8840195155353934</v>
          </cell>
          <cell r="L500">
            <v>5.5028674141915612</v>
          </cell>
          <cell r="M500">
            <v>89.229249011857704</v>
          </cell>
          <cell r="N500">
            <v>4.2454916007905137</v>
          </cell>
          <cell r="O500">
            <v>3.9704792490118579</v>
          </cell>
          <cell r="P500">
            <v>1.3759590792838876</v>
          </cell>
          <cell r="Q500">
            <v>1.2570908000000001</v>
          </cell>
          <cell r="R500">
            <v>1.7422592000000001</v>
          </cell>
          <cell r="S500">
            <v>0.68864000000000003</v>
          </cell>
          <cell r="T500">
            <v>155.46047999999999</v>
          </cell>
          <cell r="U500">
            <v>7.3967468000000007</v>
          </cell>
          <cell r="V500">
            <v>1.8318011576438542</v>
          </cell>
          <cell r="W500">
            <v>6.9176040000000008</v>
          </cell>
          <cell r="X500">
            <v>1.0760000000000001</v>
          </cell>
          <cell r="Y500">
            <v>1.998081841432225</v>
          </cell>
          <cell r="Z500">
            <v>1.82546875</v>
          </cell>
          <cell r="AA500">
            <v>2.5299999999999998</v>
          </cell>
          <cell r="AB500">
            <v>225.75</v>
          </cell>
          <cell r="AC500">
            <v>10.741093749999999</v>
          </cell>
          <cell r="AD500">
            <v>2.6600272386789241</v>
          </cell>
          <cell r="AE500">
            <v>10.0453125</v>
          </cell>
          <cell r="AF500">
            <v>1.5625</v>
          </cell>
          <cell r="AG500">
            <v>21.017412682018531</v>
          </cell>
          <cell r="AH500">
            <v>0.93522249538134794</v>
          </cell>
          <cell r="AI500">
            <v>0.68625941999999995</v>
          </cell>
          <cell r="AJ500">
            <v>0.95111808000000009</v>
          </cell>
          <cell r="AK500">
            <v>84.867552000000003</v>
          </cell>
          <cell r="AL500">
            <v>4.0379638199999999</v>
          </cell>
          <cell r="AM500">
            <v>3.7763946000000002</v>
          </cell>
          <cell r="AN500">
            <v>0.58740000000000003</v>
          </cell>
          <cell r="AO500">
            <v>22.473168455436301</v>
          </cell>
          <cell r="AP500">
            <v>1.1682999999999999</v>
          </cell>
          <cell r="AQ500">
            <v>1.6192</v>
          </cell>
          <cell r="AR500">
            <v>144.47999999999999</v>
          </cell>
          <cell r="AS500">
            <v>6.8742999999999999</v>
          </cell>
          <cell r="AT500">
            <v>6.4290000000000003</v>
          </cell>
        </row>
        <row r="501">
          <cell r="A501">
            <v>32836</v>
          </cell>
          <cell r="B501">
            <v>0.91157739999999998</v>
          </cell>
          <cell r="C501">
            <v>1.2645721999999999</v>
          </cell>
          <cell r="D501">
            <v>112.44378</v>
          </cell>
          <cell r="E501">
            <v>5.3720272000000007</v>
          </cell>
          <cell r="F501">
            <v>1.3315171122084113</v>
          </cell>
          <cell r="G501">
            <v>5.0055820000000004</v>
          </cell>
          <cell r="H501">
            <v>0.78200000000000003</v>
          </cell>
          <cell r="I501">
            <v>1.387235137685511</v>
          </cell>
          <cell r="J501">
            <v>123.3507763575534</v>
          </cell>
          <cell r="K501">
            <v>5.8931114351891569</v>
          </cell>
          <cell r="L501">
            <v>5.4911212147207689</v>
          </cell>
          <cell r="M501">
            <v>88.918434234122813</v>
          </cell>
          <cell r="N501">
            <v>4.248098447838724</v>
          </cell>
          <cell r="O501">
            <v>3.9583204501886091</v>
          </cell>
          <cell r="P501">
            <v>1.3850383631713554</v>
          </cell>
          <cell r="Q501">
            <v>1.26256967</v>
          </cell>
          <cell r="R501">
            <v>1.75148101</v>
          </cell>
          <cell r="S501">
            <v>0.6929622520793346</v>
          </cell>
          <cell r="T501">
            <v>155.73894899999999</v>
          </cell>
          <cell r="U501">
            <v>7.4404637600000001</v>
          </cell>
          <cell r="V501">
            <v>1.8442022816277879</v>
          </cell>
          <cell r="W501">
            <v>6.9329230999999991</v>
          </cell>
          <cell r="X501">
            <v>1.0831</v>
          </cell>
          <cell r="Y501">
            <v>1.9987212276214832</v>
          </cell>
          <cell r="Z501">
            <v>1.8219890999999999</v>
          </cell>
          <cell r="AA501">
            <v>2.5275273</v>
          </cell>
          <cell r="AB501">
            <v>224.74376999999998</v>
          </cell>
          <cell r="AC501">
            <v>10.7371848</v>
          </cell>
          <cell r="AD501">
            <v>2.6613315171122083</v>
          </cell>
          <cell r="AE501">
            <v>10.004762999999999</v>
          </cell>
          <cell r="AF501">
            <v>1.5629999999999999</v>
          </cell>
          <cell r="AG501">
            <v>20.931349714684988</v>
          </cell>
          <cell r="AH501">
            <v>0.93178642133457545</v>
          </cell>
          <cell r="AI501">
            <v>0.68461561000000004</v>
          </cell>
          <cell r="AJ501">
            <v>0.94972283000000002</v>
          </cell>
          <cell r="AK501">
            <v>84.447867000000002</v>
          </cell>
          <cell r="AL501">
            <v>4.0345160800000004</v>
          </cell>
          <cell r="AM501">
            <v>3.7593073000000001</v>
          </cell>
          <cell r="AN501">
            <v>0.58730000000000004</v>
          </cell>
          <cell r="AO501">
            <v>22.463677550382751</v>
          </cell>
          <cell r="AP501">
            <v>1.1657</v>
          </cell>
          <cell r="AQ501">
            <v>1.6171</v>
          </cell>
          <cell r="AR501">
            <v>143.79</v>
          </cell>
          <cell r="AS501">
            <v>6.8696000000000002</v>
          </cell>
          <cell r="AT501">
            <v>6.4009999999999998</v>
          </cell>
        </row>
        <row r="502">
          <cell r="A502">
            <v>32839</v>
          </cell>
          <cell r="B502">
            <v>0.91499600000000003</v>
          </cell>
          <cell r="C502">
            <v>1.2622015000000002</v>
          </cell>
          <cell r="D502">
            <v>112.7731</v>
          </cell>
          <cell r="E502">
            <v>5.3602154999999998</v>
          </cell>
          <cell r="F502">
            <v>1.331862911435358</v>
          </cell>
          <cell r="G502">
            <v>5.0079075</v>
          </cell>
          <cell r="H502">
            <v>0.78500000000000003</v>
          </cell>
          <cell r="I502">
            <v>1.379461221688401</v>
          </cell>
          <cell r="J502">
            <v>123.24982841455045</v>
          </cell>
          <cell r="K502">
            <v>5.8581846259437196</v>
          </cell>
          <cell r="L502">
            <v>5.4731468771448188</v>
          </cell>
          <cell r="M502">
            <v>89.346352385098569</v>
          </cell>
          <cell r="N502">
            <v>4.2467193233410034</v>
          </cell>
          <cell r="O502">
            <v>3.967597487405933</v>
          </cell>
          <cell r="P502">
            <v>1.3914649681528664</v>
          </cell>
          <cell r="Q502">
            <v>1.2731848800000001</v>
          </cell>
          <cell r="R502">
            <v>1.7563091700000002</v>
          </cell>
          <cell r="S502">
            <v>0.6997437540038437</v>
          </cell>
          <cell r="T502">
            <v>156.91981799999999</v>
          </cell>
          <cell r="U502">
            <v>7.4585520899999995</v>
          </cell>
          <cell r="V502">
            <v>1.8532405836443842</v>
          </cell>
          <cell r="W502">
            <v>6.9683278500000005</v>
          </cell>
          <cell r="X502">
            <v>1.0923</v>
          </cell>
          <cell r="Y502">
            <v>1.9885350318471335</v>
          </cell>
          <cell r="Z502">
            <v>1.8195015999999999</v>
          </cell>
          <cell r="AA502">
            <v>2.5099319000000002</v>
          </cell>
          <cell r="AB502">
            <v>224.25325999999998</v>
          </cell>
          <cell r="AC502">
            <v>10.658976299999999</v>
          </cell>
          <cell r="AD502">
            <v>2.6484560570071256</v>
          </cell>
          <cell r="AE502">
            <v>9.9583995000000005</v>
          </cell>
          <cell r="AF502">
            <v>1.5609999999999999</v>
          </cell>
          <cell r="AG502">
            <v>21.038911588535946</v>
          </cell>
          <cell r="AH502">
            <v>0.93427353806950497</v>
          </cell>
          <cell r="AI502">
            <v>0.68700464000000006</v>
          </cell>
          <cell r="AJ502">
            <v>0.94769626000000007</v>
          </cell>
          <cell r="AK502">
            <v>84.673203999999998</v>
          </cell>
          <cell r="AL502">
            <v>4.0246000200000003</v>
          </cell>
          <cell r="AM502">
            <v>3.7600773000000003</v>
          </cell>
          <cell r="AN502">
            <v>0.58940000000000003</v>
          </cell>
          <cell r="AO502">
            <v>22.519006191707813</v>
          </cell>
          <cell r="AP502">
            <v>1.1656</v>
          </cell>
          <cell r="AQ502">
            <v>1.6079000000000001</v>
          </cell>
          <cell r="AR502">
            <v>143.66</v>
          </cell>
          <cell r="AS502">
            <v>6.8282999999999996</v>
          </cell>
          <cell r="AT502">
            <v>6.3795000000000002</v>
          </cell>
        </row>
        <row r="503">
          <cell r="A503">
            <v>32840</v>
          </cell>
          <cell r="B503">
            <v>0.91729494999999994</v>
          </cell>
          <cell r="C503">
            <v>1.2567483500000001</v>
          </cell>
          <cell r="D503">
            <v>113.21667499999998</v>
          </cell>
          <cell r="E503">
            <v>5.3848508999999991</v>
          </cell>
          <cell r="F503">
            <v>1.333955223880597</v>
          </cell>
          <cell r="G503">
            <v>5.0412290500000001</v>
          </cell>
          <cell r="H503">
            <v>0.78649999999999998</v>
          </cell>
          <cell r="I503">
            <v>1.3700591614507418</v>
          </cell>
          <cell r="J503">
            <v>123.42450484437967</v>
          </cell>
          <cell r="K503">
            <v>5.8703592557660977</v>
          </cell>
          <cell r="L503">
            <v>5.495755808968533</v>
          </cell>
          <cell r="M503">
            <v>90.086989173289936</v>
          </cell>
          <cell r="N503">
            <v>4.2847487327116838</v>
          </cell>
          <cell r="O503">
            <v>4.0113273671694092</v>
          </cell>
          <cell r="P503">
            <v>1.3905912269548633</v>
          </cell>
          <cell r="Q503">
            <v>1.2755823099999997</v>
          </cell>
          <cell r="R503">
            <v>1.7476232299999999</v>
          </cell>
          <cell r="S503">
            <v>0.69974408189379389</v>
          </cell>
          <cell r="T503">
            <v>157.43811499999998</v>
          </cell>
          <cell r="U503">
            <v>7.4881264199999986</v>
          </cell>
          <cell r="V503">
            <v>1.8549864314789686</v>
          </cell>
          <cell r="W503">
            <v>7.0102888899999991</v>
          </cell>
          <cell r="X503">
            <v>1.0936999999999999</v>
          </cell>
          <cell r="Y503">
            <v>1.9872854418308963</v>
          </cell>
          <cell r="Z503">
            <v>1.8229268999999997</v>
          </cell>
          <cell r="AA503">
            <v>2.4975177</v>
          </cell>
          <cell r="AB503">
            <v>224.99384999999998</v>
          </cell>
          <cell r="AC503">
            <v>10.701235799999999</v>
          </cell>
          <cell r="AD503">
            <v>2.6509497964721844</v>
          </cell>
          <cell r="AE503">
            <v>10.0183611</v>
          </cell>
          <cell r="AF503">
            <v>1.5629999999999999</v>
          </cell>
          <cell r="AG503">
            <v>21.025034323605876</v>
          </cell>
          <cell r="AH503">
            <v>0.93618730464756239</v>
          </cell>
          <cell r="AI503">
            <v>0.68765047999999995</v>
          </cell>
          <cell r="AJ503">
            <v>0.9421218400000001</v>
          </cell>
          <cell r="AK503">
            <v>84.872919999999993</v>
          </cell>
          <cell r="AL503">
            <v>4.0367553599999999</v>
          </cell>
          <cell r="AM503">
            <v>3.7791591200000001</v>
          </cell>
          <cell r="AN503">
            <v>0.58960000000000001</v>
          </cell>
          <cell r="AO503">
            <v>22.458149367365085</v>
          </cell>
          <cell r="AP503">
            <v>1.1662999999999999</v>
          </cell>
          <cell r="AQ503">
            <v>1.5979000000000001</v>
          </cell>
          <cell r="AR503">
            <v>143.94999999999999</v>
          </cell>
          <cell r="AS503">
            <v>6.8465999999999996</v>
          </cell>
          <cell r="AT503">
            <v>6.4097</v>
          </cell>
        </row>
        <row r="504">
          <cell r="A504">
            <v>32841</v>
          </cell>
          <cell r="B504">
            <v>0.91243168000000008</v>
          </cell>
          <cell r="C504">
            <v>1.2447302800000002</v>
          </cell>
          <cell r="D504">
            <v>111.73687200000002</v>
          </cell>
          <cell r="E504">
            <v>5.3289110000000006</v>
          </cell>
          <cell r="F504">
            <v>1.3261053701507708</v>
          </cell>
          <cell r="G504">
            <v>4.9760247600000005</v>
          </cell>
          <cell r="H504">
            <v>0.78280000000000005</v>
          </cell>
          <cell r="I504">
            <v>1.3641901166781059</v>
          </cell>
          <cell r="J504">
            <v>122.46053534660263</v>
          </cell>
          <cell r="K504">
            <v>5.8403397391901173</v>
          </cell>
          <cell r="L504">
            <v>5.4535861358956765</v>
          </cell>
          <cell r="M504">
            <v>89.767939123325576</v>
          </cell>
          <cell r="N504">
            <v>4.2811772844475193</v>
          </cell>
          <cell r="O504">
            <v>3.9976731023206087</v>
          </cell>
          <cell r="P504">
            <v>1.4011241696474195</v>
          </cell>
          <cell r="Q504">
            <v>1.2784300799999999</v>
          </cell>
          <cell r="R504">
            <v>1.7440216800000001</v>
          </cell>
          <cell r="S504">
            <v>0.69971291866028718</v>
          </cell>
          <cell r="T504">
            <v>156.557232</v>
          </cell>
          <cell r="U504">
            <v>7.4664660000000005</v>
          </cell>
          <cell r="V504">
            <v>1.8580382856174824</v>
          </cell>
          <cell r="W504">
            <v>6.97202856</v>
          </cell>
          <cell r="X504">
            <v>1.0968</v>
          </cell>
          <cell r="Y504">
            <v>2.0024271844660193</v>
          </cell>
          <cell r="Z504">
            <v>1.8270779999999998</v>
          </cell>
          <cell r="AA504">
            <v>2.4924817500000001</v>
          </cell>
          <cell r="AB504">
            <v>223.74494999999999</v>
          </cell>
          <cell r="AC504">
            <v>10.67075625</v>
          </cell>
          <cell r="AD504">
            <v>2.6554294426562759</v>
          </cell>
          <cell r="AE504">
            <v>9.9641272499999989</v>
          </cell>
          <cell r="AF504">
            <v>1.5674999999999999</v>
          </cell>
          <cell r="AG504">
            <v>20.968049944913698</v>
          </cell>
          <cell r="AH504">
            <v>0.93377892030848331</v>
          </cell>
          <cell r="AI504">
            <v>0.68805368</v>
          </cell>
          <cell r="AJ504">
            <v>0.93863603000000007</v>
          </cell>
          <cell r="AK504">
            <v>84.259422000000015</v>
          </cell>
          <cell r="AL504">
            <v>4.0184672500000005</v>
          </cell>
          <cell r="AM504">
            <v>3.7523600100000003</v>
          </cell>
          <cell r="AN504">
            <v>0.59030000000000005</v>
          </cell>
          <cell r="AO504">
            <v>22.455047430270426</v>
          </cell>
          <cell r="AP504">
            <v>1.1656</v>
          </cell>
          <cell r="AQ504">
            <v>1.5901000000000001</v>
          </cell>
          <cell r="AR504">
            <v>142.74</v>
          </cell>
          <cell r="AS504">
            <v>6.8075000000000001</v>
          </cell>
          <cell r="AT504">
            <v>6.3567</v>
          </cell>
        </row>
        <row r="505">
          <cell r="A505">
            <v>32842</v>
          </cell>
          <cell r="B505">
            <v>0.91183952999999995</v>
          </cell>
          <cell r="C505">
            <v>1.24771857</v>
          </cell>
          <cell r="D505">
            <v>112.16855999999999</v>
          </cell>
          <cell r="E505">
            <v>5.3352912899999998</v>
          </cell>
          <cell r="F505">
            <v>1.3265029635901777</v>
          </cell>
          <cell r="G505">
            <v>4.99142259</v>
          </cell>
          <cell r="H505">
            <v>0.7833</v>
          </cell>
          <cell r="I505">
            <v>1.3683532342582254</v>
          </cell>
          <cell r="J505">
            <v>123.01348681384761</v>
          </cell>
          <cell r="K505">
            <v>5.8511296280388292</v>
          </cell>
          <cell r="L505">
            <v>5.4740142599433046</v>
          </cell>
          <cell r="M505">
            <v>89.898926486282875</v>
          </cell>
          <cell r="N505">
            <v>4.2760374160336498</v>
          </cell>
          <cell r="O505">
            <v>4.0004394500596394</v>
          </cell>
          <cell r="P505">
            <v>1.4020171071109411</v>
          </cell>
          <cell r="Q505">
            <v>1.2784146199999999</v>
          </cell>
          <cell r="R505">
            <v>1.7493227800000002</v>
          </cell>
          <cell r="S505">
            <v>0.69971328448550507</v>
          </cell>
          <cell r="T505">
            <v>157.26223999999999</v>
          </cell>
          <cell r="U505">
            <v>7.4801696600000005</v>
          </cell>
          <cell r="V505">
            <v>1.8597798475867908</v>
          </cell>
          <cell r="W505">
            <v>6.9980598600000006</v>
          </cell>
          <cell r="X505">
            <v>1.0982000000000001</v>
          </cell>
          <cell r="Y505">
            <v>2.0037022852036257</v>
          </cell>
          <cell r="Z505">
            <v>1.8270549499999997</v>
          </cell>
          <cell r="AA505">
            <v>2.5000565499999996</v>
          </cell>
          <cell r="AB505">
            <v>224.75239999999997</v>
          </cell>
          <cell r="AC505">
            <v>10.69033535</v>
          </cell>
          <cell r="AD505">
            <v>2.657917019475021</v>
          </cell>
          <cell r="AE505">
            <v>10.00132485</v>
          </cell>
          <cell r="AF505">
            <v>1.5694999999999999</v>
          </cell>
          <cell r="AG505">
            <v>21.023886776386298</v>
          </cell>
          <cell r="AH505">
            <v>0.93554828006401125</v>
          </cell>
          <cell r="AI505">
            <v>0.68740104999999996</v>
          </cell>
          <cell r="AJ505">
            <v>0.94060745000000001</v>
          </cell>
          <cell r="AK505">
            <v>84.559600000000003</v>
          </cell>
          <cell r="AL505">
            <v>4.0220726500000001</v>
          </cell>
          <cell r="AM505">
            <v>3.7628431500000001</v>
          </cell>
          <cell r="AN505">
            <v>0.59050000000000002</v>
          </cell>
          <cell r="AO505">
            <v>22.472262762267938</v>
          </cell>
          <cell r="AP505">
            <v>1.1640999999999999</v>
          </cell>
          <cell r="AQ505">
            <v>1.5929</v>
          </cell>
          <cell r="AR505">
            <v>143.19999999999999</v>
          </cell>
          <cell r="AS505">
            <v>6.8113000000000001</v>
          </cell>
          <cell r="AT505">
            <v>6.3723000000000001</v>
          </cell>
        </row>
        <row r="506">
          <cell r="A506">
            <v>32843</v>
          </cell>
          <cell r="B506">
            <v>0.91173071999999999</v>
          </cell>
          <cell r="C506">
            <v>1.2486321600000001</v>
          </cell>
          <cell r="D506">
            <v>112.125744</v>
          </cell>
          <cell r="E506">
            <v>5.3375328</v>
          </cell>
          <cell r="F506">
            <v>1.3252032520325203</v>
          </cell>
          <cell r="G506">
            <v>4.98459216</v>
          </cell>
          <cell r="H506">
            <v>0.78239999999999998</v>
          </cell>
          <cell r="I506">
            <v>1.3695185789067195</v>
          </cell>
          <cell r="J506">
            <v>122.98120655625161</v>
          </cell>
          <cell r="K506">
            <v>5.8542864498412426</v>
          </cell>
          <cell r="L506">
            <v>5.4671758345490433</v>
          </cell>
          <cell r="M506">
            <v>89.79885957766777</v>
          </cell>
          <cell r="N506">
            <v>4.274703928817595</v>
          </cell>
          <cell r="O506">
            <v>3.9920421079014972</v>
          </cell>
          <cell r="P506">
            <v>1.4022239263803682</v>
          </cell>
          <cell r="Q506">
            <v>1.27845063</v>
          </cell>
          <cell r="R506">
            <v>1.7508618900000001</v>
          </cell>
          <cell r="S506">
            <v>0.70035110118097665</v>
          </cell>
          <cell r="T506">
            <v>157.22540100000001</v>
          </cell>
          <cell r="U506">
            <v>7.4844162000000001</v>
          </cell>
          <cell r="V506">
            <v>1.8582317073170731</v>
          </cell>
          <cell r="W506">
            <v>6.9895143899999992</v>
          </cell>
          <cell r="X506">
            <v>1.0971</v>
          </cell>
          <cell r="Y506">
            <v>2.0021728016359917</v>
          </cell>
          <cell r="Z506">
            <v>1.8254424499999999</v>
          </cell>
          <cell r="AA506">
            <v>2.49997735</v>
          </cell>
          <cell r="AB506">
            <v>224.495115</v>
          </cell>
          <cell r="AC506">
            <v>10.686662999999999</v>
          </cell>
          <cell r="AD506">
            <v>2.6532859078590785</v>
          </cell>
          <cell r="AE506">
            <v>9.9800148499999999</v>
          </cell>
          <cell r="AF506">
            <v>1.5665</v>
          </cell>
          <cell r="AG506">
            <v>21.007036059806509</v>
          </cell>
          <cell r="AH506">
            <v>0.9338756962767516</v>
          </cell>
          <cell r="AI506">
            <v>0.68799312000000001</v>
          </cell>
          <cell r="AJ506">
            <v>0.94221936000000006</v>
          </cell>
          <cell r="AK506">
            <v>84.610224000000002</v>
          </cell>
          <cell r="AL506">
            <v>4.0277088000000001</v>
          </cell>
          <cell r="AM506">
            <v>3.7613793600000003</v>
          </cell>
          <cell r="AN506">
            <v>0.59040000000000004</v>
          </cell>
          <cell r="AO506">
            <v>22.494467029776015</v>
          </cell>
          <cell r="AP506">
            <v>1.1653</v>
          </cell>
          <cell r="AQ506">
            <v>1.5959000000000001</v>
          </cell>
          <cell r="AR506">
            <v>143.31</v>
          </cell>
          <cell r="AS506">
            <v>6.8220000000000001</v>
          </cell>
          <cell r="AT506">
            <v>6.3708999999999998</v>
          </cell>
        </row>
        <row r="507">
          <cell r="A507">
            <v>32846</v>
          </cell>
          <cell r="B507">
            <v>0.90772149999999996</v>
          </cell>
          <cell r="C507">
            <v>1.25137565</v>
          </cell>
          <cell r="D507">
            <v>112.28273</v>
          </cell>
          <cell r="E507">
            <v>5.3158294000000001</v>
          </cell>
          <cell r="F507">
            <v>1.3226571767497035</v>
          </cell>
          <cell r="G507">
            <v>4.9811509999999997</v>
          </cell>
          <cell r="H507">
            <v>0.78049999999999997</v>
          </cell>
          <cell r="I507">
            <v>1.3785898538263113</v>
          </cell>
          <cell r="J507">
            <v>123.69733447979364</v>
          </cell>
          <cell r="K507">
            <v>5.8562338779019782</v>
          </cell>
          <cell r="L507">
            <v>5.4875322441960446</v>
          </cell>
          <cell r="M507">
            <v>89.727437160855743</v>
          </cell>
          <cell r="N507">
            <v>4.2479885236699308</v>
          </cell>
          <cell r="O507">
            <v>3.9805401359695627</v>
          </cell>
          <cell r="P507">
            <v>1.4060217809096733</v>
          </cell>
          <cell r="Q507">
            <v>1.2762761999999999</v>
          </cell>
          <cell r="R507">
            <v>1.7594614199999998</v>
          </cell>
          <cell r="S507">
            <v>0.70166240409207159</v>
          </cell>
          <cell r="T507">
            <v>157.87196399999999</v>
          </cell>
          <cell r="U507">
            <v>7.4741719199999999</v>
          </cell>
          <cell r="V507">
            <v>1.8596847991865786</v>
          </cell>
          <cell r="W507">
            <v>7.0036067999999991</v>
          </cell>
          <cell r="X507">
            <v>1.0973999999999999</v>
          </cell>
          <cell r="Y507">
            <v>2.0038436899423449</v>
          </cell>
          <cell r="Z507">
            <v>1.8189320000000002</v>
          </cell>
          <cell r="AA507">
            <v>2.5075612</v>
          </cell>
          <cell r="AB507">
            <v>224.99704000000003</v>
          </cell>
          <cell r="AC507">
            <v>10.652091200000001</v>
          </cell>
          <cell r="AD507">
            <v>2.6503982375868498</v>
          </cell>
          <cell r="AE507">
            <v>9.9814480000000003</v>
          </cell>
          <cell r="AF507">
            <v>1.5640000000000001</v>
          </cell>
          <cell r="AG507">
            <v>21.122335114817645</v>
          </cell>
          <cell r="AH507">
            <v>0.93704116990661879</v>
          </cell>
          <cell r="AI507">
            <v>0.68628630000000002</v>
          </cell>
          <cell r="AJ507">
            <v>0.94610732999999991</v>
          </cell>
          <cell r="AK507">
            <v>84.891785999999996</v>
          </cell>
          <cell r="AL507">
            <v>4.0190530799999999</v>
          </cell>
          <cell r="AM507">
            <v>3.7660181999999995</v>
          </cell>
          <cell r="AN507">
            <v>0.59009999999999996</v>
          </cell>
          <cell r="AO507">
            <v>22.54152303353181</v>
          </cell>
          <cell r="AP507">
            <v>1.163</v>
          </cell>
          <cell r="AQ507">
            <v>1.6032999999999999</v>
          </cell>
          <cell r="AR507">
            <v>143.86000000000001</v>
          </cell>
          <cell r="AS507">
            <v>6.8108000000000004</v>
          </cell>
          <cell r="AT507">
            <v>6.3819999999999997</v>
          </cell>
        </row>
        <row r="508">
          <cell r="A508">
            <v>32847</v>
          </cell>
          <cell r="B508">
            <v>0.90911710000000001</v>
          </cell>
          <cell r="C508">
            <v>1.2451699299999999</v>
          </cell>
          <cell r="D508">
            <v>112.580434</v>
          </cell>
          <cell r="E508">
            <v>5.3216572600000003</v>
          </cell>
          <cell r="F508">
            <v>1.3186572199730093</v>
          </cell>
          <cell r="G508">
            <v>4.9717683399999997</v>
          </cell>
          <cell r="H508">
            <v>0.78169999999999995</v>
          </cell>
          <cell r="I508">
            <v>1.3696474634565778</v>
          </cell>
          <cell r="J508">
            <v>123.83490971625108</v>
          </cell>
          <cell r="K508">
            <v>5.8536543422184009</v>
          </cell>
          <cell r="L508">
            <v>5.4687876182287187</v>
          </cell>
          <cell r="M508">
            <v>90.413710841860762</v>
          </cell>
          <cell r="N508">
            <v>4.273840165735451</v>
          </cell>
          <cell r="O508">
            <v>3.9928432418858684</v>
          </cell>
          <cell r="P508">
            <v>1.4075732378150188</v>
          </cell>
          <cell r="Q508">
            <v>1.2796489000000002</v>
          </cell>
          <cell r="R508">
            <v>1.75266787</v>
          </cell>
          <cell r="S508">
            <v>0.70038192234245711</v>
          </cell>
          <cell r="T508">
            <v>158.46520600000002</v>
          </cell>
          <cell r="U508">
            <v>7.4906223400000007</v>
          </cell>
          <cell r="V508">
            <v>1.8561066126855601</v>
          </cell>
          <cell r="W508">
            <v>6.99812806</v>
          </cell>
          <cell r="X508">
            <v>1.1003000000000001</v>
          </cell>
          <cell r="Y508">
            <v>2.009722399897659</v>
          </cell>
          <cell r="Z508">
            <v>1.8270729999999999</v>
          </cell>
          <cell r="AA508">
            <v>2.5024459000000001</v>
          </cell>
          <cell r="AB508">
            <v>226.25542000000002</v>
          </cell>
          <cell r="AC508">
            <v>10.6950538</v>
          </cell>
          <cell r="AD508">
            <v>2.6501349527665319</v>
          </cell>
          <cell r="AE508">
            <v>9.9918741999999998</v>
          </cell>
          <cell r="AF508">
            <v>1.571</v>
          </cell>
          <cell r="AG508">
            <v>21.155145568318694</v>
          </cell>
          <cell r="AH508">
            <v>0.93425188754076205</v>
          </cell>
          <cell r="AI508">
            <v>0.68942639999999999</v>
          </cell>
          <cell r="AJ508">
            <v>0.94427112000000002</v>
          </cell>
          <cell r="AK508">
            <v>85.375056000000001</v>
          </cell>
          <cell r="AL508">
            <v>4.0356638399999998</v>
          </cell>
          <cell r="AM508">
            <v>3.77032656</v>
          </cell>
          <cell r="AN508">
            <v>0.59279999999999999</v>
          </cell>
          <cell r="AO508">
            <v>22.643942014402064</v>
          </cell>
          <cell r="AP508">
            <v>1.163</v>
          </cell>
          <cell r="AQ508">
            <v>1.5929</v>
          </cell>
          <cell r="AR508">
            <v>144.02000000000001</v>
          </cell>
          <cell r="AS508">
            <v>6.8078000000000003</v>
          </cell>
          <cell r="AT508">
            <v>6.3601999999999999</v>
          </cell>
        </row>
        <row r="509">
          <cell r="A509">
            <v>32848</v>
          </cell>
          <cell r="B509">
            <v>0.90937620000000008</v>
          </cell>
          <cell r="C509">
            <v>1.2441869999999999</v>
          </cell>
          <cell r="D509">
            <v>112.74417000000001</v>
          </cell>
          <cell r="E509">
            <v>5.3026325999999999</v>
          </cell>
          <cell r="F509">
            <v>1.3221884498480245</v>
          </cell>
          <cell r="G509">
            <v>4.9759650000000004</v>
          </cell>
          <cell r="H509">
            <v>0.78300000000000003</v>
          </cell>
          <cell r="I509">
            <v>1.368176338901326</v>
          </cell>
          <cell r="J509">
            <v>123.97967969691753</v>
          </cell>
          <cell r="K509">
            <v>5.8310659548820389</v>
          </cell>
          <cell r="L509">
            <v>5.4718443258136737</v>
          </cell>
          <cell r="M509">
            <v>90.616740088105729</v>
          </cell>
          <cell r="N509">
            <v>4.2619257394587793</v>
          </cell>
          <cell r="O509">
            <v>3.9993706733794845</v>
          </cell>
          <cell r="P509">
            <v>1.4140485312899105</v>
          </cell>
          <cell r="Q509">
            <v>1.2859020799999998</v>
          </cell>
          <cell r="R509">
            <v>1.7593407999999999</v>
          </cell>
          <cell r="S509">
            <v>0.70231525531240091</v>
          </cell>
          <cell r="T509">
            <v>159.42572799999999</v>
          </cell>
          <cell r="U509">
            <v>7.4981798399999997</v>
          </cell>
          <cell r="V509">
            <v>1.8696386355960826</v>
          </cell>
          <cell r="W509">
            <v>7.0362559999999998</v>
          </cell>
          <cell r="X509">
            <v>1.1072</v>
          </cell>
          <cell r="Y509">
            <v>2.0134099616858236</v>
          </cell>
          <cell r="Z509">
            <v>1.8309470999999999</v>
          </cell>
          <cell r="AA509">
            <v>2.5050585000000001</v>
          </cell>
          <cell r="AB509">
            <v>227.000235</v>
          </cell>
          <cell r="AC509">
            <v>10.6763733</v>
          </cell>
          <cell r="AD509">
            <v>2.6621073961499495</v>
          </cell>
          <cell r="AE509">
            <v>10.018657500000002</v>
          </cell>
          <cell r="AF509">
            <v>1.5765</v>
          </cell>
          <cell r="AG509">
            <v>21.261923747083667</v>
          </cell>
          <cell r="AH509">
            <v>0.93839520392191611</v>
          </cell>
          <cell r="AI509">
            <v>0.68778107999999993</v>
          </cell>
          <cell r="AJ509">
            <v>0.94100579999999989</v>
          </cell>
          <cell r="AK509">
            <v>85.270877999999996</v>
          </cell>
          <cell r="AL509">
            <v>4.0104968399999992</v>
          </cell>
          <cell r="AM509">
            <v>3.7634309999999997</v>
          </cell>
          <cell r="AN509">
            <v>0.59219999999999995</v>
          </cell>
          <cell r="AO509">
            <v>22.657749803304483</v>
          </cell>
          <cell r="AP509">
            <v>1.1614</v>
          </cell>
          <cell r="AQ509">
            <v>1.589</v>
          </cell>
          <cell r="AR509">
            <v>143.99</v>
          </cell>
          <cell r="AS509">
            <v>6.7721999999999998</v>
          </cell>
          <cell r="AT509">
            <v>6.3550000000000004</v>
          </cell>
        </row>
        <row r="510">
          <cell r="A510">
            <v>32849</v>
          </cell>
          <cell r="B510">
            <v>0.91335023999999998</v>
          </cell>
          <cell r="C510">
            <v>1.2515205600000001</v>
          </cell>
          <cell r="D510">
            <v>113.45068800000001</v>
          </cell>
          <cell r="E510">
            <v>5.3388374400000007</v>
          </cell>
          <cell r="F510">
            <v>1.3225480283114257</v>
          </cell>
          <cell r="G510">
            <v>4.9739054400000002</v>
          </cell>
          <cell r="H510">
            <v>0.78480000000000005</v>
          </cell>
          <cell r="I510">
            <v>1.3702526207252106</v>
          </cell>
          <cell r="J510">
            <v>124.21378243684482</v>
          </cell>
          <cell r="K510">
            <v>5.8453342498711125</v>
          </cell>
          <cell r="L510">
            <v>5.4457810620381508</v>
          </cell>
          <cell r="M510">
            <v>90.650279049350971</v>
          </cell>
          <cell r="N510">
            <v>4.2658807299178534</v>
          </cell>
          <cell r="O510">
            <v>3.9742898350786979</v>
          </cell>
          <cell r="P510">
            <v>1.4046890927624873</v>
          </cell>
          <cell r="Q510">
            <v>1.2829731200000001</v>
          </cell>
          <cell r="R510">
            <v>1.7579972800000001</v>
          </cell>
          <cell r="S510">
            <v>0.69971437638844813</v>
          </cell>
          <cell r="T510">
            <v>159.362944</v>
          </cell>
          <cell r="U510">
            <v>7.4994067200000005</v>
          </cell>
          <cell r="V510">
            <v>1.8577687900235929</v>
          </cell>
          <cell r="W510">
            <v>6.9867907200000001</v>
          </cell>
          <cell r="X510">
            <v>1.1024</v>
          </cell>
          <cell r="Y510">
            <v>2.0075178389398571</v>
          </cell>
          <cell r="Z510">
            <v>1.8335668999999999</v>
          </cell>
          <cell r="AA510">
            <v>2.5124498499999999</v>
          </cell>
          <cell r="AB510">
            <v>227.75427999999999</v>
          </cell>
          <cell r="AC510">
            <v>10.7178114</v>
          </cell>
          <cell r="AD510">
            <v>2.6550387596899223</v>
          </cell>
          <cell r="AE510">
            <v>9.9852038999999984</v>
          </cell>
          <cell r="AF510">
            <v>1.5754999999999999</v>
          </cell>
          <cell r="AG510">
            <v>21.250073499147408</v>
          </cell>
          <cell r="AH510">
            <v>0.93164579290880212</v>
          </cell>
          <cell r="AI510">
            <v>0.69059892000000001</v>
          </cell>
          <cell r="AJ510">
            <v>0.94629498000000012</v>
          </cell>
          <cell r="AK510">
            <v>85.781904000000011</v>
          </cell>
          <cell r="AL510">
            <v>4.0367815200000008</v>
          </cell>
          <cell r="AM510">
            <v>3.76085052</v>
          </cell>
          <cell r="AN510">
            <v>0.59340000000000004</v>
          </cell>
          <cell r="AO510">
            <v>22.809176685916249</v>
          </cell>
          <cell r="AP510">
            <v>1.1637999999999999</v>
          </cell>
          <cell r="AQ510">
            <v>1.5947</v>
          </cell>
          <cell r="AR510">
            <v>144.56</v>
          </cell>
          <cell r="AS510">
            <v>6.8028000000000004</v>
          </cell>
          <cell r="AT510">
            <v>6.3377999999999997</v>
          </cell>
        </row>
        <row r="511">
          <cell r="A511">
            <v>32850</v>
          </cell>
          <cell r="B511">
            <v>0.90832599999999997</v>
          </cell>
          <cell r="C511">
            <v>1.2517652499999998</v>
          </cell>
          <cell r="D511">
            <v>113.16515</v>
          </cell>
          <cell r="E511">
            <v>5.3008115</v>
          </cell>
          <cell r="F511">
            <v>1.3184498736310024</v>
          </cell>
          <cell r="G511">
            <v>4.97044</v>
          </cell>
          <cell r="H511">
            <v>0.78249999999999997</v>
          </cell>
          <cell r="I511">
            <v>1.3781013094417642</v>
          </cell>
          <cell r="J511">
            <v>124.58649207443142</v>
          </cell>
          <cell r="K511">
            <v>5.8358028945554787</v>
          </cell>
          <cell r="L511">
            <v>5.4720882150241215</v>
          </cell>
          <cell r="M511">
            <v>90.404450834531488</v>
          </cell>
          <cell r="N511">
            <v>4.2346690004375827</v>
          </cell>
          <cell r="O511">
            <v>3.9707445145964875</v>
          </cell>
          <cell r="P511">
            <v>1.410479233226837</v>
          </cell>
          <cell r="Q511">
            <v>1.28117496</v>
          </cell>
          <cell r="R511">
            <v>1.7655888899999996</v>
          </cell>
          <cell r="S511">
            <v>0.69854430379746824</v>
          </cell>
          <cell r="T511">
            <v>159.61709399999998</v>
          </cell>
          <cell r="U511">
            <v>7.4766845399999999</v>
          </cell>
          <cell r="V511">
            <v>1.8596461668070765</v>
          </cell>
          <cell r="W511">
            <v>7.0107023999999996</v>
          </cell>
          <cell r="X511">
            <v>1.1036999999999999</v>
          </cell>
          <cell r="Y511">
            <v>2.0191693290734825</v>
          </cell>
          <cell r="Z511">
            <v>1.8340640000000001</v>
          </cell>
          <cell r="AA511">
            <v>2.5275259999999999</v>
          </cell>
          <cell r="AB511">
            <v>228.49960000000002</v>
          </cell>
          <cell r="AC511">
            <v>10.703236</v>
          </cell>
          <cell r="AD511">
            <v>2.6621735467565291</v>
          </cell>
          <cell r="AE511">
            <v>10.036160000000001</v>
          </cell>
          <cell r="AF511">
            <v>1.58</v>
          </cell>
          <cell r="AG511">
            <v>21.348646334622536</v>
          </cell>
          <cell r="AH511">
            <v>0.93767529745209766</v>
          </cell>
          <cell r="AI511">
            <v>0.68893480000000007</v>
          </cell>
          <cell r="AJ511">
            <v>0.94942194999999996</v>
          </cell>
          <cell r="AK511">
            <v>85.831970000000013</v>
          </cell>
          <cell r="AL511">
            <v>4.0204877000000003</v>
          </cell>
          <cell r="AM511">
            <v>3.7699120000000002</v>
          </cell>
          <cell r="AN511">
            <v>0.59350000000000003</v>
          </cell>
          <cell r="AO511">
            <v>22.767632241813601</v>
          </cell>
          <cell r="AP511">
            <v>1.1608000000000001</v>
          </cell>
          <cell r="AQ511">
            <v>1.5996999999999999</v>
          </cell>
          <cell r="AR511">
            <v>144.62</v>
          </cell>
          <cell r="AS511">
            <v>6.7742000000000004</v>
          </cell>
          <cell r="AT511">
            <v>6.3520000000000003</v>
          </cell>
        </row>
        <row r="512">
          <cell r="A512">
            <v>32853</v>
          </cell>
          <cell r="B512">
            <v>0.90964628999999997</v>
          </cell>
          <cell r="C512">
            <v>1.25257503</v>
          </cell>
          <cell r="D512">
            <v>113.304345</v>
          </cell>
          <cell r="E512">
            <v>5.3160221099999996</v>
          </cell>
          <cell r="F512">
            <v>1.3169132481506389</v>
          </cell>
          <cell r="G512">
            <v>4.95053433</v>
          </cell>
          <cell r="H512">
            <v>0.7833</v>
          </cell>
          <cell r="I512">
            <v>1.3769913028502541</v>
          </cell>
          <cell r="J512">
            <v>124.55868423318695</v>
          </cell>
          <cell r="K512">
            <v>5.844054077327133</v>
          </cell>
          <cell r="L512">
            <v>5.4422629811418242</v>
          </cell>
          <cell r="M512">
            <v>90.457132136826971</v>
          </cell>
          <cell r="N512">
            <v>4.2440747920705393</v>
          </cell>
          <cell r="O512">
            <v>3.9522856606841348</v>
          </cell>
          <cell r="P512">
            <v>1.4128686327077749</v>
          </cell>
          <cell r="Q512">
            <v>1.2852107100000001</v>
          </cell>
          <cell r="R512">
            <v>1.76972397</v>
          </cell>
          <cell r="S512">
            <v>0.69603773584905659</v>
          </cell>
          <cell r="T512">
            <v>160.08415500000001</v>
          </cell>
          <cell r="U512">
            <v>7.5108408899999999</v>
          </cell>
          <cell r="V512">
            <v>1.8606254203093477</v>
          </cell>
          <cell r="W512">
            <v>6.9944546700000005</v>
          </cell>
          <cell r="X512">
            <v>1.1067</v>
          </cell>
          <cell r="Y512">
            <v>2.0298736116430489</v>
          </cell>
          <cell r="Z512">
            <v>1.8464670000000001</v>
          </cell>
          <cell r="AA512">
            <v>2.5425689999999999</v>
          </cell>
          <cell r="AB512">
            <v>229.99350000000001</v>
          </cell>
          <cell r="AC512">
            <v>10.790853</v>
          </cell>
          <cell r="AD512">
            <v>2.6731674512441157</v>
          </cell>
          <cell r="AE512">
            <v>10.048959</v>
          </cell>
          <cell r="AF512">
            <v>1.59</v>
          </cell>
          <cell r="AG512">
            <v>21.313746003212167</v>
          </cell>
          <cell r="AH512">
            <v>0.93124788188663121</v>
          </cell>
          <cell r="AI512">
            <v>0.69074124000000003</v>
          </cell>
          <cell r="AJ512">
            <v>0.95114467999999996</v>
          </cell>
          <cell r="AK512">
            <v>86.037819999999996</v>
          </cell>
          <cell r="AL512">
            <v>4.0367291600000001</v>
          </cell>
          <cell r="AM512">
            <v>3.7591954799999998</v>
          </cell>
          <cell r="AN512">
            <v>0.5948</v>
          </cell>
          <cell r="AO512">
            <v>22.887296087087229</v>
          </cell>
          <cell r="AP512">
            <v>1.1613</v>
          </cell>
          <cell r="AQ512">
            <v>1.5991</v>
          </cell>
          <cell r="AR512">
            <v>144.65</v>
          </cell>
          <cell r="AS512">
            <v>6.7866999999999997</v>
          </cell>
          <cell r="AT512">
            <v>6.3201000000000001</v>
          </cell>
        </row>
        <row r="513">
          <cell r="A513">
            <v>32854</v>
          </cell>
          <cell r="B513">
            <v>0.91350450000000005</v>
          </cell>
          <cell r="C513">
            <v>1.2406140000000001</v>
          </cell>
          <cell r="D513">
            <v>113.17344999999999</v>
          </cell>
          <cell r="E513">
            <v>5.2641315000000004</v>
          </cell>
          <cell r="F513">
            <v>1.311831550802139</v>
          </cell>
          <cell r="G513">
            <v>4.9408685000000006</v>
          </cell>
          <cell r="H513">
            <v>0.78500000000000003</v>
          </cell>
          <cell r="I513">
            <v>1.3580819798917247</v>
          </cell>
          <cell r="J513">
            <v>123.88931855289164</v>
          </cell>
          <cell r="K513">
            <v>5.7625676720804329</v>
          </cell>
          <cell r="L513">
            <v>5.4086963994156569</v>
          </cell>
          <cell r="M513">
            <v>91.223740825107555</v>
          </cell>
          <cell r="N513">
            <v>4.2431662870159448</v>
          </cell>
          <cell r="O513">
            <v>3.9825993419387498</v>
          </cell>
          <cell r="P513">
            <v>1.4361783439490445</v>
          </cell>
          <cell r="Q513">
            <v>1.3119553799999999</v>
          </cell>
          <cell r="R513">
            <v>1.7817429599999999</v>
          </cell>
          <cell r="S513">
            <v>0.70286783042394008</v>
          </cell>
          <cell r="T513">
            <v>162.53725799999998</v>
          </cell>
          <cell r="U513">
            <v>7.5602316599999995</v>
          </cell>
          <cell r="V513">
            <v>1.8840240641711228</v>
          </cell>
          <cell r="W513">
            <v>7.0959683399999998</v>
          </cell>
          <cell r="X513">
            <v>1.1274</v>
          </cell>
          <cell r="Y513">
            <v>2.043312101910828</v>
          </cell>
          <cell r="Z513">
            <v>1.8665748</v>
          </cell>
          <cell r="AA513">
            <v>2.5349616000000004</v>
          </cell>
          <cell r="AB513">
            <v>231.24868000000001</v>
          </cell>
          <cell r="AC513">
            <v>10.7562636</v>
          </cell>
          <cell r="AD513">
            <v>2.6804812834224601</v>
          </cell>
          <cell r="AE513">
            <v>10.095736400000002</v>
          </cell>
          <cell r="AF513">
            <v>1.6040000000000001</v>
          </cell>
          <cell r="AG513">
            <v>21.498978511460056</v>
          </cell>
          <cell r="AH513">
            <v>0.93859138967178168</v>
          </cell>
          <cell r="AI513">
            <v>0.69635807999999999</v>
          </cell>
          <cell r="AJ513">
            <v>0.94571136000000011</v>
          </cell>
          <cell r="AK513">
            <v>86.271327999999997</v>
          </cell>
          <cell r="AL513">
            <v>4.0128105600000001</v>
          </cell>
          <cell r="AM513">
            <v>3.7663894400000002</v>
          </cell>
          <cell r="AN513">
            <v>0.59840000000000004</v>
          </cell>
          <cell r="AO513">
            <v>22.905578239938986</v>
          </cell>
          <cell r="AP513">
            <v>1.1637</v>
          </cell>
          <cell r="AQ513">
            <v>1.5804</v>
          </cell>
          <cell r="AR513">
            <v>144.16999999999999</v>
          </cell>
          <cell r="AS513">
            <v>6.7058999999999997</v>
          </cell>
          <cell r="AT513">
            <v>6.2941000000000003</v>
          </cell>
        </row>
        <row r="514">
          <cell r="A514">
            <v>32855</v>
          </cell>
          <cell r="B514">
            <v>0.91401792000000004</v>
          </cell>
          <cell r="C514">
            <v>1.2421228800000002</v>
          </cell>
          <cell r="D514">
            <v>113.600832</v>
          </cell>
          <cell r="E514">
            <v>5.2880159999999998</v>
          </cell>
          <cell r="F514">
            <v>1.3252525252525253</v>
          </cell>
          <cell r="G514">
            <v>4.9512518400000003</v>
          </cell>
          <cell r="H514">
            <v>0.78720000000000001</v>
          </cell>
          <cell r="I514">
            <v>1.3589699422960986</v>
          </cell>
          <cell r="J514">
            <v>124.28731375419861</v>
          </cell>
          <cell r="K514">
            <v>5.7854620618379125</v>
          </cell>
          <cell r="L514">
            <v>5.4170183446731546</v>
          </cell>
          <cell r="M514">
            <v>91.456999809873878</v>
          </cell>
          <cell r="N514">
            <v>4.2572406362887385</v>
          </cell>
          <cell r="O514">
            <v>3.9861207934596612</v>
          </cell>
          <cell r="P514">
            <v>1.4272103658536583</v>
          </cell>
          <cell r="Q514">
            <v>1.3044958499999999</v>
          </cell>
          <cell r="R514">
            <v>1.77277065</v>
          </cell>
          <cell r="S514">
            <v>0.70416797242243812</v>
          </cell>
          <cell r="T514">
            <v>162.132285</v>
          </cell>
          <cell r="U514">
            <v>7.5471112499999995</v>
          </cell>
          <cell r="V514">
            <v>1.8914141414141414</v>
          </cell>
          <cell r="W514">
            <v>7.0664779499999995</v>
          </cell>
          <cell r="X514">
            <v>1.1234999999999999</v>
          </cell>
          <cell r="Y514">
            <v>2.0268038617886179</v>
          </cell>
          <cell r="Z514">
            <v>1.85253505</v>
          </cell>
          <cell r="AA514">
            <v>2.5175394500000001</v>
          </cell>
          <cell r="AB514">
            <v>230.24660499999999</v>
          </cell>
          <cell r="AC514">
            <v>10.71777125</v>
          </cell>
          <cell r="AD514">
            <v>2.686026936026936</v>
          </cell>
          <cell r="AE514">
            <v>10.035216349999999</v>
          </cell>
          <cell r="AF514">
            <v>1.5954999999999999</v>
          </cell>
          <cell r="AG514">
            <v>21.482694454782283</v>
          </cell>
          <cell r="AH514">
            <v>0.936315593598809</v>
          </cell>
          <cell r="AI514">
            <v>0.68969340000000001</v>
          </cell>
          <cell r="AJ514">
            <v>0.93727260000000001</v>
          </cell>
          <cell r="AK514">
            <v>85.720140000000001</v>
          </cell>
          <cell r="AL514">
            <v>3.9901949999999999</v>
          </cell>
          <cell r="AM514">
            <v>3.7360817999999996</v>
          </cell>
          <cell r="AN514">
            <v>0.59399999999999997</v>
          </cell>
          <cell r="AO514">
            <v>22.943860597484779</v>
          </cell>
          <cell r="AP514">
            <v>1.1611</v>
          </cell>
          <cell r="AQ514">
            <v>1.5779000000000001</v>
          </cell>
          <cell r="AR514">
            <v>144.31</v>
          </cell>
          <cell r="AS514">
            <v>6.7175000000000002</v>
          </cell>
          <cell r="AT514">
            <v>6.2896999999999998</v>
          </cell>
        </row>
        <row r="515">
          <cell r="A515">
            <v>32856</v>
          </cell>
          <cell r="B515">
            <v>0.91432199999999986</v>
          </cell>
          <cell r="C515">
            <v>1.2304857499999999</v>
          </cell>
          <cell r="D515">
            <v>113.339795</v>
          </cell>
          <cell r="E515">
            <v>5.2710191999999996</v>
          </cell>
          <cell r="F515">
            <v>1.3177319241737964</v>
          </cell>
          <cell r="G515">
            <v>4.9327043499999998</v>
          </cell>
          <cell r="H515">
            <v>0.78549999999999998</v>
          </cell>
          <cell r="I515">
            <v>1.345790378006873</v>
          </cell>
          <cell r="J515">
            <v>123.96048109965636</v>
          </cell>
          <cell r="K515">
            <v>5.7649484536082474</v>
          </cell>
          <cell r="L515">
            <v>5.394931271477664</v>
          </cell>
          <cell r="M515">
            <v>92.109798914778168</v>
          </cell>
          <cell r="N515">
            <v>4.2836897542291732</v>
          </cell>
          <cell r="O515">
            <v>4.0087456112352378</v>
          </cell>
          <cell r="P515">
            <v>1.432081476766391</v>
          </cell>
          <cell r="Q515">
            <v>1.3093835999999999</v>
          </cell>
          <cell r="R515">
            <v>1.7621558500000001</v>
          </cell>
          <cell r="S515">
            <v>0.70416275430359943</v>
          </cell>
          <cell r="T515">
            <v>162.31182099999998</v>
          </cell>
          <cell r="U515">
            <v>7.5485289599999996</v>
          </cell>
          <cell r="V515">
            <v>1.8870994799530281</v>
          </cell>
          <cell r="W515">
            <v>7.0640345299999998</v>
          </cell>
          <cell r="X515">
            <v>1.1249</v>
          </cell>
          <cell r="Y515">
            <v>2.0337364735837045</v>
          </cell>
          <cell r="Z515">
            <v>1.8594899999999999</v>
          </cell>
          <cell r="AA515">
            <v>2.5024837499999997</v>
          </cell>
          <cell r="AB515">
            <v>230.50327499999997</v>
          </cell>
          <cell r="AC515">
            <v>10.719863999999999</v>
          </cell>
          <cell r="AD515">
            <v>2.6799194765978864</v>
          </cell>
          <cell r="AE515">
            <v>10.03182075</v>
          </cell>
          <cell r="AF515">
            <v>1.5974999999999999</v>
          </cell>
          <cell r="AG515">
            <v>21.502443967572724</v>
          </cell>
          <cell r="AH515">
            <v>0.93581604673342877</v>
          </cell>
          <cell r="AI515">
            <v>0.69386039999999993</v>
          </cell>
          <cell r="AJ515">
            <v>0.93379064999999994</v>
          </cell>
          <cell r="AK515">
            <v>86.011268999999984</v>
          </cell>
          <cell r="AL515">
            <v>4.0000694399999999</v>
          </cell>
          <cell r="AM515">
            <v>3.74332917</v>
          </cell>
          <cell r="AN515">
            <v>0.59609999999999996</v>
          </cell>
          <cell r="AO515">
            <v>22.97721228721117</v>
          </cell>
          <cell r="AP515">
            <v>1.1639999999999999</v>
          </cell>
          <cell r="AQ515">
            <v>1.5665</v>
          </cell>
          <cell r="AR515">
            <v>144.29</v>
          </cell>
          <cell r="AS515">
            <v>6.7103999999999999</v>
          </cell>
          <cell r="AT515">
            <v>6.2797000000000001</v>
          </cell>
        </row>
        <row r="516">
          <cell r="A516">
            <v>32857</v>
          </cell>
          <cell r="B516">
            <v>0.90975360000000016</v>
          </cell>
          <cell r="C516">
            <v>1.2162975999999999</v>
          </cell>
          <cell r="D516">
            <v>113.20175999999999</v>
          </cell>
          <cell r="E516">
            <v>5.2125024</v>
          </cell>
          <cell r="F516">
            <v>1.3209772535804549</v>
          </cell>
          <cell r="G516">
            <v>4.9158368000000001</v>
          </cell>
          <cell r="H516">
            <v>0.78400000000000003</v>
          </cell>
          <cell r="I516">
            <v>1.3369527749052048</v>
          </cell>
          <cell r="J516">
            <v>124.43123061013442</v>
          </cell>
          <cell r="K516">
            <v>5.7295760082730087</v>
          </cell>
          <cell r="L516">
            <v>5.4034815580834188</v>
          </cell>
          <cell r="M516">
            <v>93.070774784066003</v>
          </cell>
          <cell r="N516">
            <v>4.2855485368054662</v>
          </cell>
          <cell r="O516">
            <v>4.0416398092045895</v>
          </cell>
          <cell r="P516">
            <v>1.4480867346938775</v>
          </cell>
          <cell r="Q516">
            <v>1.3174021200000001</v>
          </cell>
          <cell r="R516">
            <v>1.7613044199999999</v>
          </cell>
          <cell r="S516">
            <v>0.70735202492211835</v>
          </cell>
          <cell r="T516">
            <v>163.92596699999999</v>
          </cell>
          <cell r="U516">
            <v>7.5481555799999995</v>
          </cell>
          <cell r="V516">
            <v>1.9128896377422071</v>
          </cell>
          <cell r="W516">
            <v>7.1185580599999998</v>
          </cell>
          <cell r="X516">
            <v>1.1353</v>
          </cell>
          <cell r="Y516">
            <v>2.0471938775510203</v>
          </cell>
          <cell r="Z516">
            <v>1.8624420000000002</v>
          </cell>
          <cell r="AA516">
            <v>2.4899969999999998</v>
          </cell>
          <cell r="AB516">
            <v>231.74594999999997</v>
          </cell>
          <cell r="AC516">
            <v>10.671003000000001</v>
          </cell>
          <cell r="AD516">
            <v>2.7042965459140689</v>
          </cell>
          <cell r="AE516">
            <v>10.063670999999999</v>
          </cell>
          <cell r="AF516">
            <v>1.605</v>
          </cell>
          <cell r="AG516">
            <v>21.717354029419724</v>
          </cell>
          <cell r="AH516">
            <v>0.94308576241614772</v>
          </cell>
          <cell r="AI516">
            <v>0.68869740000000013</v>
          </cell>
          <cell r="AJ516">
            <v>0.92075589999999996</v>
          </cell>
          <cell r="AK516">
            <v>85.695464999999999</v>
          </cell>
          <cell r="AL516">
            <v>3.9459441000000002</v>
          </cell>
          <cell r="AM516">
            <v>3.7213637000000004</v>
          </cell>
          <cell r="AN516">
            <v>0.59350000000000003</v>
          </cell>
          <cell r="AO516">
            <v>23.027973589359188</v>
          </cell>
          <cell r="AP516">
            <v>1.1604000000000001</v>
          </cell>
          <cell r="AQ516">
            <v>1.5513999999999999</v>
          </cell>
          <cell r="AR516">
            <v>144.38999999999999</v>
          </cell>
          <cell r="AS516">
            <v>6.6486000000000001</v>
          </cell>
          <cell r="AT516">
            <v>6.2702</v>
          </cell>
        </row>
        <row r="517">
          <cell r="A517">
            <v>32860</v>
          </cell>
          <cell r="B517">
            <v>0.90886299000000004</v>
          </cell>
          <cell r="C517">
            <v>1.2151332899999998</v>
          </cell>
          <cell r="D517">
            <v>113.085021</v>
          </cell>
          <cell r="E517">
            <v>5.2399636800000007</v>
          </cell>
          <cell r="F517">
            <v>1.3182430158195895</v>
          </cell>
          <cell r="G517">
            <v>4.9029096899999995</v>
          </cell>
          <cell r="H517">
            <v>0.7833</v>
          </cell>
          <cell r="I517">
            <v>1.3369818150478323</v>
          </cell>
          <cell r="J517">
            <v>124.42471774541066</v>
          </cell>
          <cell r="K517">
            <v>5.7654054985779535</v>
          </cell>
          <cell r="L517">
            <v>5.3945531328104792</v>
          </cell>
          <cell r="M517">
            <v>93.063881905498619</v>
          </cell>
          <cell r="N517">
            <v>4.3122542383807136</v>
          </cell>
          <cell r="O517">
            <v>4.0348739766647332</v>
          </cell>
          <cell r="P517">
            <v>1.4454232094982766</v>
          </cell>
          <cell r="Q517">
            <v>1.3136916600000001</v>
          </cell>
          <cell r="R517">
            <v>1.7563818600000001</v>
          </cell>
          <cell r="S517">
            <v>0.70608044901777367</v>
          </cell>
          <cell r="T517">
            <v>163.45571400000003</v>
          </cell>
          <cell r="U517">
            <v>7.5739651200000013</v>
          </cell>
          <cell r="V517">
            <v>1.9054190508246385</v>
          </cell>
          <cell r="W517">
            <v>7.0867794599999998</v>
          </cell>
          <cell r="X517">
            <v>1.1322000000000001</v>
          </cell>
          <cell r="Y517">
            <v>2.0471083875909613</v>
          </cell>
          <cell r="Z517">
            <v>1.8605410500000001</v>
          </cell>
          <cell r="AA517">
            <v>2.4875095499999995</v>
          </cell>
          <cell r="AB517">
            <v>231.49729500000001</v>
          </cell>
          <cell r="AC517">
            <v>10.7267736</v>
          </cell>
          <cell r="AD517">
            <v>2.6985863345674859</v>
          </cell>
          <cell r="AE517">
            <v>10.03678755</v>
          </cell>
          <cell r="AF517">
            <v>1.6034999999999999</v>
          </cell>
          <cell r="AG517">
            <v>21.581260464003826</v>
          </cell>
          <cell r="AH517">
            <v>0.93567627361875139</v>
          </cell>
          <cell r="AI517">
            <v>0.68945025999999998</v>
          </cell>
          <cell r="AJ517">
            <v>0.92178245999999986</v>
          </cell>
          <cell r="AK517">
            <v>85.784653999999989</v>
          </cell>
          <cell r="AL517">
            <v>3.9749603200000001</v>
          </cell>
          <cell r="AM517">
            <v>3.7192760599999994</v>
          </cell>
          <cell r="AN517">
            <v>0.59419999999999995</v>
          </cell>
          <cell r="AO517">
            <v>23.064879459364469</v>
          </cell>
          <cell r="AP517">
            <v>1.1603000000000001</v>
          </cell>
          <cell r="AQ517">
            <v>1.5512999999999999</v>
          </cell>
          <cell r="AR517">
            <v>144.37</v>
          </cell>
          <cell r="AS517">
            <v>6.6896000000000004</v>
          </cell>
          <cell r="AT517">
            <v>6.2592999999999996</v>
          </cell>
        </row>
        <row r="518">
          <cell r="A518">
            <v>32861</v>
          </cell>
          <cell r="B518">
            <v>0.90994154999999988</v>
          </cell>
          <cell r="C518">
            <v>1.22405535</v>
          </cell>
          <cell r="D518">
            <v>113.06998499999999</v>
          </cell>
          <cell r="E518">
            <v>5.2546594500000001</v>
          </cell>
          <cell r="F518">
            <v>1.3198183041722744</v>
          </cell>
          <cell r="G518">
            <v>4.9319946000000003</v>
          </cell>
          <cell r="H518">
            <v>0.78449999999999998</v>
          </cell>
          <cell r="I518">
            <v>1.3452021726010863</v>
          </cell>
          <cell r="J518">
            <v>124.26071213035607</v>
          </cell>
          <cell r="K518">
            <v>5.7747219587895513</v>
          </cell>
          <cell r="L518">
            <v>5.4201224243469275</v>
          </cell>
          <cell r="M518">
            <v>92.373261552265589</v>
          </cell>
          <cell r="N518">
            <v>4.2928283022495677</v>
          </cell>
          <cell r="O518">
            <v>4.0292251490098057</v>
          </cell>
          <cell r="P518">
            <v>1.4344168260038241</v>
          </cell>
          <cell r="Q518">
            <v>1.30523547</v>
          </cell>
          <cell r="R518">
            <v>1.75580559</v>
          </cell>
          <cell r="S518">
            <v>0.70287320424734545</v>
          </cell>
          <cell r="T518">
            <v>162.18948899999998</v>
          </cell>
          <cell r="U518">
            <v>7.5373719299999999</v>
          </cell>
          <cell r="V518">
            <v>1.8931695827725437</v>
          </cell>
          <cell r="W518">
            <v>7.0745360399999999</v>
          </cell>
          <cell r="X518">
            <v>1.1253</v>
          </cell>
          <cell r="Y518">
            <v>2.0407903123008286</v>
          </cell>
          <cell r="Z518">
            <v>1.8569998999999999</v>
          </cell>
          <cell r="AA518">
            <v>2.4980403</v>
          </cell>
          <cell r="AB518">
            <v>230.75212999999999</v>
          </cell>
          <cell r="AC518">
            <v>10.7236581</v>
          </cell>
          <cell r="AD518">
            <v>2.6934724091520859</v>
          </cell>
          <cell r="AE518">
            <v>10.0651668</v>
          </cell>
          <cell r="AF518">
            <v>1.601</v>
          </cell>
          <cell r="AG518">
            <v>21.518042429942817</v>
          </cell>
          <cell r="AH518">
            <v>0.93859452680610922</v>
          </cell>
          <cell r="AI518">
            <v>0.68944455999999998</v>
          </cell>
          <cell r="AJ518">
            <v>0.92744232000000004</v>
          </cell>
          <cell r="AK518">
            <v>85.670872000000003</v>
          </cell>
          <cell r="AL518">
            <v>3.9813506400000005</v>
          </cell>
          <cell r="AM518">
            <v>3.7368739200000003</v>
          </cell>
          <cell r="AN518">
            <v>0.59440000000000004</v>
          </cell>
          <cell r="AO518">
            <v>22.92581281415028</v>
          </cell>
          <cell r="AP518">
            <v>1.1598999999999999</v>
          </cell>
          <cell r="AQ518">
            <v>1.5603</v>
          </cell>
          <cell r="AR518">
            <v>144.13</v>
          </cell>
          <cell r="AS518">
            <v>6.6981000000000002</v>
          </cell>
          <cell r="AT518">
            <v>6.2868000000000004</v>
          </cell>
        </row>
        <row r="519">
          <cell r="A519">
            <v>32862</v>
          </cell>
          <cell r="B519">
            <v>0.91154200000000007</v>
          </cell>
          <cell r="C519">
            <v>1.2265625</v>
          </cell>
          <cell r="D519">
            <v>113.2127</v>
          </cell>
          <cell r="E519">
            <v>5.2715889999999996</v>
          </cell>
          <cell r="F519">
            <v>1.3127090301003346</v>
          </cell>
          <cell r="G519">
            <v>4.930428</v>
          </cell>
          <cell r="H519">
            <v>0.78500000000000003</v>
          </cell>
          <cell r="I519">
            <v>1.3455907681708577</v>
          </cell>
          <cell r="J519">
            <v>124.19910437478471</v>
          </cell>
          <cell r="K519">
            <v>5.7831553565277298</v>
          </cell>
          <cell r="L519">
            <v>5.4088873579056154</v>
          </cell>
          <cell r="M519">
            <v>92.300799999999995</v>
          </cell>
          <cell r="N519">
            <v>4.2978559999999995</v>
          </cell>
          <cell r="O519">
            <v>4.0197120000000002</v>
          </cell>
          <cell r="P519">
            <v>1.4307006369426751</v>
          </cell>
          <cell r="Q519">
            <v>1.3041437199999999</v>
          </cell>
          <cell r="R519">
            <v>1.75484375</v>
          </cell>
          <cell r="S519">
            <v>0.70040536326785163</v>
          </cell>
          <cell r="T519">
            <v>161.97348199999999</v>
          </cell>
          <cell r="U519">
            <v>7.54206574</v>
          </cell>
          <cell r="V519">
            <v>1.8780936454849499</v>
          </cell>
          <cell r="W519">
            <v>7.0539664799999997</v>
          </cell>
          <cell r="X519">
            <v>1.1231</v>
          </cell>
          <cell r="Y519">
            <v>2.0426751592356687</v>
          </cell>
          <cell r="Z519">
            <v>1.8619842</v>
          </cell>
          <cell r="AA519">
            <v>2.5054687499999999</v>
          </cell>
          <cell r="AB519">
            <v>231.25676999999999</v>
          </cell>
          <cell r="AC519">
            <v>10.768143899999998</v>
          </cell>
          <cell r="AD519">
            <v>2.6814381270903009</v>
          </cell>
          <cell r="AE519">
            <v>10.0712628</v>
          </cell>
          <cell r="AF519">
            <v>1.6034999999999999</v>
          </cell>
          <cell r="AG519">
            <v>21.476010364237425</v>
          </cell>
          <cell r="AH519">
            <v>0.93528308068022759</v>
          </cell>
          <cell r="AI519">
            <v>0.69439759999999995</v>
          </cell>
          <cell r="AJ519">
            <v>0.93437499999999996</v>
          </cell>
          <cell r="AK519">
            <v>86.243560000000002</v>
          </cell>
          <cell r="AL519">
            <v>4.0158091999999996</v>
          </cell>
          <cell r="AM519">
            <v>3.7559184000000001</v>
          </cell>
          <cell r="AN519">
            <v>0.59799999999999998</v>
          </cell>
          <cell r="AO519">
            <v>22.962043051840528</v>
          </cell>
          <cell r="AP519">
            <v>1.1612</v>
          </cell>
          <cell r="AQ519">
            <v>1.5625</v>
          </cell>
          <cell r="AR519">
            <v>144.22</v>
          </cell>
          <cell r="AS519">
            <v>6.7153999999999998</v>
          </cell>
          <cell r="AT519">
            <v>6.2808000000000002</v>
          </cell>
        </row>
        <row r="520">
          <cell r="A520">
            <v>32863</v>
          </cell>
          <cell r="B520">
            <v>0.91028600000000004</v>
          </cell>
          <cell r="C520">
            <v>1.225228</v>
          </cell>
          <cell r="D520">
            <v>113.03215000000002</v>
          </cell>
          <cell r="E520">
            <v>5.2471755000000009</v>
          </cell>
          <cell r="F520">
            <v>1.3140274522932709</v>
          </cell>
          <cell r="G520">
            <v>4.9097040000000005</v>
          </cell>
          <cell r="H520">
            <v>0.78500000000000003</v>
          </cell>
          <cell r="I520">
            <v>1.3459813728872025</v>
          </cell>
          <cell r="J520">
            <v>124.17212832011039</v>
          </cell>
          <cell r="K520">
            <v>5.7643152811314256</v>
          </cell>
          <cell r="L520">
            <v>5.3935839944808563</v>
          </cell>
          <cell r="M520">
            <v>92.253972321886224</v>
          </cell>
          <cell r="N520">
            <v>4.2826114812916458</v>
          </cell>
          <cell r="O520">
            <v>4.007175807278319</v>
          </cell>
          <cell r="P520">
            <v>1.4430573248407643</v>
          </cell>
          <cell r="Q520">
            <v>1.3135948799999999</v>
          </cell>
          <cell r="R520">
            <v>1.76807424</v>
          </cell>
          <cell r="S520">
            <v>0.70229386236825797</v>
          </cell>
          <cell r="T520">
            <v>163.11187200000001</v>
          </cell>
          <cell r="U520">
            <v>7.5719750400000008</v>
          </cell>
          <cell r="V520">
            <v>1.8962169400736524</v>
          </cell>
          <cell r="W520">
            <v>7.0849843200000002</v>
          </cell>
          <cell r="X520">
            <v>1.1328</v>
          </cell>
          <cell r="Y520">
            <v>2.054777070063694</v>
          </cell>
          <cell r="Z520">
            <v>1.8704348</v>
          </cell>
          <cell r="AA520">
            <v>2.5175703999999999</v>
          </cell>
          <cell r="AB520">
            <v>232.25587000000002</v>
          </cell>
          <cell r="AC520">
            <v>10.781775900000001</v>
          </cell>
          <cell r="AD520">
            <v>2.7000334784064277</v>
          </cell>
          <cell r="AE520">
            <v>10.088347200000001</v>
          </cell>
          <cell r="AF520">
            <v>1.613</v>
          </cell>
          <cell r="AG520">
            <v>21.541522672531155</v>
          </cell>
          <cell r="AH520">
            <v>0.93568511287644185</v>
          </cell>
          <cell r="AI520">
            <v>0.69274504000000003</v>
          </cell>
          <cell r="AJ520">
            <v>0.93242192000000002</v>
          </cell>
          <cell r="AK520">
            <v>86.019626000000017</v>
          </cell>
          <cell r="AL520">
            <v>3.9932008200000007</v>
          </cell>
          <cell r="AM520">
            <v>3.7363785600000003</v>
          </cell>
          <cell r="AN520">
            <v>0.59740000000000004</v>
          </cell>
          <cell r="AO520">
            <v>23.022192376566895</v>
          </cell>
          <cell r="AP520">
            <v>1.1596</v>
          </cell>
          <cell r="AQ520">
            <v>1.5608</v>
          </cell>
          <cell r="AR520">
            <v>143.99</v>
          </cell>
          <cell r="AS520">
            <v>6.6843000000000004</v>
          </cell>
          <cell r="AT520">
            <v>6.2544000000000004</v>
          </cell>
        </row>
        <row r="521">
          <cell r="A521">
            <v>32864</v>
          </cell>
          <cell r="B521">
            <v>0.91174255000000004</v>
          </cell>
          <cell r="C521">
            <v>1.2242251</v>
          </cell>
          <cell r="D521">
            <v>112.81858000000001</v>
          </cell>
          <cell r="E521">
            <v>5.22720305</v>
          </cell>
          <cell r="F521">
            <v>1.3192236908147901</v>
          </cell>
          <cell r="G521">
            <v>4.8995812999999995</v>
          </cell>
          <cell r="H521">
            <v>0.78849999999999998</v>
          </cell>
          <cell r="I521">
            <v>1.3427311251405343</v>
          </cell>
          <cell r="J521">
            <v>123.73951396696359</v>
          </cell>
          <cell r="K521">
            <v>5.7332007264550713</v>
          </cell>
          <cell r="L521">
            <v>5.3738649139496664</v>
          </cell>
          <cell r="M521">
            <v>92.155094679891803</v>
          </cell>
          <cell r="N521">
            <v>4.2698054875692382</v>
          </cell>
          <cell r="O521">
            <v>4.0021898750483063</v>
          </cell>
          <cell r="P521">
            <v>1.4519974635383641</v>
          </cell>
          <cell r="Q521">
            <v>1.3238478700000003</v>
          </cell>
          <cell r="R521">
            <v>1.77757174</v>
          </cell>
          <cell r="S521">
            <v>0.7060746222633365</v>
          </cell>
          <cell r="T521">
            <v>163.81229200000001</v>
          </cell>
          <cell r="U521">
            <v>7.5898855699999999</v>
          </cell>
          <cell r="V521">
            <v>1.9155094529027941</v>
          </cell>
          <cell r="W521">
            <v>7.1141796199999998</v>
          </cell>
          <cell r="X521">
            <v>1.1449</v>
          </cell>
          <cell r="Y521">
            <v>2.0564362714013948</v>
          </cell>
          <cell r="Z521">
            <v>1.8749404500000002</v>
          </cell>
          <cell r="AA521">
            <v>2.5175408999999997</v>
          </cell>
          <cell r="AB521">
            <v>232.00422</v>
          </cell>
          <cell r="AC521">
            <v>10.749409949999999</v>
          </cell>
          <cell r="AD521">
            <v>2.7128994478835535</v>
          </cell>
          <cell r="AE521">
            <v>10.075676699999999</v>
          </cell>
          <cell r="AF521">
            <v>1.6214999999999999</v>
          </cell>
          <cell r="AG521">
            <v>21.582972561205558</v>
          </cell>
          <cell r="AH521">
            <v>0.93732369933477144</v>
          </cell>
          <cell r="AI521">
            <v>0.69112051000000008</v>
          </cell>
          <cell r="AJ521">
            <v>0.92798902000000005</v>
          </cell>
          <cell r="AK521">
            <v>85.518916000000004</v>
          </cell>
          <cell r="AL521">
            <v>3.9623326099999998</v>
          </cell>
          <cell r="AM521">
            <v>3.7139882600000003</v>
          </cell>
          <cell r="AN521">
            <v>0.59770000000000001</v>
          </cell>
          <cell r="AO521">
            <v>23.026167562522129</v>
          </cell>
          <cell r="AP521">
            <v>1.1563000000000001</v>
          </cell>
          <cell r="AQ521">
            <v>1.5526</v>
          </cell>
          <cell r="AR521">
            <v>143.08000000000001</v>
          </cell>
          <cell r="AS521">
            <v>6.6292999999999997</v>
          </cell>
          <cell r="AT521">
            <v>6.2138</v>
          </cell>
        </row>
        <row r="522">
          <cell r="A522">
            <v>32867</v>
          </cell>
          <cell r="B522">
            <v>0.91174255000000004</v>
          </cell>
          <cell r="C522">
            <v>1.2242251</v>
          </cell>
          <cell r="D522">
            <v>112.81858000000001</v>
          </cell>
          <cell r="E522">
            <v>5.22720305</v>
          </cell>
          <cell r="F522">
            <v>1.3192236908147901</v>
          </cell>
          <cell r="G522">
            <v>4.8995812999999995</v>
          </cell>
          <cell r="H522">
            <v>0.78849999999999998</v>
          </cell>
          <cell r="I522">
            <v>1.3427311251405343</v>
          </cell>
          <cell r="J522">
            <v>123.73951396696359</v>
          </cell>
          <cell r="K522">
            <v>5.7332007264550713</v>
          </cell>
          <cell r="L522">
            <v>5.3738649139496664</v>
          </cell>
          <cell r="M522">
            <v>92.155094679891803</v>
          </cell>
          <cell r="N522">
            <v>4.2698054875692382</v>
          </cell>
          <cell r="O522">
            <v>4.0021898750483063</v>
          </cell>
          <cell r="P522">
            <v>1.4519974635383641</v>
          </cell>
          <cell r="Q522">
            <v>1.3238478700000003</v>
          </cell>
          <cell r="R522">
            <v>1.77757174</v>
          </cell>
          <cell r="S522">
            <v>0.7060746222633365</v>
          </cell>
          <cell r="T522">
            <v>163.81229200000001</v>
          </cell>
          <cell r="U522">
            <v>7.5898855699999999</v>
          </cell>
          <cell r="V522">
            <v>1.9155094529027941</v>
          </cell>
          <cell r="W522">
            <v>7.1141796199999998</v>
          </cell>
          <cell r="X522">
            <v>1.1449</v>
          </cell>
          <cell r="Y522">
            <v>2.0564362714013948</v>
          </cell>
          <cell r="Z522">
            <v>1.8749404500000002</v>
          </cell>
          <cell r="AA522">
            <v>2.5175408999999997</v>
          </cell>
          <cell r="AB522">
            <v>232.00422</v>
          </cell>
          <cell r="AC522">
            <v>10.749409949999999</v>
          </cell>
          <cell r="AD522">
            <v>2.7128994478835535</v>
          </cell>
          <cell r="AE522">
            <v>10.075676699999999</v>
          </cell>
          <cell r="AF522">
            <v>1.6214999999999999</v>
          </cell>
          <cell r="AG522">
            <v>21.582972561205558</v>
          </cell>
          <cell r="AH522">
            <v>0.93732369933477144</v>
          </cell>
          <cell r="AI522">
            <v>0.69112051000000008</v>
          </cell>
          <cell r="AJ522">
            <v>0.92798902000000005</v>
          </cell>
          <cell r="AK522">
            <v>85.518916000000004</v>
          </cell>
          <cell r="AL522">
            <v>3.9623326099999998</v>
          </cell>
          <cell r="AM522">
            <v>3.7139882600000003</v>
          </cell>
          <cell r="AN522">
            <v>0.59770000000000001</v>
          </cell>
          <cell r="AO522">
            <v>23.026167562522129</v>
          </cell>
          <cell r="AP522">
            <v>1.1563000000000001</v>
          </cell>
          <cell r="AQ522">
            <v>1.5526</v>
          </cell>
          <cell r="AR522">
            <v>143.08000000000001</v>
          </cell>
          <cell r="AS522">
            <v>6.6292999999999997</v>
          </cell>
          <cell r="AT522">
            <v>6.2138</v>
          </cell>
        </row>
        <row r="523">
          <cell r="A523">
            <v>32868</v>
          </cell>
          <cell r="B523">
            <v>0.91174255000000004</v>
          </cell>
          <cell r="C523">
            <v>1.2242251</v>
          </cell>
          <cell r="D523">
            <v>112.81858000000001</v>
          </cell>
          <cell r="E523">
            <v>5.2163217499999996</v>
          </cell>
          <cell r="F523">
            <v>1.3192236908147901</v>
          </cell>
          <cell r="G523">
            <v>4.8995812999999995</v>
          </cell>
          <cell r="H523">
            <v>0.78849999999999998</v>
          </cell>
          <cell r="I523">
            <v>1.3427311251405343</v>
          </cell>
          <cell r="J523">
            <v>123.73951396696359</v>
          </cell>
          <cell r="K523">
            <v>5.7212661074115712</v>
          </cell>
          <cell r="L523">
            <v>5.3738649139496664</v>
          </cell>
          <cell r="M523">
            <v>92.155094679891803</v>
          </cell>
          <cell r="N523">
            <v>4.2609171711967022</v>
          </cell>
          <cell r="O523">
            <v>4.0021898750483063</v>
          </cell>
          <cell r="P523">
            <v>1.4519974635383641</v>
          </cell>
          <cell r="Q523">
            <v>1.3238478700000003</v>
          </cell>
          <cell r="R523">
            <v>1.77757174</v>
          </cell>
          <cell r="S523">
            <v>0.7060746222633365</v>
          </cell>
          <cell r="T523">
            <v>163.81229200000001</v>
          </cell>
          <cell r="U523">
            <v>7.5740859499999997</v>
          </cell>
          <cell r="V523">
            <v>1.9155094529027941</v>
          </cell>
          <cell r="W523">
            <v>7.1141796199999998</v>
          </cell>
          <cell r="X523">
            <v>1.1449</v>
          </cell>
          <cell r="Y523">
            <v>2.0564362714013948</v>
          </cell>
          <cell r="Z523">
            <v>1.8749404500000002</v>
          </cell>
          <cell r="AA523">
            <v>2.5175408999999997</v>
          </cell>
          <cell r="AB523">
            <v>232.00422</v>
          </cell>
          <cell r="AC523">
            <v>10.72703325</v>
          </cell>
          <cell r="AD523">
            <v>2.7128994478835535</v>
          </cell>
          <cell r="AE523">
            <v>10.075676699999999</v>
          </cell>
          <cell r="AF523">
            <v>1.6214999999999999</v>
          </cell>
          <cell r="AG523">
            <v>21.627994860554761</v>
          </cell>
          <cell r="AH523">
            <v>0.93927896606454542</v>
          </cell>
          <cell r="AI523">
            <v>0.69112051000000008</v>
          </cell>
          <cell r="AJ523">
            <v>0.92798902000000005</v>
          </cell>
          <cell r="AK523">
            <v>85.518916000000004</v>
          </cell>
          <cell r="AL523">
            <v>3.95408435</v>
          </cell>
          <cell r="AM523">
            <v>3.7139882600000003</v>
          </cell>
          <cell r="AN523">
            <v>0.59770000000000001</v>
          </cell>
          <cell r="AO523">
            <v>23.026167562522129</v>
          </cell>
          <cell r="AP523">
            <v>1.1563000000000001</v>
          </cell>
          <cell r="AQ523">
            <v>1.5526</v>
          </cell>
          <cell r="AR523">
            <v>143.08000000000001</v>
          </cell>
          <cell r="AS523">
            <v>6.6154999999999999</v>
          </cell>
          <cell r="AT523">
            <v>6.2138</v>
          </cell>
        </row>
        <row r="524">
          <cell r="A524">
            <v>32869</v>
          </cell>
          <cell r="B524">
            <v>0.92300569999999993</v>
          </cell>
          <cell r="C524">
            <v>1.2253875000000001</v>
          </cell>
          <cell r="D524">
            <v>113.46889000000002</v>
          </cell>
          <cell r="E524">
            <v>5.2475277000000009</v>
          </cell>
          <cell r="F524">
            <v>1.330550918196995</v>
          </cell>
          <cell r="G524">
            <v>4.9301623000000001</v>
          </cell>
          <cell r="H524">
            <v>0.79700000000000004</v>
          </cell>
          <cell r="I524">
            <v>1.327605560832398</v>
          </cell>
          <cell r="J524">
            <v>122.93411622485107</v>
          </cell>
          <cell r="K524">
            <v>5.6852603402124178</v>
          </cell>
          <cell r="L524">
            <v>5.3414212934979712</v>
          </cell>
          <cell r="M524">
            <v>92.598373983739833</v>
          </cell>
          <cell r="N524">
            <v>4.2823414634146344</v>
          </cell>
          <cell r="O524">
            <v>4.0233495934959347</v>
          </cell>
          <cell r="P524">
            <v>1.4509410288582183</v>
          </cell>
          <cell r="Q524">
            <v>1.33922684</v>
          </cell>
          <cell r="R524">
            <v>1.7779650000000002</v>
          </cell>
          <cell r="S524">
            <v>0.71119311193111945</v>
          </cell>
          <cell r="T524">
            <v>164.63666800000001</v>
          </cell>
          <cell r="U524">
            <v>7.613853240000001</v>
          </cell>
          <cell r="V524">
            <v>1.9305509181969953</v>
          </cell>
          <cell r="W524">
            <v>7.1533747600000011</v>
          </cell>
          <cell r="X524">
            <v>1.1564000000000001</v>
          </cell>
          <cell r="Y524">
            <v>2.0401505646173148</v>
          </cell>
          <cell r="Z524">
            <v>1.8830705999999997</v>
          </cell>
          <cell r="AA524">
            <v>2.4999750000000001</v>
          </cell>
          <cell r="AB524">
            <v>231.49361999999999</v>
          </cell>
          <cell r="AC524">
            <v>10.705746599999999</v>
          </cell>
          <cell r="AD524">
            <v>2.714524207011686</v>
          </cell>
          <cell r="AE524">
            <v>10.058273399999999</v>
          </cell>
          <cell r="AF524">
            <v>1.6259999999999999</v>
          </cell>
          <cell r="AG524">
            <v>21.623304627815493</v>
          </cell>
          <cell r="AH524">
            <v>0.93952096717850575</v>
          </cell>
          <cell r="AI524">
            <v>0.69370189999999987</v>
          </cell>
          <cell r="AJ524">
            <v>0.92096250000000002</v>
          </cell>
          <cell r="AK524">
            <v>85.279629999999997</v>
          </cell>
          <cell r="AL524">
            <v>3.9438759000000001</v>
          </cell>
          <cell r="AM524">
            <v>3.7053541000000001</v>
          </cell>
          <cell r="AN524">
            <v>0.59899999999999998</v>
          </cell>
          <cell r="AO524">
            <v>23.015244346012707</v>
          </cell>
          <cell r="AP524">
            <v>1.1580999999999999</v>
          </cell>
          <cell r="AQ524">
            <v>1.5375000000000001</v>
          </cell>
          <cell r="AR524">
            <v>142.37</v>
          </cell>
          <cell r="AS524">
            <v>6.5841000000000003</v>
          </cell>
          <cell r="AT524">
            <v>6.1859000000000002</v>
          </cell>
        </row>
        <row r="525">
          <cell r="A525">
            <v>32870</v>
          </cell>
          <cell r="B525">
            <v>0.91909215999999994</v>
          </cell>
          <cell r="C525">
            <v>1.2255622399999999</v>
          </cell>
          <cell r="D525">
            <v>114.055536</v>
          </cell>
          <cell r="E525">
            <v>5.2072081600000004</v>
          </cell>
          <cell r="F525">
            <v>1.3271028037383179</v>
          </cell>
          <cell r="G525">
            <v>4.9350112000000008</v>
          </cell>
          <cell r="H525">
            <v>0.79520000000000002</v>
          </cell>
          <cell r="I525">
            <v>1.333448693545596</v>
          </cell>
          <cell r="J525">
            <v>124.09586433639039</v>
          </cell>
          <cell r="K525">
            <v>5.6655995847032363</v>
          </cell>
          <cell r="L525">
            <v>5.3694410797715877</v>
          </cell>
          <cell r="M525">
            <v>93.063846353490803</v>
          </cell>
          <cell r="N525">
            <v>4.2488320788995591</v>
          </cell>
          <cell r="O525">
            <v>4.0267324162989881</v>
          </cell>
          <cell r="P525">
            <v>1.4567404426559356</v>
          </cell>
          <cell r="Q525">
            <v>1.3388787200000001</v>
          </cell>
          <cell r="R525">
            <v>1.7853260799999999</v>
          </cell>
          <cell r="S525">
            <v>0.71771995043370507</v>
          </cell>
          <cell r="T525">
            <v>166.14931200000001</v>
          </cell>
          <cell r="U525">
            <v>7.5855507200000005</v>
          </cell>
          <cell r="V525">
            <v>1.9332443257676906</v>
          </cell>
          <cell r="W525">
            <v>7.1890304000000009</v>
          </cell>
          <cell r="X525">
            <v>1.1584000000000001</v>
          </cell>
          <cell r="Y525">
            <v>2.0296780684104627</v>
          </cell>
          <cell r="Z525">
            <v>1.8654611999999999</v>
          </cell>
          <cell r="AA525">
            <v>2.4874968000000002</v>
          </cell>
          <cell r="AB525">
            <v>231.49602000000002</v>
          </cell>
          <cell r="AC525">
            <v>10.568956200000001</v>
          </cell>
          <cell r="AD525">
            <v>2.6935914552736988</v>
          </cell>
          <cell r="AE525">
            <v>10.016484000000002</v>
          </cell>
          <cell r="AF525">
            <v>1.6140000000000001</v>
          </cell>
          <cell r="AG525">
            <v>21.90339477421621</v>
          </cell>
          <cell r="AH525">
            <v>0.94772689094879592</v>
          </cell>
          <cell r="AI525">
            <v>0.69255535999999995</v>
          </cell>
          <cell r="AJ525">
            <v>0.92348703999999993</v>
          </cell>
          <cell r="AK525">
            <v>85.943255999999991</v>
          </cell>
          <cell r="AL525">
            <v>3.9237413599999997</v>
          </cell>
          <cell r="AM525">
            <v>3.7186352</v>
          </cell>
          <cell r="AN525">
            <v>0.59919999999999995</v>
          </cell>
          <cell r="AO525">
            <v>23.111504995165969</v>
          </cell>
          <cell r="AP525">
            <v>1.1557999999999999</v>
          </cell>
          <cell r="AQ525">
            <v>1.5411999999999999</v>
          </cell>
          <cell r="AR525">
            <v>143.43</v>
          </cell>
          <cell r="AS525">
            <v>6.5483000000000002</v>
          </cell>
          <cell r="AT525">
            <v>6.2060000000000004</v>
          </cell>
        </row>
        <row r="526">
          <cell r="A526">
            <v>32871</v>
          </cell>
          <cell r="B526">
            <v>0.91802586999999991</v>
          </cell>
          <cell r="C526">
            <v>1.2249593099999998</v>
          </cell>
          <cell r="D526">
            <v>114.140873</v>
          </cell>
          <cell r="E526">
            <v>5.2317407299999994</v>
          </cell>
          <cell r="F526">
            <v>1.3333894028595457</v>
          </cell>
          <cell r="G526">
            <v>4.9030080399999996</v>
          </cell>
          <cell r="H526">
            <v>0.79269999999999996</v>
          </cell>
          <cell r="I526">
            <v>1.3343407305068646</v>
          </cell>
          <cell r="J526">
            <v>124.33295915724032</v>
          </cell>
          <cell r="K526">
            <v>5.6989033762196701</v>
          </cell>
          <cell r="L526">
            <v>5.3408168551938529</v>
          </cell>
          <cell r="M526">
            <v>93.179317931793193</v>
          </cell>
          <cell r="N526">
            <v>4.2709506244742119</v>
          </cell>
          <cell r="O526">
            <v>4.0025884941435326</v>
          </cell>
          <cell r="P526">
            <v>1.4578024473319036</v>
          </cell>
          <cell r="Q526">
            <v>1.3383003599999999</v>
          </cell>
          <cell r="R526">
            <v>1.7857486799999998</v>
          </cell>
          <cell r="S526">
            <v>0.7164290142591444</v>
          </cell>
          <cell r="T526">
            <v>166.39484400000001</v>
          </cell>
          <cell r="U526">
            <v>7.6268444399999993</v>
          </cell>
          <cell r="V526">
            <v>1.9438183347350713</v>
          </cell>
          <cell r="W526">
            <v>7.1476171199999996</v>
          </cell>
          <cell r="X526">
            <v>1.1556</v>
          </cell>
          <cell r="Y526">
            <v>2.0348177116185191</v>
          </cell>
          <cell r="Z526">
            <v>1.8680152999999999</v>
          </cell>
          <cell r="AA526">
            <v>2.4925688999999998</v>
          </cell>
          <cell r="AB526">
            <v>232.25587000000002</v>
          </cell>
          <cell r="AC526">
            <v>10.645638699999999</v>
          </cell>
          <cell r="AD526">
            <v>2.7132043734230442</v>
          </cell>
          <cell r="AE526">
            <v>9.9767276000000003</v>
          </cell>
          <cell r="AF526">
            <v>1.613</v>
          </cell>
          <cell r="AG526">
            <v>21.816997227230718</v>
          </cell>
          <cell r="AH526">
            <v>0.9371657146320399</v>
          </cell>
          <cell r="AI526">
            <v>0.68849044999999998</v>
          </cell>
          <cell r="AJ526">
            <v>0.91868084999999999</v>
          </cell>
          <cell r="AK526">
            <v>85.602055000000007</v>
          </cell>
          <cell r="AL526">
            <v>3.92364055</v>
          </cell>
          <cell r="AM526">
            <v>3.6771014000000002</v>
          </cell>
          <cell r="AN526">
            <v>0.59450000000000003</v>
          </cell>
          <cell r="AO526">
            <v>23.279764599366231</v>
          </cell>
          <cell r="AP526">
            <v>1.1580999999999999</v>
          </cell>
          <cell r="AQ526">
            <v>1.5452999999999999</v>
          </cell>
          <cell r="AR526">
            <v>143.99</v>
          </cell>
          <cell r="AS526">
            <v>6.5998999999999999</v>
          </cell>
          <cell r="AT526">
            <v>6.1852</v>
          </cell>
        </row>
        <row r="527">
          <cell r="A527">
            <v>32874</v>
          </cell>
          <cell r="B527">
            <v>0.91802586999999991</v>
          </cell>
          <cell r="C527">
            <v>1.2249593099999998</v>
          </cell>
          <cell r="D527">
            <v>114.140873</v>
          </cell>
          <cell r="E527">
            <v>5.2317407299999994</v>
          </cell>
          <cell r="F527">
            <v>1.3333894028595457</v>
          </cell>
          <cell r="G527">
            <v>4.9030080399999996</v>
          </cell>
          <cell r="H527">
            <v>0.79269999999999996</v>
          </cell>
          <cell r="I527">
            <v>1.3343407305068646</v>
          </cell>
          <cell r="J527">
            <v>124.33295915724032</v>
          </cell>
          <cell r="K527">
            <v>5.6989033762196701</v>
          </cell>
          <cell r="L527">
            <v>5.3408168551938529</v>
          </cell>
          <cell r="M527">
            <v>93.179317931793193</v>
          </cell>
          <cell r="N527">
            <v>4.2709506244742119</v>
          </cell>
          <cell r="O527">
            <v>4.0025884941435326</v>
          </cell>
          <cell r="P527">
            <v>1.4578024473319036</v>
          </cell>
          <cell r="Q527">
            <v>1.3383003599999999</v>
          </cell>
          <cell r="R527">
            <v>1.7857486799999998</v>
          </cell>
          <cell r="S527">
            <v>0.7164290142591444</v>
          </cell>
          <cell r="T527">
            <v>166.39484400000001</v>
          </cell>
          <cell r="U527">
            <v>7.6268444399999993</v>
          </cell>
          <cell r="V527">
            <v>1.9438183347350713</v>
          </cell>
          <cell r="W527">
            <v>7.1476171199999996</v>
          </cell>
          <cell r="X527">
            <v>1.1556</v>
          </cell>
          <cell r="Y527">
            <v>2.0348177116185191</v>
          </cell>
          <cell r="Z527">
            <v>1.8680152999999999</v>
          </cell>
          <cell r="AA527">
            <v>2.4925688999999998</v>
          </cell>
          <cell r="AB527">
            <v>232.25587000000002</v>
          </cell>
          <cell r="AC527">
            <v>10.645638699999999</v>
          </cell>
          <cell r="AD527">
            <v>2.7132043734230442</v>
          </cell>
          <cell r="AE527">
            <v>9.9767276000000003</v>
          </cell>
          <cell r="AF527">
            <v>1.613</v>
          </cell>
          <cell r="AG527">
            <v>21.816997227230718</v>
          </cell>
          <cell r="AH527">
            <v>0.9371657146320399</v>
          </cell>
          <cell r="AI527">
            <v>0.68849044999999998</v>
          </cell>
          <cell r="AJ527">
            <v>0.91868084999999999</v>
          </cell>
          <cell r="AK527">
            <v>85.602055000000007</v>
          </cell>
          <cell r="AL527">
            <v>3.92364055</v>
          </cell>
          <cell r="AM527">
            <v>3.6771014000000002</v>
          </cell>
          <cell r="AN527">
            <v>0.59450000000000003</v>
          </cell>
          <cell r="AO527">
            <v>23.279764599366231</v>
          </cell>
          <cell r="AP527">
            <v>1.1580999999999999</v>
          </cell>
          <cell r="AQ527">
            <v>1.5452999999999999</v>
          </cell>
          <cell r="AR527">
            <v>143.99</v>
          </cell>
          <cell r="AS527">
            <v>6.5998999999999999</v>
          </cell>
          <cell r="AT527">
            <v>6.1852</v>
          </cell>
        </row>
        <row r="528">
          <cell r="A528">
            <v>32875</v>
          </cell>
          <cell r="B528">
            <v>0.91443674000000008</v>
          </cell>
          <cell r="C528">
            <v>1.2398394400000001</v>
          </cell>
          <cell r="D528">
            <v>115.43522899999999</v>
          </cell>
          <cell r="E528">
            <v>5.2215708800000007</v>
          </cell>
          <cell r="F528">
            <v>1.3264309764309765</v>
          </cell>
          <cell r="G528">
            <v>4.9075139400000003</v>
          </cell>
          <cell r="H528">
            <v>0.78790000000000004</v>
          </cell>
          <cell r="I528">
            <v>1.3558504221954162</v>
          </cell>
          <cell r="J528">
            <v>126.23642943305185</v>
          </cell>
          <cell r="K528">
            <v>5.710149922453903</v>
          </cell>
          <cell r="L528">
            <v>5.3667068757539198</v>
          </cell>
          <cell r="M528">
            <v>93.10498220640568</v>
          </cell>
          <cell r="N528">
            <v>4.2114895780376207</v>
          </cell>
          <cell r="O528">
            <v>3.9581850533807827</v>
          </cell>
          <cell r="P528">
            <v>1.4515801497651986</v>
          </cell>
          <cell r="Q528">
            <v>1.3273782199999999</v>
          </cell>
          <cell r="R528">
            <v>1.79972632</v>
          </cell>
          <cell r="S528">
            <v>0.70927131782945729</v>
          </cell>
          <cell r="T528">
            <v>167.56348699999998</v>
          </cell>
          <cell r="U528">
            <v>7.5795286399999995</v>
          </cell>
          <cell r="V528">
            <v>1.9254208754208755</v>
          </cell>
          <cell r="W528">
            <v>7.1236498199999998</v>
          </cell>
          <cell r="X528">
            <v>1.1436999999999999</v>
          </cell>
          <cell r="Y528">
            <v>2.0465795151668993</v>
          </cell>
          <cell r="Z528">
            <v>1.8714675000000003</v>
          </cell>
          <cell r="AA528">
            <v>2.5374300000000001</v>
          </cell>
          <cell r="AB528">
            <v>236.24737500000001</v>
          </cell>
          <cell r="AC528">
            <v>10.686360000000001</v>
          </cell>
          <cell r="AD528">
            <v>2.714646464646465</v>
          </cell>
          <cell r="AE528">
            <v>10.0436175</v>
          </cell>
          <cell r="AF528">
            <v>1.6125</v>
          </cell>
          <cell r="AG528">
            <v>22.107375663930465</v>
          </cell>
          <cell r="AH528">
            <v>0.93985393529695793</v>
          </cell>
          <cell r="AI528">
            <v>0.68939640000000002</v>
          </cell>
          <cell r="AJ528">
            <v>0.93471840000000006</v>
          </cell>
          <cell r="AK528">
            <v>87.026939999999996</v>
          </cell>
          <cell r="AL528">
            <v>3.9365568</v>
          </cell>
          <cell r="AM528">
            <v>3.6997884000000001</v>
          </cell>
          <cell r="AN528">
            <v>0.59399999999999997</v>
          </cell>
          <cell r="AO528">
            <v>23.522139806698132</v>
          </cell>
          <cell r="AP528">
            <v>1.1606000000000001</v>
          </cell>
          <cell r="AQ528">
            <v>1.5736000000000001</v>
          </cell>
          <cell r="AR528">
            <v>146.51</v>
          </cell>
          <cell r="AS528">
            <v>6.6272000000000002</v>
          </cell>
          <cell r="AT528">
            <v>6.2286000000000001</v>
          </cell>
        </row>
        <row r="529">
          <cell r="A529">
            <v>32876</v>
          </cell>
          <cell r="B529">
            <v>0.91271648000000005</v>
          </cell>
          <cell r="C529">
            <v>1.2408515600000001</v>
          </cell>
          <cell r="D529">
            <v>114.57638399999999</v>
          </cell>
          <cell r="E529">
            <v>5.2339861599999997</v>
          </cell>
          <cell r="F529">
            <v>1.3223307510946447</v>
          </cell>
          <cell r="G529">
            <v>4.9108763599999996</v>
          </cell>
          <cell r="H529">
            <v>0.78520000000000001</v>
          </cell>
          <cell r="I529">
            <v>1.3595147969717825</v>
          </cell>
          <cell r="J529">
            <v>125.53337921541636</v>
          </cell>
          <cell r="K529">
            <v>5.7345147969717818</v>
          </cell>
          <cell r="L529">
            <v>5.380505849965588</v>
          </cell>
          <cell r="M529">
            <v>92.33689805733087</v>
          </cell>
          <cell r="N529">
            <v>4.2180598620515095</v>
          </cell>
          <cell r="O529">
            <v>3.9576662658988795</v>
          </cell>
          <cell r="P529">
            <v>1.4468925114620481</v>
          </cell>
          <cell r="Q529">
            <v>1.3206026400000002</v>
          </cell>
          <cell r="R529">
            <v>1.7953788300000002</v>
          </cell>
          <cell r="S529">
            <v>0.70543309531201492</v>
          </cell>
          <cell r="T529">
            <v>165.77971199999999</v>
          </cell>
          <cell r="U529">
            <v>7.5730153800000011</v>
          </cell>
          <cell r="V529">
            <v>1.9132704614348268</v>
          </cell>
          <cell r="W529">
            <v>7.1055102300000001</v>
          </cell>
          <cell r="X529">
            <v>1.1361000000000001</v>
          </cell>
          <cell r="Y529">
            <v>2.0510697911360163</v>
          </cell>
          <cell r="Z529">
            <v>1.8720452000000003</v>
          </cell>
          <cell r="AA529">
            <v>2.5450731500000003</v>
          </cell>
          <cell r="AB529">
            <v>235.00415999999998</v>
          </cell>
          <cell r="AC529">
            <v>10.7352709</v>
          </cell>
          <cell r="AD529">
            <v>2.7121926574604243</v>
          </cell>
          <cell r="AE529">
            <v>10.07255015</v>
          </cell>
          <cell r="AF529">
            <v>1.6105</v>
          </cell>
          <cell r="AG529">
            <v>21.890845809955291</v>
          </cell>
          <cell r="AH529">
            <v>0.93826697470671183</v>
          </cell>
          <cell r="AI529">
            <v>0.69023312000000003</v>
          </cell>
          <cell r="AJ529">
            <v>0.93838213999999998</v>
          </cell>
          <cell r="AK529">
            <v>86.647295999999997</v>
          </cell>
          <cell r="AL529">
            <v>3.9581520399999999</v>
          </cell>
          <cell r="AM529">
            <v>3.7138033399999997</v>
          </cell>
          <cell r="AN529">
            <v>0.59379999999999999</v>
          </cell>
          <cell r="AO529">
            <v>23.331148170058999</v>
          </cell>
          <cell r="AP529">
            <v>1.1624000000000001</v>
          </cell>
          <cell r="AQ529">
            <v>1.5803</v>
          </cell>
          <cell r="AR529">
            <v>145.91999999999999</v>
          </cell>
          <cell r="AS529">
            <v>6.6657999999999999</v>
          </cell>
          <cell r="AT529">
            <v>6.2542999999999997</v>
          </cell>
        </row>
        <row r="530">
          <cell r="A530">
            <v>32877</v>
          </cell>
          <cell r="B530">
            <v>0.90639464999999997</v>
          </cell>
          <cell r="C530">
            <v>1.2050920000000001</v>
          </cell>
          <cell r="D530">
            <v>112.00955499999999</v>
          </cell>
          <cell r="E530">
            <v>5.1435730499999996</v>
          </cell>
          <cell r="F530">
            <v>1.3001832417124772</v>
          </cell>
          <cell r="G530">
            <v>4.8302803499999998</v>
          </cell>
          <cell r="H530">
            <v>0.78049999999999997</v>
          </cell>
          <cell r="I530">
            <v>1.3295444760182555</v>
          </cell>
          <cell r="J530">
            <v>123.57702574700765</v>
          </cell>
          <cell r="K530">
            <v>5.674761043657969</v>
          </cell>
          <cell r="L530">
            <v>5.3291139240506329</v>
          </cell>
          <cell r="M530">
            <v>92.946891191709838</v>
          </cell>
          <cell r="N530">
            <v>4.2681994818652846</v>
          </cell>
          <cell r="O530">
            <v>4.0082253886010362</v>
          </cell>
          <cell r="P530">
            <v>1.4884048686739271</v>
          </cell>
          <cell r="Q530">
            <v>1.3490822099999999</v>
          </cell>
          <cell r="R530">
            <v>1.7936647999999999</v>
          </cell>
          <cell r="S530">
            <v>0.71248083409996932</v>
          </cell>
          <cell r="T530">
            <v>166.71556699999999</v>
          </cell>
          <cell r="U530">
            <v>7.6557191699999994</v>
          </cell>
          <cell r="V530">
            <v>1.9351990671331003</v>
          </cell>
          <cell r="W530">
            <v>7.1894127899999996</v>
          </cell>
          <cell r="X530">
            <v>1.1617</v>
          </cell>
          <cell r="Y530">
            <v>2.089045483664318</v>
          </cell>
          <cell r="Z530">
            <v>1.8934996500000001</v>
          </cell>
          <cell r="AA530">
            <v>2.5174920000000003</v>
          </cell>
          <cell r="AB530">
            <v>233.993055</v>
          </cell>
          <cell r="AC530">
            <v>10.745158050000001</v>
          </cell>
          <cell r="AD530">
            <v>2.7161419290354827</v>
          </cell>
          <cell r="AE530">
            <v>10.09067535</v>
          </cell>
          <cell r="AF530">
            <v>1.6305000000000001</v>
          </cell>
          <cell r="AG530">
            <v>21.77660430038998</v>
          </cell>
          <cell r="AH530">
            <v>0.93909045386261214</v>
          </cell>
          <cell r="AI530">
            <v>0.69712838999999993</v>
          </cell>
          <cell r="AJ530">
            <v>0.92686319999999989</v>
          </cell>
          <cell r="AK530">
            <v>86.149052999999981</v>
          </cell>
          <cell r="AL530">
            <v>3.9560370299999996</v>
          </cell>
          <cell r="AM530">
            <v>3.7150766099999997</v>
          </cell>
          <cell r="AN530">
            <v>0.60029999999999994</v>
          </cell>
          <cell r="AO530">
            <v>23.189038085543004</v>
          </cell>
          <cell r="AP530">
            <v>1.1613</v>
          </cell>
          <cell r="AQ530">
            <v>1.544</v>
          </cell>
          <cell r="AR530">
            <v>143.51</v>
          </cell>
          <cell r="AS530">
            <v>6.5900999999999996</v>
          </cell>
          <cell r="AT530">
            <v>6.1886999999999999</v>
          </cell>
        </row>
        <row r="531">
          <cell r="A531">
            <v>32878</v>
          </cell>
          <cell r="B531">
            <v>0.90923549999999997</v>
          </cell>
          <cell r="C531">
            <v>1.206561</v>
          </cell>
          <cell r="D531">
            <v>112.991535</v>
          </cell>
          <cell r="E531">
            <v>5.1337679999999999</v>
          </cell>
          <cell r="F531">
            <v>1.3107769423558897</v>
          </cell>
          <cell r="G531">
            <v>4.8307156500000001</v>
          </cell>
          <cell r="H531">
            <v>0.78449999999999998</v>
          </cell>
          <cell r="I531">
            <v>1.3270060396893875</v>
          </cell>
          <cell r="J531">
            <v>124.27092320966351</v>
          </cell>
          <cell r="K531">
            <v>5.6462467644521137</v>
          </cell>
          <cell r="L531">
            <v>5.312942191544435</v>
          </cell>
          <cell r="M531">
            <v>93.647594278283478</v>
          </cell>
          <cell r="N531">
            <v>4.2548764629388813</v>
          </cell>
          <cell r="O531">
            <v>4.0037061118335497</v>
          </cell>
          <cell r="P531">
            <v>1.4827278521351179</v>
          </cell>
          <cell r="Q531">
            <v>1.3481488000000001</v>
          </cell>
          <cell r="R531">
            <v>1.7890016</v>
          </cell>
          <cell r="S531">
            <v>0.70991760756789746</v>
          </cell>
          <cell r="T531">
            <v>167.535696</v>
          </cell>
          <cell r="U531">
            <v>7.6119807999999995</v>
          </cell>
          <cell r="V531">
            <v>1.9435254803675857</v>
          </cell>
          <cell r="W531">
            <v>7.1626366400000006</v>
          </cell>
          <cell r="X531">
            <v>1.1632</v>
          </cell>
          <cell r="Y531">
            <v>2.0885914595283621</v>
          </cell>
          <cell r="Z531">
            <v>1.8990215000000001</v>
          </cell>
          <cell r="AA531">
            <v>2.5200130000000001</v>
          </cell>
          <cell r="AB531">
            <v>235.993155</v>
          </cell>
          <cell r="AC531">
            <v>10.722344</v>
          </cell>
          <cell r="AD531">
            <v>2.7376775271512113</v>
          </cell>
          <cell r="AE531">
            <v>10.089391450000001</v>
          </cell>
          <cell r="AF531">
            <v>1.6385000000000001</v>
          </cell>
          <cell r="AG531">
            <v>22.009474327628364</v>
          </cell>
          <cell r="AH531">
            <v>0.9409688264058681</v>
          </cell>
          <cell r="AI531">
            <v>0.69366150000000004</v>
          </cell>
          <cell r="AJ531">
            <v>0.92049300000000012</v>
          </cell>
          <cell r="AK531">
            <v>86.201955000000012</v>
          </cell>
          <cell r="AL531">
            <v>3.9165839999999998</v>
          </cell>
          <cell r="AM531">
            <v>3.6853834500000002</v>
          </cell>
          <cell r="AN531">
            <v>0.59850000000000003</v>
          </cell>
          <cell r="AO531">
            <v>23.390226870422399</v>
          </cell>
          <cell r="AP531">
            <v>1.159</v>
          </cell>
          <cell r="AQ531">
            <v>1.538</v>
          </cell>
          <cell r="AR531">
            <v>144.03</v>
          </cell>
          <cell r="AS531">
            <v>6.5439999999999996</v>
          </cell>
          <cell r="AT531">
            <v>6.1577000000000002</v>
          </cell>
        </row>
        <row r="532">
          <cell r="A532">
            <v>32881</v>
          </cell>
          <cell r="B532">
            <v>0.90761891999999988</v>
          </cell>
          <cell r="C532">
            <v>1.1948698199999999</v>
          </cell>
          <cell r="D532">
            <v>112.98274499999999</v>
          </cell>
          <cell r="E532">
            <v>5.0899763699999996</v>
          </cell>
          <cell r="F532">
            <v>1.303848075962019</v>
          </cell>
          <cell r="G532">
            <v>4.7932547999999997</v>
          </cell>
          <cell r="H532">
            <v>0.78269999999999995</v>
          </cell>
          <cell r="I532">
            <v>1.3164884442911349</v>
          </cell>
          <cell r="J532">
            <v>124.48258020006899</v>
          </cell>
          <cell r="K532">
            <v>5.6080545015522594</v>
          </cell>
          <cell r="L532">
            <v>5.2811314246291827</v>
          </cell>
          <cell r="M532">
            <v>94.556530852875667</v>
          </cell>
          <cell r="N532">
            <v>4.259858509105201</v>
          </cell>
          <cell r="O532">
            <v>4.0115288877243547</v>
          </cell>
          <cell r="P532">
            <v>1.4962309952727739</v>
          </cell>
          <cell r="Q532">
            <v>1.3580075599999999</v>
          </cell>
          <cell r="R532">
            <v>1.7878012599999999</v>
          </cell>
          <cell r="S532">
            <v>0.7080411124546554</v>
          </cell>
          <cell r="T532">
            <v>169.04828499999999</v>
          </cell>
          <cell r="U532">
            <v>7.6157804100000002</v>
          </cell>
          <cell r="V532">
            <v>1.9508579043811429</v>
          </cell>
          <cell r="W532">
            <v>7.1718164</v>
          </cell>
          <cell r="X532">
            <v>1.1711</v>
          </cell>
          <cell r="Y532">
            <v>2.1131979046888976</v>
          </cell>
          <cell r="Z532">
            <v>1.9179783999999998</v>
          </cell>
          <cell r="AA532">
            <v>2.5249963999999996</v>
          </cell>
          <cell r="AB532">
            <v>238.75489999999999</v>
          </cell>
          <cell r="AC532">
            <v>10.756127399999999</v>
          </cell>
          <cell r="AD532">
            <v>2.7552890221555888</v>
          </cell>
          <cell r="AE532">
            <v>10.129095999999999</v>
          </cell>
          <cell r="AF532">
            <v>1.6539999999999999</v>
          </cell>
          <cell r="AG532">
            <v>22.197105995602097</v>
          </cell>
          <cell r="AH532">
            <v>0.94170472543863692</v>
          </cell>
          <cell r="AI532">
            <v>0.6961078799999999</v>
          </cell>
          <cell r="AJ532">
            <v>0.91641797999999985</v>
          </cell>
          <cell r="AK532">
            <v>86.653304999999989</v>
          </cell>
          <cell r="AL532">
            <v>3.9038109299999997</v>
          </cell>
          <cell r="AM532">
            <v>3.6762371999999996</v>
          </cell>
          <cell r="AN532">
            <v>0.60029999999999994</v>
          </cell>
          <cell r="AO532">
            <v>23.57119529719138</v>
          </cell>
          <cell r="AP532">
            <v>1.1596</v>
          </cell>
          <cell r="AQ532">
            <v>1.5266</v>
          </cell>
          <cell r="AR532">
            <v>144.35</v>
          </cell>
          <cell r="AS532">
            <v>6.5030999999999999</v>
          </cell>
          <cell r="AT532">
            <v>6.1239999999999997</v>
          </cell>
        </row>
        <row r="533">
          <cell r="A533">
            <v>32882</v>
          </cell>
          <cell r="B533">
            <v>0.91239238000000011</v>
          </cell>
          <cell r="C533">
            <v>1.2016453600000001</v>
          </cell>
          <cell r="D533">
            <v>114.341758</v>
          </cell>
          <cell r="E533">
            <v>5.1358316400000001</v>
          </cell>
          <cell r="F533">
            <v>1.2975561426684281</v>
          </cell>
          <cell r="G533">
            <v>4.8357346200000002</v>
          </cell>
          <cell r="H533">
            <v>0.78580000000000005</v>
          </cell>
          <cell r="I533">
            <v>1.3170269571957625</v>
          </cell>
          <cell r="J533">
            <v>125.32081646714322</v>
          </cell>
          <cell r="K533">
            <v>5.6289725260528805</v>
          </cell>
          <cell r="L533">
            <v>5.3000602876582548</v>
          </cell>
          <cell r="M533">
            <v>95.154329060946907</v>
          </cell>
          <cell r="N533">
            <v>4.2739994768506415</v>
          </cell>
          <cell r="O533">
            <v>4.0242610515302122</v>
          </cell>
          <cell r="P533">
            <v>1.4786205141257316</v>
          </cell>
          <cell r="Q533">
            <v>1.34908209</v>
          </cell>
          <cell r="R533">
            <v>1.7767774799999998</v>
          </cell>
          <cell r="S533">
            <v>0.70226654578422476</v>
          </cell>
          <cell r="T533">
            <v>169.06806899999998</v>
          </cell>
          <cell r="U533">
            <v>7.5939460199999997</v>
          </cell>
          <cell r="V533">
            <v>1.9185931307793922</v>
          </cell>
          <cell r="W533">
            <v>7.1502164099999996</v>
          </cell>
          <cell r="X533">
            <v>1.1618999999999999</v>
          </cell>
          <cell r="Y533">
            <v>2.1054975820819548</v>
          </cell>
          <cell r="Z533">
            <v>1.9210399500000002</v>
          </cell>
          <cell r="AA533">
            <v>2.5300614000000001</v>
          </cell>
          <cell r="AB533">
            <v>240.746295</v>
          </cell>
          <cell r="AC533">
            <v>10.813481100000001</v>
          </cell>
          <cell r="AD533">
            <v>2.7320013210039629</v>
          </cell>
          <cell r="AE533">
            <v>10.18162755</v>
          </cell>
          <cell r="AF533">
            <v>1.6545000000000001</v>
          </cell>
          <cell r="AG533">
            <v>22.26353315584932</v>
          </cell>
          <cell r="AH533">
            <v>0.9415679794363353</v>
          </cell>
          <cell r="AI533">
            <v>0.70316216000000009</v>
          </cell>
          <cell r="AJ533">
            <v>0.92608351999999994</v>
          </cell>
          <cell r="AK533">
            <v>88.120856000000003</v>
          </cell>
          <cell r="AL533">
            <v>3.95808048</v>
          </cell>
          <cell r="AM533">
            <v>3.7268018400000003</v>
          </cell>
          <cell r="AN533">
            <v>0.60560000000000003</v>
          </cell>
          <cell r="AO533">
            <v>23.645168104779081</v>
          </cell>
          <cell r="AP533">
            <v>1.1611</v>
          </cell>
          <cell r="AQ533">
            <v>1.5291999999999999</v>
          </cell>
          <cell r="AR533">
            <v>145.51</v>
          </cell>
          <cell r="AS533">
            <v>6.5358000000000001</v>
          </cell>
          <cell r="AT533">
            <v>6.1539000000000001</v>
          </cell>
        </row>
        <row r="534">
          <cell r="A534">
            <v>32883</v>
          </cell>
          <cell r="B534">
            <v>0.91142015999999992</v>
          </cell>
          <cell r="C534">
            <v>1.1928441600000002</v>
          </cell>
          <cell r="D534">
            <v>114.435264</v>
          </cell>
          <cell r="E534">
            <v>5.1231763199999998</v>
          </cell>
          <cell r="F534">
            <v>1.2960158050707935</v>
          </cell>
          <cell r="G534">
            <v>4.8098707200000002</v>
          </cell>
          <cell r="H534">
            <v>0.78720000000000001</v>
          </cell>
          <cell r="I534">
            <v>1.3087752634306444</v>
          </cell>
          <cell r="J534">
            <v>125.55709103472104</v>
          </cell>
          <cell r="K534">
            <v>5.6210917256866475</v>
          </cell>
          <cell r="L534">
            <v>5.2773363275177063</v>
          </cell>
          <cell r="M534">
            <v>95.934798389757802</v>
          </cell>
          <cell r="N534">
            <v>4.2949250973404602</v>
          </cell>
          <cell r="O534">
            <v>4.0322708374579292</v>
          </cell>
          <cell r="P534">
            <v>1.4782774390243902</v>
          </cell>
          <cell r="Q534">
            <v>1.3473318599999999</v>
          </cell>
          <cell r="R534">
            <v>1.7633546099999999</v>
          </cell>
          <cell r="S534">
            <v>0.69975947083583878</v>
          </cell>
          <cell r="T534">
            <v>169.167069</v>
          </cell>
          <cell r="U534">
            <v>7.5734759699999996</v>
          </cell>
          <cell r="V534">
            <v>1.9158709252551858</v>
          </cell>
          <cell r="W534">
            <v>7.1103233699999997</v>
          </cell>
          <cell r="X534">
            <v>1.1637</v>
          </cell>
          <cell r="Y534">
            <v>2.1125508130081303</v>
          </cell>
          <cell r="Z534">
            <v>1.9254213999999998</v>
          </cell>
          <cell r="AA534">
            <v>2.5199439000000003</v>
          </cell>
          <cell r="AB534">
            <v>241.75031000000001</v>
          </cell>
          <cell r="AC534">
            <v>10.8229703</v>
          </cell>
          <cell r="AD534">
            <v>2.737899242673691</v>
          </cell>
          <cell r="AE534">
            <v>10.161096300000001</v>
          </cell>
          <cell r="AF534">
            <v>1.663</v>
          </cell>
          <cell r="AG534">
            <v>22.336780319909039</v>
          </cell>
          <cell r="AH534">
            <v>0.93884543876092874</v>
          </cell>
          <cell r="AI534">
            <v>0.70324772000000002</v>
          </cell>
          <cell r="AJ534">
            <v>0.92039322000000012</v>
          </cell>
          <cell r="AK534">
            <v>88.29773800000001</v>
          </cell>
          <cell r="AL534">
            <v>3.9530199400000003</v>
          </cell>
          <cell r="AM534">
            <v>3.7112747400000003</v>
          </cell>
          <cell r="AN534">
            <v>0.60740000000000005</v>
          </cell>
          <cell r="AO534">
            <v>23.79175463576701</v>
          </cell>
          <cell r="AP534">
            <v>1.1577999999999999</v>
          </cell>
          <cell r="AQ534">
            <v>1.5153000000000001</v>
          </cell>
          <cell r="AR534">
            <v>145.37</v>
          </cell>
          <cell r="AS534">
            <v>6.5080999999999998</v>
          </cell>
          <cell r="AT534">
            <v>6.1101000000000001</v>
          </cell>
        </row>
        <row r="535">
          <cell r="A535">
            <v>32884</v>
          </cell>
          <cell r="B535">
            <v>0.91558249999999997</v>
          </cell>
          <cell r="C535">
            <v>1.2038229</v>
          </cell>
          <cell r="D535">
            <v>115.2487</v>
          </cell>
          <cell r="E535">
            <v>5.1650717999999998</v>
          </cell>
          <cell r="F535">
            <v>1.2992772667542707</v>
          </cell>
          <cell r="G535">
            <v>4.8614860000000002</v>
          </cell>
          <cell r="H535">
            <v>0.79100000000000004</v>
          </cell>
          <cell r="I535">
            <v>1.3148164146868251</v>
          </cell>
          <cell r="J535">
            <v>125.87473002159827</v>
          </cell>
          <cell r="K535">
            <v>5.6412958963282938</v>
          </cell>
          <cell r="L535">
            <v>5.3097192224622027</v>
          </cell>
          <cell r="M535">
            <v>95.735593665812459</v>
          </cell>
          <cell r="N535">
            <v>4.2905578553124384</v>
          </cell>
          <cell r="O535">
            <v>4.0383730862737366</v>
          </cell>
          <cell r="P535">
            <v>1.4689001264222501</v>
          </cell>
          <cell r="Q535">
            <v>1.3448992499999999</v>
          </cell>
          <cell r="R535">
            <v>1.76829561</v>
          </cell>
          <cell r="S535">
            <v>0.7009954751131221</v>
          </cell>
          <cell r="T535">
            <v>169.28882999999999</v>
          </cell>
          <cell r="U535">
            <v>7.5869746199999994</v>
          </cell>
          <cell r="V535">
            <v>1.9085085413929039</v>
          </cell>
          <cell r="W535">
            <v>7.1410373999999992</v>
          </cell>
          <cell r="X535">
            <v>1.1618999999999999</v>
          </cell>
          <cell r="Y535">
            <v>2.0954487989886217</v>
          </cell>
          <cell r="Z535">
            <v>1.91855625</v>
          </cell>
          <cell r="AA535">
            <v>2.52254925</v>
          </cell>
          <cell r="AB535">
            <v>241.49774999999997</v>
          </cell>
          <cell r="AC535">
            <v>10.823143499999999</v>
          </cell>
          <cell r="AD535">
            <v>2.7225689881734558</v>
          </cell>
          <cell r="AE535">
            <v>10.186995</v>
          </cell>
          <cell r="AF535">
            <v>1.6575</v>
          </cell>
          <cell r="AG535">
            <v>22.313087690281478</v>
          </cell>
          <cell r="AH535">
            <v>0.94122331464975961</v>
          </cell>
          <cell r="AI535">
            <v>0.70468600000000003</v>
          </cell>
          <cell r="AJ535">
            <v>0.92653271999999998</v>
          </cell>
          <cell r="AK535">
            <v>88.702159999999992</v>
          </cell>
          <cell r="AL535">
            <v>3.9753422399999998</v>
          </cell>
          <cell r="AM535">
            <v>3.7416847999999998</v>
          </cell>
          <cell r="AN535">
            <v>0.60880000000000001</v>
          </cell>
          <cell r="AO535">
            <v>23.706475756589651</v>
          </cell>
          <cell r="AP535">
            <v>1.1575</v>
          </cell>
          <cell r="AQ535">
            <v>1.5219</v>
          </cell>
          <cell r="AR535">
            <v>145.69999999999999</v>
          </cell>
          <cell r="AS535">
            <v>6.5297999999999998</v>
          </cell>
          <cell r="AT535">
            <v>6.1459999999999999</v>
          </cell>
        </row>
        <row r="536">
          <cell r="A536">
            <v>32885</v>
          </cell>
          <cell r="B536">
            <v>0.91687967999999997</v>
          </cell>
          <cell r="C536">
            <v>1.1858088599999999</v>
          </cell>
          <cell r="D536">
            <v>115.37878199999999</v>
          </cell>
          <cell r="E536">
            <v>5.1147270599999999</v>
          </cell>
          <cell r="F536">
            <v>1.2955214122262178</v>
          </cell>
          <cell r="G536">
            <v>4.8368415000000002</v>
          </cell>
          <cell r="H536">
            <v>0.79259999999999997</v>
          </cell>
          <cell r="I536">
            <v>1.2933091286307052</v>
          </cell>
          <cell r="J536">
            <v>125.83852005532502</v>
          </cell>
          <cell r="K536">
            <v>5.5784059474412171</v>
          </cell>
          <cell r="L536">
            <v>5.2753284923928074</v>
          </cell>
          <cell r="M536">
            <v>97.299645745605233</v>
          </cell>
          <cell r="N536">
            <v>4.3132811977808974</v>
          </cell>
          <cell r="O536">
            <v>4.0789385736247574</v>
          </cell>
          <cell r="P536">
            <v>1.4687105727983849</v>
          </cell>
          <cell r="Q536">
            <v>1.34663088</v>
          </cell>
          <cell r="R536">
            <v>1.7416100099999998</v>
          </cell>
          <cell r="S536">
            <v>0.6966487133453021</v>
          </cell>
          <cell r="T536">
            <v>169.45803699999999</v>
          </cell>
          <cell r="U536">
            <v>7.5120537099999991</v>
          </cell>
          <cell r="V536">
            <v>1.9027459954233408</v>
          </cell>
          <cell r="W536">
            <v>7.1039202499999998</v>
          </cell>
          <cell r="X536">
            <v>1.1640999999999999</v>
          </cell>
          <cell r="Y536">
            <v>2.1082513247539745</v>
          </cell>
          <cell r="Z536">
            <v>1.9330128000000002</v>
          </cell>
          <cell r="AA536">
            <v>2.4999831000000001</v>
          </cell>
          <cell r="AB536">
            <v>243.24746999999999</v>
          </cell>
          <cell r="AC536">
            <v>10.783130100000001</v>
          </cell>
          <cell r="AD536">
            <v>2.7312847335730632</v>
          </cell>
          <cell r="AE536">
            <v>10.1972775</v>
          </cell>
          <cell r="AF536">
            <v>1.671</v>
          </cell>
          <cell r="AG536">
            <v>22.558150346345165</v>
          </cell>
          <cell r="AH536">
            <v>0.94566952317490816</v>
          </cell>
          <cell r="AI536">
            <v>0.70773024000000007</v>
          </cell>
          <cell r="AJ536">
            <v>0.91531397999999997</v>
          </cell>
          <cell r="AK536">
            <v>89.059725999999998</v>
          </cell>
          <cell r="AL536">
            <v>3.9480065799999999</v>
          </cell>
          <cell r="AM536">
            <v>3.7335095000000003</v>
          </cell>
          <cell r="AN536">
            <v>0.61180000000000001</v>
          </cell>
          <cell r="AO536">
            <v>23.854158131913149</v>
          </cell>
          <cell r="AP536">
            <v>1.1568000000000001</v>
          </cell>
          <cell r="AQ536">
            <v>1.4961</v>
          </cell>
          <cell r="AR536">
            <v>145.57</v>
          </cell>
          <cell r="AS536">
            <v>6.4531000000000001</v>
          </cell>
          <cell r="AT536">
            <v>6.1025</v>
          </cell>
        </row>
        <row r="537">
          <cell r="A537">
            <v>32888</v>
          </cell>
          <cell r="B537">
            <v>0.91889968</v>
          </cell>
          <cell r="C537">
            <v>1.19858888</v>
          </cell>
          <cell r="D537">
            <v>115.34113600000001</v>
          </cell>
          <cell r="E537">
            <v>5.1615514400000002</v>
          </cell>
          <cell r="F537">
            <v>1.2991789819376027</v>
          </cell>
          <cell r="G537">
            <v>4.8699151199999999</v>
          </cell>
          <cell r="H537">
            <v>0.79120000000000001</v>
          </cell>
          <cell r="I537">
            <v>1.3043740313414844</v>
          </cell>
          <cell r="J537">
            <v>125.52092302393663</v>
          </cell>
          <cell r="K537">
            <v>5.6171000516617875</v>
          </cell>
          <cell r="L537">
            <v>5.2997244704666784</v>
          </cell>
          <cell r="M537">
            <v>96.230774308535217</v>
          </cell>
          <cell r="N537">
            <v>4.3063568552379694</v>
          </cell>
          <cell r="O537">
            <v>4.063040464717143</v>
          </cell>
          <cell r="P537">
            <v>1.4569009100101113</v>
          </cell>
          <cell r="Q537">
            <v>1.33874578</v>
          </cell>
          <cell r="R537">
            <v>1.7462252300000001</v>
          </cell>
          <cell r="S537">
            <v>0.69293657950105203</v>
          </cell>
          <cell r="T537">
            <v>168.040606</v>
          </cell>
          <cell r="U537">
            <v>7.51986899</v>
          </cell>
          <cell r="V537">
            <v>1.8927750410509032</v>
          </cell>
          <cell r="W537">
            <v>7.0949837700000007</v>
          </cell>
          <cell r="X537">
            <v>1.1527000000000001</v>
          </cell>
          <cell r="Y537">
            <v>2.1025025278058647</v>
          </cell>
          <cell r="Z537">
            <v>1.9319888999999999</v>
          </cell>
          <cell r="AA537">
            <v>2.5200361499999997</v>
          </cell>
          <cell r="AB537">
            <v>242.50503</v>
          </cell>
          <cell r="AC537">
            <v>10.85217495</v>
          </cell>
          <cell r="AD537">
            <v>2.7315270935960592</v>
          </cell>
          <cell r="AE537">
            <v>10.239008849999999</v>
          </cell>
          <cell r="AF537">
            <v>1.6635</v>
          </cell>
          <cell r="AG537">
            <v>22.346214571485508</v>
          </cell>
          <cell r="AH537">
            <v>0.94349832150466761</v>
          </cell>
          <cell r="AI537">
            <v>0.70729259999999994</v>
          </cell>
          <cell r="AJ537">
            <v>0.92257409999999995</v>
          </cell>
          <cell r="AK537">
            <v>88.780019999999993</v>
          </cell>
          <cell r="AL537">
            <v>3.9729332999999998</v>
          </cell>
          <cell r="AM537">
            <v>3.7484558999999997</v>
          </cell>
          <cell r="AN537">
            <v>0.60899999999999999</v>
          </cell>
          <cell r="AO537">
            <v>23.684424298549171</v>
          </cell>
          <cell r="AP537">
            <v>1.1614</v>
          </cell>
          <cell r="AQ537">
            <v>1.5148999999999999</v>
          </cell>
          <cell r="AR537">
            <v>145.78</v>
          </cell>
          <cell r="AS537">
            <v>6.5236999999999998</v>
          </cell>
          <cell r="AT537">
            <v>6.1551</v>
          </cell>
        </row>
        <row r="538">
          <cell r="A538">
            <v>32889</v>
          </cell>
          <cell r="B538">
            <v>0.91831311999999998</v>
          </cell>
          <cell r="C538">
            <v>1.1982423600000001</v>
          </cell>
          <cell r="D538">
            <v>114.939088</v>
          </cell>
          <cell r="E538">
            <v>5.1597106799999999</v>
          </cell>
          <cell r="F538">
            <v>1.2946194225721783</v>
          </cell>
          <cell r="G538">
            <v>4.8716526800000004</v>
          </cell>
          <cell r="H538">
            <v>0.78920000000000001</v>
          </cell>
          <cell r="I538">
            <v>1.304829838432451</v>
          </cell>
          <cell r="J538">
            <v>125.16328635269852</v>
          </cell>
          <cell r="K538">
            <v>5.6186833963561362</v>
          </cell>
          <cell r="L538">
            <v>5.3050017188037133</v>
          </cell>
          <cell r="M538">
            <v>95.923071856681801</v>
          </cell>
          <cell r="N538">
            <v>4.3060659948626752</v>
          </cell>
          <cell r="O538">
            <v>4.0656655469933485</v>
          </cell>
          <cell r="P538">
            <v>1.4622402432843384</v>
          </cell>
          <cell r="Q538">
            <v>1.3427943999999998</v>
          </cell>
          <cell r="R538">
            <v>1.7521182</v>
          </cell>
          <cell r="S538">
            <v>0.69664956233021424</v>
          </cell>
          <cell r="T538">
            <v>168.06855999999996</v>
          </cell>
          <cell r="U538">
            <v>7.5447365999999993</v>
          </cell>
          <cell r="V538">
            <v>1.8930446194225719</v>
          </cell>
          <cell r="W538">
            <v>7.1235265999999999</v>
          </cell>
          <cell r="X538">
            <v>1.1539999999999999</v>
          </cell>
          <cell r="Y538">
            <v>2.0989609731373542</v>
          </cell>
          <cell r="Z538">
            <v>1.9275034</v>
          </cell>
          <cell r="AA538">
            <v>2.51506395</v>
          </cell>
          <cell r="AB538">
            <v>241.25265999999999</v>
          </cell>
          <cell r="AC538">
            <v>10.830031350000001</v>
          </cell>
          <cell r="AD538">
            <v>2.7173556430446193</v>
          </cell>
          <cell r="AE538">
            <v>10.225408850000001</v>
          </cell>
          <cell r="AF538">
            <v>1.6565000000000001</v>
          </cell>
          <cell r="AG538">
            <v>22.276266079322106</v>
          </cell>
          <cell r="AH538">
            <v>0.94417167592040263</v>
          </cell>
          <cell r="AI538">
            <v>0.70933056000000005</v>
          </cell>
          <cell r="AJ538">
            <v>0.92555567999999999</v>
          </cell>
          <cell r="AK538">
            <v>88.782144000000002</v>
          </cell>
          <cell r="AL538">
            <v>3.9855038399999998</v>
          </cell>
          <cell r="AM538">
            <v>3.7629998400000004</v>
          </cell>
          <cell r="AN538">
            <v>0.60960000000000003</v>
          </cell>
          <cell r="AO538">
            <v>23.593448784201911</v>
          </cell>
          <cell r="AP538">
            <v>1.1636</v>
          </cell>
          <cell r="AQ538">
            <v>1.5183</v>
          </cell>
          <cell r="AR538">
            <v>145.63999999999999</v>
          </cell>
          <cell r="AS538">
            <v>6.5378999999999996</v>
          </cell>
          <cell r="AT538">
            <v>6.1729000000000003</v>
          </cell>
        </row>
        <row r="539">
          <cell r="A539">
            <v>32890</v>
          </cell>
          <cell r="B539">
            <v>0.91935149999999999</v>
          </cell>
          <cell r="C539">
            <v>1.19373405</v>
          </cell>
          <cell r="D539">
            <v>115.183755</v>
          </cell>
          <cell r="E539">
            <v>5.1683680499999998</v>
          </cell>
          <cell r="F539">
            <v>1.2901909580545128</v>
          </cell>
          <cell r="G539">
            <v>4.8722467499999995</v>
          </cell>
          <cell r="H539">
            <v>0.79049999999999998</v>
          </cell>
          <cell r="I539">
            <v>1.2984522785898538</v>
          </cell>
          <cell r="J539">
            <v>125.28804815133276</v>
          </cell>
          <cell r="K539">
            <v>5.6217540842648326</v>
          </cell>
          <cell r="L539">
            <v>5.2996560619088564</v>
          </cell>
          <cell r="M539">
            <v>96.490298655718163</v>
          </cell>
          <cell r="N539">
            <v>4.3295808224620886</v>
          </cell>
          <cell r="O539">
            <v>4.0815177802794516</v>
          </cell>
          <cell r="P539">
            <v>1.4636306135357369</v>
          </cell>
          <cell r="Q539">
            <v>1.345591</v>
          </cell>
          <cell r="R539">
            <v>1.7471857</v>
          </cell>
          <cell r="S539">
            <v>0.70099969706149645</v>
          </cell>
          <cell r="T539">
            <v>168.58647000000002</v>
          </cell>
          <cell r="U539">
            <v>7.5645817000000006</v>
          </cell>
          <cell r="V539">
            <v>1.8883629835155866</v>
          </cell>
          <cell r="W539">
            <v>7.1311695000000004</v>
          </cell>
          <cell r="X539">
            <v>1.157</v>
          </cell>
          <cell r="Y539">
            <v>2.0879190385831752</v>
          </cell>
          <cell r="Z539">
            <v>1.9195315000000002</v>
          </cell>
          <cell r="AA539">
            <v>2.4924200500000002</v>
          </cell>
          <cell r="AB539">
            <v>240.49435500000001</v>
          </cell>
          <cell r="AC539">
            <v>10.79113405</v>
          </cell>
          <cell r="AD539">
            <v>2.6938142647298839</v>
          </cell>
          <cell r="AE539">
            <v>10.172856750000001</v>
          </cell>
          <cell r="AF539">
            <v>1.6505000000000001</v>
          </cell>
          <cell r="AG539">
            <v>22.286291124332759</v>
          </cell>
          <cell r="AH539">
            <v>0.94270506722136405</v>
          </cell>
          <cell r="AI539">
            <v>0.7125701000000001</v>
          </cell>
          <cell r="AJ539">
            <v>0.92523827000000003</v>
          </cell>
          <cell r="AK539">
            <v>89.276517000000013</v>
          </cell>
          <cell r="AL539">
            <v>4.0058938700000004</v>
          </cell>
          <cell r="AM539">
            <v>3.7763764500000003</v>
          </cell>
          <cell r="AN539">
            <v>0.61270000000000002</v>
          </cell>
          <cell r="AO539">
            <v>23.640788513020201</v>
          </cell>
          <cell r="AP539">
            <v>1.163</v>
          </cell>
          <cell r="AQ539">
            <v>1.5101</v>
          </cell>
          <cell r="AR539">
            <v>145.71</v>
          </cell>
          <cell r="AS539">
            <v>6.5381</v>
          </cell>
          <cell r="AT539">
            <v>6.1635</v>
          </cell>
        </row>
        <row r="540">
          <cell r="A540">
            <v>32891</v>
          </cell>
          <cell r="B540">
            <v>0.93160556000000005</v>
          </cell>
          <cell r="C540">
            <v>1.2101005599999999</v>
          </cell>
          <cell r="D540">
            <v>116.41886699999999</v>
          </cell>
          <cell r="E540">
            <v>5.2239296399999997</v>
          </cell>
          <cell r="F540">
            <v>1.2963506028022156</v>
          </cell>
          <cell r="G540">
            <v>4.9121743799999997</v>
          </cell>
          <cell r="H540">
            <v>0.79569999999999996</v>
          </cell>
          <cell r="I540">
            <v>1.2989408951144514</v>
          </cell>
          <cell r="J540">
            <v>124.96583532627263</v>
          </cell>
          <cell r="K540">
            <v>5.6074478988725653</v>
          </cell>
          <cell r="L540">
            <v>5.2728049197130167</v>
          </cell>
          <cell r="M540">
            <v>96.205944239873759</v>
          </cell>
          <cell r="N540">
            <v>4.3169384534455553</v>
          </cell>
          <cell r="O540">
            <v>4.0593108890057863</v>
          </cell>
          <cell r="P540">
            <v>1.4381048133718739</v>
          </cell>
          <cell r="Q540">
            <v>1.3397464400000001</v>
          </cell>
          <cell r="R540">
            <v>1.74025144</v>
          </cell>
          <cell r="S540">
            <v>0.69541172895776371</v>
          </cell>
          <cell r="T540">
            <v>167.42253300000002</v>
          </cell>
          <cell r="U540">
            <v>7.5125583600000008</v>
          </cell>
          <cell r="V540">
            <v>1.8642880417073966</v>
          </cell>
          <cell r="W540">
            <v>7.0642216200000005</v>
          </cell>
          <cell r="X540">
            <v>1.1443000000000001</v>
          </cell>
          <cell r="Y540">
            <v>2.0679904486615559</v>
          </cell>
          <cell r="Z540">
            <v>1.9265514000000001</v>
          </cell>
          <cell r="AA540">
            <v>2.5024763999999999</v>
          </cell>
          <cell r="AB540">
            <v>240.75310500000001</v>
          </cell>
          <cell r="AC540">
            <v>10.8030366</v>
          </cell>
          <cell r="AD540">
            <v>2.6808406647116323</v>
          </cell>
          <cell r="AE540">
            <v>10.158329699999999</v>
          </cell>
          <cell r="AF540">
            <v>1.6455</v>
          </cell>
          <cell r="AG540">
            <v>22.28568817400841</v>
          </cell>
          <cell r="AH540">
            <v>0.94032169621641382</v>
          </cell>
          <cell r="AI540">
            <v>0.71863704000000006</v>
          </cell>
          <cell r="AJ540">
            <v>0.93346704000000003</v>
          </cell>
          <cell r="AK540">
            <v>89.805078000000009</v>
          </cell>
          <cell r="AL540">
            <v>4.0297197599999999</v>
          </cell>
          <cell r="AM540">
            <v>3.7892329199999999</v>
          </cell>
          <cell r="AN540">
            <v>0.61380000000000001</v>
          </cell>
          <cell r="AO540">
            <v>23.700068033822529</v>
          </cell>
          <cell r="AP540">
            <v>1.1708000000000001</v>
          </cell>
          <cell r="AQ540">
            <v>1.5207999999999999</v>
          </cell>
          <cell r="AR540">
            <v>146.31</v>
          </cell>
          <cell r="AS540">
            <v>6.5651999999999999</v>
          </cell>
          <cell r="AT540">
            <v>6.1734</v>
          </cell>
        </row>
        <row r="541">
          <cell r="A541">
            <v>32892</v>
          </cell>
          <cell r="B541">
            <v>0.93444490000000002</v>
          </cell>
          <cell r="C541">
            <v>1.19983485</v>
          </cell>
          <cell r="D541">
            <v>115.42444500000001</v>
          </cell>
          <cell r="E541">
            <v>5.2120274999999996</v>
          </cell>
          <cell r="F541">
            <v>1.2918230781785538</v>
          </cell>
          <cell r="G541">
            <v>4.9008096999999999</v>
          </cell>
          <cell r="H541">
            <v>0.79149999999999998</v>
          </cell>
          <cell r="I541">
            <v>1.2840081314585803</v>
          </cell>
          <cell r="J541">
            <v>123.52193799762833</v>
          </cell>
          <cell r="K541">
            <v>5.5776723699813653</v>
          </cell>
          <cell r="L541">
            <v>5.2446213789598506</v>
          </cell>
          <cell r="M541">
            <v>96.200277063130827</v>
          </cell>
          <cell r="N541">
            <v>4.3439540866811797</v>
          </cell>
          <cell r="O541">
            <v>4.0845702223101785</v>
          </cell>
          <cell r="P541">
            <v>1.4487681617182566</v>
          </cell>
          <cell r="Q541">
            <v>1.3537940200000003</v>
          </cell>
          <cell r="R541">
            <v>1.7382825300000002</v>
          </cell>
          <cell r="S541">
            <v>0.69602427921092569</v>
          </cell>
          <cell r="T541">
            <v>167.22326100000001</v>
          </cell>
          <cell r="U541">
            <v>7.5510195000000007</v>
          </cell>
          <cell r="V541">
            <v>1.8715521462379632</v>
          </cell>
          <cell r="W541">
            <v>7.1001370599999998</v>
          </cell>
          <cell r="X541">
            <v>1.1467000000000001</v>
          </cell>
          <cell r="Y541">
            <v>2.0814908401768792</v>
          </cell>
          <cell r="Z541">
            <v>1.9450385000000001</v>
          </cell>
          <cell r="AA541">
            <v>2.4974452500000002</v>
          </cell>
          <cell r="AB541">
            <v>240.25492500000001</v>
          </cell>
          <cell r="AC541">
            <v>10.8487875</v>
          </cell>
          <cell r="AD541">
            <v>2.6889179043577607</v>
          </cell>
          <cell r="AE541">
            <v>10.2009905</v>
          </cell>
          <cell r="AF541">
            <v>1.6475</v>
          </cell>
          <cell r="AG541">
            <v>22.14578587699317</v>
          </cell>
          <cell r="AH541">
            <v>0.94028853454821559</v>
          </cell>
          <cell r="AI541">
            <v>0.72335362000000003</v>
          </cell>
          <cell r="AJ541">
            <v>0.92879193000000004</v>
          </cell>
          <cell r="AK541">
            <v>89.350041000000004</v>
          </cell>
          <cell r="AL541">
            <v>4.0346295000000003</v>
          </cell>
          <cell r="AM541">
            <v>3.7937158599999998</v>
          </cell>
          <cell r="AN541">
            <v>0.61270000000000002</v>
          </cell>
          <cell r="AO541">
            <v>23.552117316450794</v>
          </cell>
          <cell r="AP541">
            <v>1.1806000000000001</v>
          </cell>
          <cell r="AQ541">
            <v>1.5159</v>
          </cell>
          <cell r="AR541">
            <v>145.83000000000001</v>
          </cell>
          <cell r="AS541">
            <v>6.585</v>
          </cell>
          <cell r="AT541">
            <v>6.1917999999999997</v>
          </cell>
        </row>
        <row r="542">
          <cell r="A542">
            <v>32895</v>
          </cell>
          <cell r="B542">
            <v>0.93767895000000001</v>
          </cell>
          <cell r="C542">
            <v>1.2168322499999999</v>
          </cell>
          <cell r="D542">
            <v>116.366775</v>
          </cell>
          <cell r="E542">
            <v>5.2440827999999993</v>
          </cell>
          <cell r="F542">
            <v>1.2940313111545989</v>
          </cell>
          <cell r="G542">
            <v>4.9519954500000001</v>
          </cell>
          <cell r="H542">
            <v>0.79349999999999998</v>
          </cell>
          <cell r="I542">
            <v>1.2977066937462978</v>
          </cell>
          <cell r="J542">
            <v>124.10087162562411</v>
          </cell>
          <cell r="K542">
            <v>5.5926208005415923</v>
          </cell>
          <cell r="L542">
            <v>5.2811204197342816</v>
          </cell>
          <cell r="M542">
            <v>95.630909683730025</v>
          </cell>
          <cell r="N542">
            <v>4.3096185197261159</v>
          </cell>
          <cell r="O542">
            <v>4.0695793935441804</v>
          </cell>
          <cell r="P542">
            <v>1.4296156269691243</v>
          </cell>
          <cell r="Q542">
            <v>1.3405204800000001</v>
          </cell>
          <cell r="R542">
            <v>1.7396024000000001</v>
          </cell>
          <cell r="S542">
            <v>0.69170731707317079</v>
          </cell>
          <cell r="T542">
            <v>166.35976000000002</v>
          </cell>
          <cell r="U542">
            <v>7.4970227200000004</v>
          </cell>
          <cell r="V542">
            <v>1.8499673842139597</v>
          </cell>
          <cell r="W542">
            <v>7.0794500800000009</v>
          </cell>
          <cell r="X542">
            <v>1.1344000000000001</v>
          </cell>
          <cell r="Y542">
            <v>2.0667926906112162</v>
          </cell>
          <cell r="Z542">
            <v>1.9379879999999998</v>
          </cell>
          <cell r="AA542">
            <v>2.5149400000000002</v>
          </cell>
          <cell r="AB542">
            <v>240.506</v>
          </cell>
          <cell r="AC542">
            <v>10.838431999999999</v>
          </cell>
          <cell r="AD542">
            <v>2.6744944553163732</v>
          </cell>
          <cell r="AE542">
            <v>10.234748</v>
          </cell>
          <cell r="AF542">
            <v>1.64</v>
          </cell>
          <cell r="AG542">
            <v>22.190110156155431</v>
          </cell>
          <cell r="AH542">
            <v>0.94430153734414735</v>
          </cell>
          <cell r="AI542">
            <v>0.72461843999999997</v>
          </cell>
          <cell r="AJ542">
            <v>0.94034220000000002</v>
          </cell>
          <cell r="AK542">
            <v>89.925780000000003</v>
          </cell>
          <cell r="AL542">
            <v>4.0525161599999997</v>
          </cell>
          <cell r="AM542">
            <v>3.8267972399999999</v>
          </cell>
          <cell r="AN542">
            <v>0.61319999999999997</v>
          </cell>
          <cell r="AO542">
            <v>23.498966462095598</v>
          </cell>
          <cell r="AP542">
            <v>1.1817</v>
          </cell>
          <cell r="AQ542">
            <v>1.5335000000000001</v>
          </cell>
          <cell r="AR542">
            <v>146.65</v>
          </cell>
          <cell r="AS542">
            <v>6.6087999999999996</v>
          </cell>
          <cell r="AT542">
            <v>6.2407000000000004</v>
          </cell>
        </row>
        <row r="543">
          <cell r="A543">
            <v>32896</v>
          </cell>
          <cell r="B543">
            <v>0.9223610000000001</v>
          </cell>
          <cell r="C543">
            <v>1.1793100000000001</v>
          </cell>
          <cell r="D543">
            <v>114.26030000000002</v>
          </cell>
          <cell r="E543">
            <v>5.1357778999999999</v>
          </cell>
          <cell r="F543">
            <v>1.2860200889181626</v>
          </cell>
          <cell r="G543">
            <v>4.8418876000000006</v>
          </cell>
          <cell r="H543">
            <v>0.78100000000000003</v>
          </cell>
          <cell r="I543">
            <v>1.2785774767146485</v>
          </cell>
          <cell r="J543">
            <v>123.87806943268417</v>
          </cell>
          <cell r="K543">
            <v>5.5680779000846741</v>
          </cell>
          <cell r="L543">
            <v>5.2494496189669775</v>
          </cell>
          <cell r="M543">
            <v>96.88741721854305</v>
          </cell>
          <cell r="N543">
            <v>4.354900662251656</v>
          </cell>
          <cell r="O543">
            <v>4.1056953642384109</v>
          </cell>
          <cell r="P543">
            <v>1.4734955185659411</v>
          </cell>
          <cell r="Q543">
            <v>1.3590948</v>
          </cell>
          <cell r="R543">
            <v>1.737708</v>
          </cell>
          <cell r="S543">
            <v>0.69787750151607031</v>
          </cell>
          <cell r="T543">
            <v>168.36204000000001</v>
          </cell>
          <cell r="U543">
            <v>7.56754572</v>
          </cell>
          <cell r="V543">
            <v>1.8949448378066855</v>
          </cell>
          <cell r="W543">
            <v>7.1344996800000002</v>
          </cell>
          <cell r="X543">
            <v>1.1508</v>
          </cell>
          <cell r="Y543">
            <v>2.1113956466069141</v>
          </cell>
          <cell r="Z543">
            <v>1.9474690000000001</v>
          </cell>
          <cell r="AA543">
            <v>2.4899900000000001</v>
          </cell>
          <cell r="AB543">
            <v>241.24870000000001</v>
          </cell>
          <cell r="AC543">
            <v>10.8436591</v>
          </cell>
          <cell r="AD543">
            <v>2.7152972171908449</v>
          </cell>
          <cell r="AE543">
            <v>10.2231404</v>
          </cell>
          <cell r="AF543">
            <v>1.649</v>
          </cell>
          <cell r="AG543">
            <v>22.2479052297024</v>
          </cell>
          <cell r="AH543">
            <v>0.94277589379400539</v>
          </cell>
          <cell r="AI543">
            <v>0.71722129999999995</v>
          </cell>
          <cell r="AJ543">
            <v>0.91702299999999992</v>
          </cell>
          <cell r="AK543">
            <v>88.847989999999996</v>
          </cell>
          <cell r="AL543">
            <v>3.9935440699999996</v>
          </cell>
          <cell r="AM543">
            <v>3.7650170799999998</v>
          </cell>
          <cell r="AN543">
            <v>0.60729999999999995</v>
          </cell>
          <cell r="AO543">
            <v>23.598296664300925</v>
          </cell>
          <cell r="AP543">
            <v>1.181</v>
          </cell>
          <cell r="AQ543">
            <v>1.51</v>
          </cell>
          <cell r="AR543">
            <v>146.30000000000001</v>
          </cell>
          <cell r="AS543">
            <v>6.5758999999999999</v>
          </cell>
          <cell r="AT543">
            <v>6.1996000000000002</v>
          </cell>
        </row>
        <row r="544">
          <cell r="A544">
            <v>32897</v>
          </cell>
          <cell r="B544">
            <v>0.91016336000000009</v>
          </cell>
          <cell r="C544">
            <v>1.15045632</v>
          </cell>
          <cell r="D544">
            <v>111.79614599999999</v>
          </cell>
          <cell r="E544">
            <v>5.0031329600000003</v>
          </cell>
          <cell r="F544">
            <v>1.3011517615176151</v>
          </cell>
          <cell r="G544">
            <v>4.7382575999999998</v>
          </cell>
          <cell r="H544">
            <v>0.76819999999999999</v>
          </cell>
          <cell r="I544">
            <v>1.264010803511141</v>
          </cell>
          <cell r="J544">
            <v>122.83085752869682</v>
          </cell>
          <cell r="K544">
            <v>5.4969615124915601</v>
          </cell>
          <cell r="L544">
            <v>5.2059419311276161</v>
          </cell>
          <cell r="M544">
            <v>97.175480769230774</v>
          </cell>
          <cell r="N544">
            <v>4.3488247863247862</v>
          </cell>
          <cell r="O544">
            <v>4.1185897435897436</v>
          </cell>
          <cell r="P544">
            <v>1.5084613381931788</v>
          </cell>
          <cell r="Q544">
            <v>1.3729462400000001</v>
          </cell>
          <cell r="R544">
            <v>1.7354188800000001</v>
          </cell>
          <cell r="S544">
            <v>0.69975845410628024</v>
          </cell>
          <cell r="T544">
            <v>168.640164</v>
          </cell>
          <cell r="U544">
            <v>7.5470326400000012</v>
          </cell>
          <cell r="V544">
            <v>1.9627371273712737</v>
          </cell>
          <cell r="W544">
            <v>7.1474784000000007</v>
          </cell>
          <cell r="X544">
            <v>1.1588000000000001</v>
          </cell>
          <cell r="Y544">
            <v>2.1556886227544911</v>
          </cell>
          <cell r="Z544">
            <v>1.9620288000000001</v>
          </cell>
          <cell r="AA544">
            <v>2.4800255999999998</v>
          </cell>
          <cell r="AB544">
            <v>240.99768</v>
          </cell>
          <cell r="AC544">
            <v>10.7851968</v>
          </cell>
          <cell r="AD544">
            <v>2.8048780487804876</v>
          </cell>
          <cell r="AE544">
            <v>10.214207999999999</v>
          </cell>
          <cell r="AF544">
            <v>1.6559999999999999</v>
          </cell>
          <cell r="AG544">
            <v>22.345227858985382</v>
          </cell>
          <cell r="AH544">
            <v>0.94705810097039678</v>
          </cell>
          <cell r="AI544">
            <v>0.69950592000000011</v>
          </cell>
          <cell r="AJ544">
            <v>0.88418304000000003</v>
          </cell>
          <cell r="AK544">
            <v>85.920912000000001</v>
          </cell>
          <cell r="AL544">
            <v>3.8451571200000005</v>
          </cell>
          <cell r="AM544">
            <v>3.6415872000000005</v>
          </cell>
          <cell r="AN544">
            <v>0.59040000000000004</v>
          </cell>
          <cell r="AO544">
            <v>23.594357976653697</v>
          </cell>
          <cell r="AP544">
            <v>1.1848000000000001</v>
          </cell>
          <cell r="AQ544">
            <v>1.4976</v>
          </cell>
          <cell r="AR544">
            <v>145.53</v>
          </cell>
          <cell r="AS544">
            <v>6.5128000000000004</v>
          </cell>
          <cell r="AT544">
            <v>6.1680000000000001</v>
          </cell>
        </row>
        <row r="545">
          <cell r="A545">
            <v>32898</v>
          </cell>
          <cell r="B545">
            <v>0.91275315999999995</v>
          </cell>
          <cell r="C545">
            <v>1.14387752</v>
          </cell>
          <cell r="D545">
            <v>111.03334</v>
          </cell>
          <cell r="E545">
            <v>5.0248631199999991</v>
          </cell>
          <cell r="F545">
            <v>1.287703405468881</v>
          </cell>
          <cell r="G545">
            <v>4.7317934399999997</v>
          </cell>
          <cell r="H545">
            <v>0.76759999999999995</v>
          </cell>
          <cell r="I545">
            <v>1.2532167185266168</v>
          </cell>
          <cell r="J545">
            <v>121.64662349676226</v>
          </cell>
          <cell r="K545">
            <v>5.5051719788075015</v>
          </cell>
          <cell r="L545">
            <v>5.1840888066604993</v>
          </cell>
          <cell r="M545">
            <v>97.067507717084965</v>
          </cell>
          <cell r="N545">
            <v>4.3928331767547979</v>
          </cell>
          <cell r="O545">
            <v>4.1366259562474834</v>
          </cell>
          <cell r="P545">
            <v>1.5096404377279835</v>
          </cell>
          <cell r="Q545">
            <v>1.3779290800000001</v>
          </cell>
          <cell r="R545">
            <v>1.7268437599999999</v>
          </cell>
          <cell r="S545">
            <v>0.69912518853695327</v>
          </cell>
          <cell r="T545">
            <v>167.62042000000002</v>
          </cell>
          <cell r="U545">
            <v>7.58573656</v>
          </cell>
          <cell r="V545">
            <v>1.9439691326958566</v>
          </cell>
          <cell r="W545">
            <v>7.14330672</v>
          </cell>
          <cell r="X545">
            <v>1.1588000000000001</v>
          </cell>
          <cell r="Y545">
            <v>2.1593277748827515</v>
          </cell>
          <cell r="Z545">
            <v>1.9709332500000001</v>
          </cell>
          <cell r="AA545">
            <v>2.4700064999999998</v>
          </cell>
          <cell r="AB545">
            <v>239.757375</v>
          </cell>
          <cell r="AC545">
            <v>10.8503265</v>
          </cell>
          <cell r="AD545">
            <v>2.7805737292400603</v>
          </cell>
          <cell r="AE545">
            <v>10.217492999999999</v>
          </cell>
          <cell r="AF545">
            <v>1.6575</v>
          </cell>
          <cell r="AG545">
            <v>22.096788976810977</v>
          </cell>
          <cell r="AH545">
            <v>0.94167608689010418</v>
          </cell>
          <cell r="AI545">
            <v>0.70882250999999996</v>
          </cell>
          <cell r="AJ545">
            <v>0.88830821999999998</v>
          </cell>
          <cell r="AK545">
            <v>86.225864999999999</v>
          </cell>
          <cell r="AL545">
            <v>3.9021898199999998</v>
          </cell>
          <cell r="AM545">
            <v>3.6745988399999994</v>
          </cell>
          <cell r="AN545">
            <v>0.59609999999999996</v>
          </cell>
          <cell r="AO545">
            <v>23.465381870092791</v>
          </cell>
          <cell r="AP545">
            <v>1.1891</v>
          </cell>
          <cell r="AQ545">
            <v>1.4902</v>
          </cell>
          <cell r="AR545">
            <v>144.65</v>
          </cell>
          <cell r="AS545">
            <v>6.5461999999999998</v>
          </cell>
          <cell r="AT545">
            <v>6.1643999999999997</v>
          </cell>
        </row>
        <row r="546">
          <cell r="A546">
            <v>32899</v>
          </cell>
          <cell r="B546">
            <v>0.91743551999999995</v>
          </cell>
          <cell r="C546">
            <v>1.15116972</v>
          </cell>
          <cell r="D546">
            <v>110.13524799999999</v>
          </cell>
          <cell r="E546">
            <v>5.0389101999999992</v>
          </cell>
          <cell r="F546">
            <v>1.2981566040926769</v>
          </cell>
          <cell r="G546">
            <v>4.7410813999999997</v>
          </cell>
          <cell r="H546">
            <v>0.76759999999999995</v>
          </cell>
          <cell r="I546">
            <v>1.2547690763052208</v>
          </cell>
          <cell r="J546">
            <v>120.04685408299865</v>
          </cell>
          <cell r="K546">
            <v>5.4923862115127173</v>
          </cell>
          <cell r="L546">
            <v>5.1677543507362778</v>
          </cell>
          <cell r="M546">
            <v>95.672467826898711</v>
          </cell>
          <cell r="N546">
            <v>4.3772087750883504</v>
          </cell>
          <cell r="O546">
            <v>4.1184903647396141</v>
          </cell>
          <cell r="P546">
            <v>1.5037780093798856</v>
          </cell>
          <cell r="Q546">
            <v>1.3796193600000002</v>
          </cell>
          <cell r="R546">
            <v>1.7311037100000002</v>
          </cell>
          <cell r="S546">
            <v>0.69662039831019917</v>
          </cell>
          <cell r="T546">
            <v>165.61896400000001</v>
          </cell>
          <cell r="U546">
            <v>7.5774023500000007</v>
          </cell>
          <cell r="V546">
            <v>1.952139353965838</v>
          </cell>
          <cell r="W546">
            <v>7.1295339500000008</v>
          </cell>
          <cell r="X546">
            <v>1.1543000000000001</v>
          </cell>
          <cell r="Y546">
            <v>2.1586763939551852</v>
          </cell>
          <cell r="Z546">
            <v>1.9804464000000002</v>
          </cell>
          <cell r="AA546">
            <v>2.4850029</v>
          </cell>
          <cell r="AB546">
            <v>237.74635999999998</v>
          </cell>
          <cell r="AC546">
            <v>10.8773765</v>
          </cell>
          <cell r="AD546">
            <v>2.802300016911889</v>
          </cell>
          <cell r="AE546">
            <v>10.234460500000001</v>
          </cell>
          <cell r="AF546">
            <v>1.657</v>
          </cell>
          <cell r="AG546">
            <v>21.856957879503387</v>
          </cell>
          <cell r="AH546">
            <v>0.94089420367126209</v>
          </cell>
          <cell r="AI546">
            <v>0.70672176000000009</v>
          </cell>
          <cell r="AJ546">
            <v>0.88677261000000007</v>
          </cell>
          <cell r="AK546">
            <v>84.839724000000004</v>
          </cell>
          <cell r="AL546">
            <v>3.88158885</v>
          </cell>
          <cell r="AM546">
            <v>3.6521644500000003</v>
          </cell>
          <cell r="AN546">
            <v>0.59130000000000005</v>
          </cell>
          <cell r="AO546">
            <v>23.229984619120859</v>
          </cell>
          <cell r="AP546">
            <v>1.1952</v>
          </cell>
          <cell r="AQ546">
            <v>1.4997</v>
          </cell>
          <cell r="AR546">
            <v>143.47999999999999</v>
          </cell>
          <cell r="AS546">
            <v>6.5644999999999998</v>
          </cell>
          <cell r="AT546">
            <v>6.1764999999999999</v>
          </cell>
        </row>
        <row r="547">
          <cell r="A547">
            <v>32902</v>
          </cell>
          <cell r="B547">
            <v>0.90563699999999991</v>
          </cell>
          <cell r="C547">
            <v>1.133475</v>
          </cell>
          <cell r="D547">
            <v>109.26317999999999</v>
          </cell>
          <cell r="E547">
            <v>4.9546002000000007</v>
          </cell>
          <cell r="F547">
            <v>1.2783090085556115</v>
          </cell>
          <cell r="G547">
            <v>4.6532292000000002</v>
          </cell>
          <cell r="H547">
            <v>0.76200000000000001</v>
          </cell>
          <cell r="I547">
            <v>1.2515776188472867</v>
          </cell>
          <cell r="J547">
            <v>120.64787547328565</v>
          </cell>
          <cell r="K547">
            <v>5.4708456037021467</v>
          </cell>
          <cell r="L547">
            <v>5.1380732015145147</v>
          </cell>
          <cell r="M547">
            <v>96.396638655462169</v>
          </cell>
          <cell r="N547">
            <v>4.3711596638655461</v>
          </cell>
          <cell r="O547">
            <v>4.1052773109243699</v>
          </cell>
          <cell r="P547">
            <v>1.5269028871391075</v>
          </cell>
          <cell r="Q547">
            <v>1.3828197499999999</v>
          </cell>
          <cell r="R547">
            <v>1.7307062500000001</v>
          </cell>
          <cell r="S547">
            <v>0.69297200714711138</v>
          </cell>
          <cell r="T547">
            <v>166.83426499999999</v>
          </cell>
          <cell r="U547">
            <v>7.5651933500000004</v>
          </cell>
          <cell r="V547">
            <v>1.9518537158194935</v>
          </cell>
          <cell r="W547">
            <v>7.1050291000000003</v>
          </cell>
          <cell r="X547">
            <v>1.1635</v>
          </cell>
          <cell r="Y547">
            <v>2.2034120734908136</v>
          </cell>
          <cell r="Z547">
            <v>1.9954915</v>
          </cell>
          <cell r="AA547">
            <v>2.4975125</v>
          </cell>
          <cell r="AB547">
            <v>240.75180999999998</v>
          </cell>
          <cell r="AC547">
            <v>10.917025900000001</v>
          </cell>
          <cell r="AD547">
            <v>2.8166415031035066</v>
          </cell>
          <cell r="AE547">
            <v>10.252981400000001</v>
          </cell>
          <cell r="AF547">
            <v>1.679</v>
          </cell>
          <cell r="AG547">
            <v>22.052875224927327</v>
          </cell>
          <cell r="AH547">
            <v>0.93917349779302073</v>
          </cell>
          <cell r="AI547">
            <v>0.70846484999999992</v>
          </cell>
          <cell r="AJ547">
            <v>0.88669874999999998</v>
          </cell>
          <cell r="AK547">
            <v>85.474778999999984</v>
          </cell>
          <cell r="AL547">
            <v>3.8759018100000002</v>
          </cell>
          <cell r="AM547">
            <v>3.64014426</v>
          </cell>
          <cell r="AN547">
            <v>0.59609999999999996</v>
          </cell>
          <cell r="AO547">
            <v>23.481151540955683</v>
          </cell>
          <cell r="AP547">
            <v>1.1884999999999999</v>
          </cell>
          <cell r="AQ547">
            <v>1.4875</v>
          </cell>
          <cell r="AR547">
            <v>143.38999999999999</v>
          </cell>
          <cell r="AS547">
            <v>6.5021000000000004</v>
          </cell>
          <cell r="AT547">
            <v>6.1066000000000003</v>
          </cell>
        </row>
        <row r="548">
          <cell r="A548">
            <v>32903</v>
          </cell>
          <cell r="B548">
            <v>0.91216979999999992</v>
          </cell>
          <cell r="C548">
            <v>1.1424322</v>
          </cell>
          <cell r="D548">
            <v>110.37744499999999</v>
          </cell>
          <cell r="E548">
            <v>4.9381639499999999</v>
          </cell>
          <cell r="F548">
            <v>1.2824593734293852</v>
          </cell>
          <cell r="G548">
            <v>4.6856255000000004</v>
          </cell>
          <cell r="H548">
            <v>0.76549999999999996</v>
          </cell>
          <cell r="I548">
            <v>1.2524337025847601</v>
          </cell>
          <cell r="J548">
            <v>121.00537092984223</v>
          </cell>
          <cell r="K548">
            <v>5.4136455186304131</v>
          </cell>
          <cell r="L548">
            <v>5.1367908694192685</v>
          </cell>
          <cell r="M548">
            <v>96.616188689359419</v>
          </cell>
          <cell r="N548">
            <v>4.322500670061646</v>
          </cell>
          <cell r="O548">
            <v>4.1014473331546508</v>
          </cell>
          <cell r="P548">
            <v>1.5197909862834749</v>
          </cell>
          <cell r="Q548">
            <v>1.3863074399999999</v>
          </cell>
          <cell r="R548">
            <v>1.73625816</v>
          </cell>
          <cell r="S548">
            <v>0.6910602910602911</v>
          </cell>
          <cell r="T548">
            <v>167.75064599999999</v>
          </cell>
          <cell r="U548">
            <v>7.5049770599999999</v>
          </cell>
          <cell r="V548">
            <v>1.9490701960127326</v>
          </cell>
          <cell r="W548">
            <v>7.1211714000000006</v>
          </cell>
          <cell r="X548">
            <v>1.1634</v>
          </cell>
          <cell r="Y548">
            <v>2.1992161985630307</v>
          </cell>
          <cell r="Z548">
            <v>2.0060585999999998</v>
          </cell>
          <cell r="AA548">
            <v>2.5124553999999999</v>
          </cell>
          <cell r="AB548">
            <v>242.743865</v>
          </cell>
          <cell r="AC548">
            <v>10.86009015</v>
          </cell>
          <cell r="AD548">
            <v>2.8204054280448987</v>
          </cell>
          <cell r="AE548">
            <v>10.3047035</v>
          </cell>
          <cell r="AF548">
            <v>1.6835</v>
          </cell>
          <cell r="AG548">
            <v>22.351919887147531</v>
          </cell>
          <cell r="AH548">
            <v>0.9488598490133161</v>
          </cell>
          <cell r="AI548">
            <v>0.71126603999999993</v>
          </cell>
          <cell r="AJ548">
            <v>0.89081356</v>
          </cell>
          <cell r="AK548">
            <v>86.067010999999994</v>
          </cell>
          <cell r="AL548">
            <v>3.85054221</v>
          </cell>
          <cell r="AM548">
            <v>3.6536249000000001</v>
          </cell>
          <cell r="AN548">
            <v>0.59689999999999999</v>
          </cell>
          <cell r="AO548">
            <v>23.556608397320698</v>
          </cell>
          <cell r="AP548">
            <v>1.1916</v>
          </cell>
          <cell r="AQ548">
            <v>1.4923999999999999</v>
          </cell>
          <cell r="AR548">
            <v>144.19</v>
          </cell>
          <cell r="AS548">
            <v>6.4508999999999999</v>
          </cell>
          <cell r="AT548">
            <v>6.1210000000000004</v>
          </cell>
        </row>
        <row r="549">
          <cell r="A549">
            <v>32904</v>
          </cell>
          <cell r="B549">
            <v>0.91228383999999996</v>
          </cell>
          <cell r="C549">
            <v>1.1586327999999999</v>
          </cell>
          <cell r="D549">
            <v>111.39959999999999</v>
          </cell>
          <cell r="E549">
            <v>5.0049396799999997</v>
          </cell>
          <cell r="F549">
            <v>1.278405315614618</v>
          </cell>
          <cell r="G549">
            <v>4.7295768000000002</v>
          </cell>
          <cell r="H549">
            <v>0.76959999999999995</v>
          </cell>
          <cell r="I549">
            <v>1.2700354310781172</v>
          </cell>
          <cell r="J549">
            <v>122.110679939261</v>
          </cell>
          <cell r="K549">
            <v>5.4861650075923745</v>
          </cell>
          <cell r="L549">
            <v>5.1843259659186778</v>
          </cell>
          <cell r="M549">
            <v>96.147459315841914</v>
          </cell>
          <cell r="N549">
            <v>4.3196944536698769</v>
          </cell>
          <cell r="O549">
            <v>4.0820325473264694</v>
          </cell>
          <cell r="P549">
            <v>1.5050675675675678</v>
          </cell>
          <cell r="Q549">
            <v>1.3730488200000002</v>
          </cell>
          <cell r="R549">
            <v>1.7438206500000002</v>
          </cell>
          <cell r="S549">
            <v>0.68925914906277896</v>
          </cell>
          <cell r="T549">
            <v>167.66392500000001</v>
          </cell>
          <cell r="U549">
            <v>7.5327723900000008</v>
          </cell>
          <cell r="V549">
            <v>1.9240863787375417</v>
          </cell>
          <cell r="W549">
            <v>7.118332650000001</v>
          </cell>
          <cell r="X549">
            <v>1.1583000000000001</v>
          </cell>
          <cell r="Y549">
            <v>2.1836018711018714</v>
          </cell>
          <cell r="Z549">
            <v>1.9920647000000002</v>
          </cell>
          <cell r="AA549">
            <v>2.5299927500000003</v>
          </cell>
          <cell r="AB549">
            <v>243.25237500000003</v>
          </cell>
          <cell r="AC549">
            <v>10.928795650000001</v>
          </cell>
          <cell r="AD549">
            <v>2.7915282392026581</v>
          </cell>
          <cell r="AE549">
            <v>10.32751275</v>
          </cell>
          <cell r="AF549">
            <v>1.6805000000000001</v>
          </cell>
          <cell r="AG549">
            <v>22.257930589085539</v>
          </cell>
          <cell r="AH549">
            <v>0.94498177848169385</v>
          </cell>
          <cell r="AI549">
            <v>0.71361079999999999</v>
          </cell>
          <cell r="AJ549">
            <v>0.90631099999999998</v>
          </cell>
          <cell r="AK549">
            <v>87.139499999999998</v>
          </cell>
          <cell r="AL549">
            <v>3.9149866000000002</v>
          </cell>
          <cell r="AM549">
            <v>3.6995909999999999</v>
          </cell>
          <cell r="AN549">
            <v>0.60199999999999998</v>
          </cell>
          <cell r="AO549">
            <v>23.553819868196239</v>
          </cell>
          <cell r="AP549">
            <v>1.1854</v>
          </cell>
          <cell r="AQ549">
            <v>1.5055000000000001</v>
          </cell>
          <cell r="AR549">
            <v>144.75</v>
          </cell>
          <cell r="AS549">
            <v>6.5033000000000003</v>
          </cell>
          <cell r="AT549">
            <v>6.1455000000000002</v>
          </cell>
        </row>
        <row r="550">
          <cell r="A550">
            <v>32905</v>
          </cell>
          <cell r="B550">
            <v>0.91102743999999991</v>
          </cell>
          <cell r="C550">
            <v>1.15012998</v>
          </cell>
          <cell r="D550">
            <v>111.25665799999999</v>
          </cell>
          <cell r="E550">
            <v>4.9849698199999999</v>
          </cell>
          <cell r="F550">
            <v>1.2783058195764547</v>
          </cell>
          <cell r="G550">
            <v>4.7058507599999997</v>
          </cell>
          <cell r="H550">
            <v>0.76659999999999995</v>
          </cell>
          <cell r="I550">
            <v>1.2624537192864356</v>
          </cell>
          <cell r="J550">
            <v>122.12218108381018</v>
          </cell>
          <cell r="K550">
            <v>5.4718108381016499</v>
          </cell>
          <cell r="L550">
            <v>5.1654325143049489</v>
          </cell>
          <cell r="M550">
            <v>96.733986536026123</v>
          </cell>
          <cell r="N550">
            <v>4.3342664800373258</v>
          </cell>
          <cell r="O550">
            <v>4.0915816836632679</v>
          </cell>
          <cell r="P550">
            <v>1.5172188885990088</v>
          </cell>
          <cell r="Q550">
            <v>1.38222804</v>
          </cell>
          <cell r="R550">
            <v>1.7449989299999999</v>
          </cell>
          <cell r="S550">
            <v>0.69108734402852046</v>
          </cell>
          <cell r="T550">
            <v>168.800703</v>
          </cell>
          <cell r="U550">
            <v>7.5632903699999998</v>
          </cell>
          <cell r="V550">
            <v>1.9394697348674337</v>
          </cell>
          <cell r="W550">
            <v>7.1398056600000004</v>
          </cell>
          <cell r="X550">
            <v>1.1631</v>
          </cell>
          <cell r="Y550">
            <v>2.1954082963735981</v>
          </cell>
          <cell r="Z550">
            <v>2.0000771999999998</v>
          </cell>
          <cell r="AA550">
            <v>2.5250048999999999</v>
          </cell>
          <cell r="AB550">
            <v>244.25379000000001</v>
          </cell>
          <cell r="AC550">
            <v>10.944044100000001</v>
          </cell>
          <cell r="AD550">
            <v>2.8064032016008005</v>
          </cell>
          <cell r="AE550">
            <v>10.3312638</v>
          </cell>
          <cell r="AF550">
            <v>1.6830000000000001</v>
          </cell>
          <cell r="AG550">
            <v>22.318421578728834</v>
          </cell>
          <cell r="AH550">
            <v>0.94400787365248284</v>
          </cell>
          <cell r="AI550">
            <v>0.71268347999999992</v>
          </cell>
          <cell r="AJ550">
            <v>0.89972991000000002</v>
          </cell>
          <cell r="AK550">
            <v>87.034460999999993</v>
          </cell>
          <cell r="AL550">
            <v>3.89966919</v>
          </cell>
          <cell r="AM550">
            <v>3.6813184200000002</v>
          </cell>
          <cell r="AN550">
            <v>0.59970000000000001</v>
          </cell>
          <cell r="AO550">
            <v>23.642198546899944</v>
          </cell>
          <cell r="AP550">
            <v>1.1883999999999999</v>
          </cell>
          <cell r="AQ550">
            <v>1.5003</v>
          </cell>
          <cell r="AR550">
            <v>145.13</v>
          </cell>
          <cell r="AS550">
            <v>6.5026999999999999</v>
          </cell>
          <cell r="AT550">
            <v>6.1386000000000003</v>
          </cell>
        </row>
        <row r="551">
          <cell r="A551">
            <v>32906</v>
          </cell>
          <cell r="B551">
            <v>0.91550154999999989</v>
          </cell>
          <cell r="C551">
            <v>1.1540634599999999</v>
          </cell>
          <cell r="D551">
            <v>112.201898</v>
          </cell>
          <cell r="E551">
            <v>5.01912074</v>
          </cell>
          <cell r="F551">
            <v>1.2810577082986863</v>
          </cell>
          <cell r="G551">
            <v>4.7294109100000004</v>
          </cell>
          <cell r="H551">
            <v>0.77029999999999998</v>
          </cell>
          <cell r="I551">
            <v>1.2605805637358016</v>
          </cell>
          <cell r="J551">
            <v>122.55784602440052</v>
          </cell>
          <cell r="K551">
            <v>5.482372738746319</v>
          </cell>
          <cell r="L551">
            <v>5.1659234328986123</v>
          </cell>
          <cell r="M551">
            <v>97.223334668268592</v>
          </cell>
          <cell r="N551">
            <v>4.349085569349886</v>
          </cell>
          <cell r="O551">
            <v>4.0980509945267656</v>
          </cell>
          <cell r="P551">
            <v>1.5051278722575621</v>
          </cell>
          <cell r="Q551">
            <v>1.3779468999999998</v>
          </cell>
          <cell r="R551">
            <v>1.7370130799999999</v>
          </cell>
          <cell r="S551">
            <v>0.68929845422116531</v>
          </cell>
          <cell r="T551">
            <v>168.87820399999998</v>
          </cell>
          <cell r="U551">
            <v>7.5544185199999996</v>
          </cell>
          <cell r="V551">
            <v>1.9281556627307501</v>
          </cell>
          <cell r="W551">
            <v>7.11836818</v>
          </cell>
          <cell r="X551">
            <v>1.1594</v>
          </cell>
          <cell r="Y551">
            <v>2.1835648448656366</v>
          </cell>
          <cell r="Z551">
            <v>1.9990569999999996</v>
          </cell>
          <cell r="AA551">
            <v>2.5199723999999999</v>
          </cell>
          <cell r="AB551">
            <v>245.00011999999998</v>
          </cell>
          <cell r="AC551">
            <v>10.959575599999999</v>
          </cell>
          <cell r="AD551">
            <v>2.7972725760851489</v>
          </cell>
          <cell r="AE551">
            <v>10.3269754</v>
          </cell>
          <cell r="AF551">
            <v>1.6819999999999999</v>
          </cell>
          <cell r="AG551">
            <v>22.354891187574818</v>
          </cell>
          <cell r="AH551">
            <v>0.94227876853187653</v>
          </cell>
          <cell r="AI551">
            <v>0.71464504999999989</v>
          </cell>
          <cell r="AJ551">
            <v>0.90086765999999996</v>
          </cell>
          <cell r="AK551">
            <v>87.585357999999985</v>
          </cell>
          <cell r="AL551">
            <v>3.9179505399999992</v>
          </cell>
          <cell r="AM551">
            <v>3.6918016099999997</v>
          </cell>
          <cell r="AN551">
            <v>0.60129999999999995</v>
          </cell>
          <cell r="AO551">
            <v>23.724286202908935</v>
          </cell>
          <cell r="AP551">
            <v>1.1884999999999999</v>
          </cell>
          <cell r="AQ551">
            <v>1.4982</v>
          </cell>
          <cell r="AR551">
            <v>145.66</v>
          </cell>
          <cell r="AS551">
            <v>6.5157999999999996</v>
          </cell>
          <cell r="AT551">
            <v>6.1397000000000004</v>
          </cell>
        </row>
        <row r="552">
          <cell r="A552">
            <v>32909</v>
          </cell>
          <cell r="B552">
            <v>0.91718160000000004</v>
          </cell>
          <cell r="C552">
            <v>1.1425449000000001</v>
          </cell>
          <cell r="D552">
            <v>112.20363</v>
          </cell>
          <cell r="E552">
            <v>4.9953089999999998</v>
          </cell>
          <cell r="F552">
            <v>1.2843578210894555</v>
          </cell>
          <cell r="G552">
            <v>4.7137398000000008</v>
          </cell>
          <cell r="H552">
            <v>0.77100000000000002</v>
          </cell>
          <cell r="I552">
            <v>1.2457128446536652</v>
          </cell>
          <cell r="J552">
            <v>122.33523873570948</v>
          </cell>
          <cell r="K552">
            <v>5.4463685272360456</v>
          </cell>
          <cell r="L552">
            <v>5.1393745796906529</v>
          </cell>
          <cell r="M552">
            <v>98.205007085498352</v>
          </cell>
          <cell r="N552">
            <v>4.3720898846075986</v>
          </cell>
          <cell r="O552">
            <v>4.125649504015116</v>
          </cell>
          <cell r="P552">
            <v>1.5185473411154344</v>
          </cell>
          <cell r="Q552">
            <v>1.39278368</v>
          </cell>
          <cell r="R552">
            <v>1.7350085200000001</v>
          </cell>
          <cell r="S552">
            <v>0.69053376585078152</v>
          </cell>
          <cell r="T552">
            <v>170.38652400000001</v>
          </cell>
          <cell r="U552">
            <v>7.5856132000000009</v>
          </cell>
          <cell r="V552">
            <v>1.9503581542562056</v>
          </cell>
          <cell r="W552">
            <v>7.1580370400000009</v>
          </cell>
          <cell r="X552">
            <v>1.1708000000000001</v>
          </cell>
          <cell r="Y552">
            <v>2.1990920881971463</v>
          </cell>
          <cell r="Z552">
            <v>2.0169668000000001</v>
          </cell>
          <cell r="AA552">
            <v>2.5125614500000002</v>
          </cell>
          <cell r="AB552">
            <v>246.746115</v>
          </cell>
          <cell r="AC552">
            <v>10.985144500000001</v>
          </cell>
          <cell r="AD552">
            <v>2.8244211227719478</v>
          </cell>
          <cell r="AE552">
            <v>10.3659479</v>
          </cell>
          <cell r="AF552">
            <v>1.6955</v>
          </cell>
          <cell r="AG552">
            <v>22.461799660441425</v>
          </cell>
          <cell r="AH552">
            <v>0.94363327674023778</v>
          </cell>
          <cell r="AI552">
            <v>0.71411687999999995</v>
          </cell>
          <cell r="AJ552">
            <v>0.88958456999999991</v>
          </cell>
          <cell r="AK552">
            <v>87.361658999999989</v>
          </cell>
          <cell r="AL552">
            <v>3.8893436999999995</v>
          </cell>
          <cell r="AM552">
            <v>3.6701141399999999</v>
          </cell>
          <cell r="AN552">
            <v>0.60029999999999994</v>
          </cell>
          <cell r="AO552">
            <v>23.803526448362721</v>
          </cell>
          <cell r="AP552">
            <v>1.1896</v>
          </cell>
          <cell r="AQ552">
            <v>1.4819</v>
          </cell>
          <cell r="AR552">
            <v>145.53</v>
          </cell>
          <cell r="AS552">
            <v>6.4790000000000001</v>
          </cell>
          <cell r="AT552">
            <v>6.1138000000000003</v>
          </cell>
        </row>
        <row r="553">
          <cell r="A553">
            <v>32910</v>
          </cell>
          <cell r="B553">
            <v>0.90899952000000006</v>
          </cell>
          <cell r="C553">
            <v>1.1344859900000002</v>
          </cell>
          <cell r="D553">
            <v>111.42451100000001</v>
          </cell>
          <cell r="E553">
            <v>4.9413815000000003</v>
          </cell>
          <cell r="F553">
            <v>1.2754949259690569</v>
          </cell>
          <cell r="G553">
            <v>4.6594659100000007</v>
          </cell>
          <cell r="H553">
            <v>0.76670000000000005</v>
          </cell>
          <cell r="I553">
            <v>1.2480600539811066</v>
          </cell>
          <cell r="J553">
            <v>122.57928475033739</v>
          </cell>
          <cell r="K553">
            <v>5.436066126855601</v>
          </cell>
          <cell r="L553">
            <v>5.1259278002699054</v>
          </cell>
          <cell r="M553">
            <v>98.215854565114554</v>
          </cell>
          <cell r="N553">
            <v>4.3556126241805773</v>
          </cell>
          <cell r="O553">
            <v>4.1071163073595995</v>
          </cell>
          <cell r="P553">
            <v>1.5377592278596584</v>
          </cell>
          <cell r="Q553">
            <v>1.3978224000000001</v>
          </cell>
          <cell r="R553">
            <v>1.7445663</v>
          </cell>
          <cell r="S553">
            <v>0.69230769230769229</v>
          </cell>
          <cell r="T553">
            <v>171.34407000000002</v>
          </cell>
          <cell r="U553">
            <v>7.5986550000000008</v>
          </cell>
          <cell r="V553">
            <v>1.9614040924970888</v>
          </cell>
          <cell r="W553">
            <v>7.1651367000000006</v>
          </cell>
          <cell r="X553">
            <v>1.179</v>
          </cell>
          <cell r="Y553">
            <v>2.2212077735750619</v>
          </cell>
          <cell r="Z553">
            <v>2.0190768000000001</v>
          </cell>
          <cell r="AA553">
            <v>2.5199291000000001</v>
          </cell>
          <cell r="AB553">
            <v>247.49699000000004</v>
          </cell>
          <cell r="AC553">
            <v>10.975835000000002</v>
          </cell>
          <cell r="AD553">
            <v>2.833139244718017</v>
          </cell>
          <cell r="AE553">
            <v>10.3496419</v>
          </cell>
          <cell r="AF553">
            <v>1.7030000000000001</v>
          </cell>
          <cell r="AG553">
            <v>22.549262994569435</v>
          </cell>
          <cell r="AH553">
            <v>0.94294802172226533</v>
          </cell>
          <cell r="AI553">
            <v>0.71266415999999999</v>
          </cell>
          <cell r="AJ553">
            <v>0.88944766999999991</v>
          </cell>
          <cell r="AK553">
            <v>87.357863000000009</v>
          </cell>
          <cell r="AL553">
            <v>3.8740894999999997</v>
          </cell>
          <cell r="AM553">
            <v>3.65306503</v>
          </cell>
          <cell r="AN553">
            <v>0.60109999999999997</v>
          </cell>
          <cell r="AO553">
            <v>23.913580043769439</v>
          </cell>
          <cell r="AP553">
            <v>1.1856</v>
          </cell>
          <cell r="AQ553">
            <v>1.4797</v>
          </cell>
          <cell r="AR553">
            <v>145.33000000000001</v>
          </cell>
          <cell r="AS553">
            <v>6.4450000000000003</v>
          </cell>
          <cell r="AT553">
            <v>6.0773000000000001</v>
          </cell>
        </row>
        <row r="554">
          <cell r="A554">
            <v>32911</v>
          </cell>
          <cell r="B554">
            <v>0.90897976000000003</v>
          </cell>
          <cell r="C554">
            <v>1.12929232</v>
          </cell>
          <cell r="D554">
            <v>111.02473200000001</v>
          </cell>
          <cell r="E554">
            <v>4.8868708200000004</v>
          </cell>
          <cell r="F554">
            <v>1.2822757111597376</v>
          </cell>
          <cell r="G554">
            <v>4.6377622200000008</v>
          </cell>
          <cell r="H554">
            <v>0.76180000000000003</v>
          </cell>
          <cell r="I554">
            <v>1.2423734495474354</v>
          </cell>
          <cell r="J554">
            <v>122.14213878645658</v>
          </cell>
          <cell r="K554">
            <v>5.3762152195776061</v>
          </cell>
          <cell r="L554">
            <v>5.1021622527656723</v>
          </cell>
          <cell r="M554">
            <v>98.313545601726943</v>
          </cell>
          <cell r="N554">
            <v>4.3273745277927684</v>
          </cell>
          <cell r="O554">
            <v>4.1067862924986516</v>
          </cell>
          <cell r="P554">
            <v>1.550406930953006</v>
          </cell>
          <cell r="Q554">
            <v>1.40928852</v>
          </cell>
          <cell r="R554">
            <v>1.75086264</v>
          </cell>
          <cell r="S554">
            <v>0.69476470588235295</v>
          </cell>
          <cell r="T554">
            <v>172.13351400000002</v>
          </cell>
          <cell r="U554">
            <v>7.5766383900000003</v>
          </cell>
          <cell r="V554">
            <v>1.9880491499747519</v>
          </cell>
          <cell r="W554">
            <v>7.1904186900000004</v>
          </cell>
          <cell r="X554">
            <v>1.1811</v>
          </cell>
          <cell r="Y554">
            <v>2.2315568390653713</v>
          </cell>
          <cell r="Z554">
            <v>2.0284399999999998</v>
          </cell>
          <cell r="AA554">
            <v>2.5200799999999997</v>
          </cell>
          <cell r="AB554">
            <v>247.75800000000001</v>
          </cell>
          <cell r="AC554">
            <v>10.905329999999999</v>
          </cell>
          <cell r="AD554">
            <v>2.8614711328059252</v>
          </cell>
          <cell r="AE554">
            <v>10.34943</v>
          </cell>
          <cell r="AF554">
            <v>1.7</v>
          </cell>
          <cell r="AG554">
            <v>22.718982369171773</v>
          </cell>
          <cell r="AH554">
            <v>0.94902492634335689</v>
          </cell>
          <cell r="AI554">
            <v>0.70888012</v>
          </cell>
          <cell r="AJ554">
            <v>0.88069383999999995</v>
          </cell>
          <cell r="AK554">
            <v>86.584134000000006</v>
          </cell>
          <cell r="AL554">
            <v>3.8110920899999998</v>
          </cell>
          <cell r="AM554">
            <v>3.6168213900000001</v>
          </cell>
          <cell r="AN554">
            <v>0.59409999999999996</v>
          </cell>
          <cell r="AO554">
            <v>23.939289410141427</v>
          </cell>
          <cell r="AP554">
            <v>1.1932</v>
          </cell>
          <cell r="AQ554">
            <v>1.4823999999999999</v>
          </cell>
          <cell r="AR554">
            <v>145.74</v>
          </cell>
          <cell r="AS554">
            <v>6.4149000000000003</v>
          </cell>
          <cell r="AT554">
            <v>6.0879000000000003</v>
          </cell>
        </row>
        <row r="555">
          <cell r="A555">
            <v>32912</v>
          </cell>
          <cell r="B555">
            <v>0.89741963999999996</v>
          </cell>
          <cell r="C555">
            <v>1.1223746299999999</v>
          </cell>
          <cell r="D555">
            <v>109.23706299999999</v>
          </cell>
          <cell r="E555">
            <v>4.8755749900000005</v>
          </cell>
          <cell r="F555">
            <v>1.2677032279871556</v>
          </cell>
          <cell r="G555">
            <v>4.5831860100000004</v>
          </cell>
          <cell r="H555">
            <v>0.75009999999999999</v>
          </cell>
          <cell r="I555">
            <v>1.2506686726847209</v>
          </cell>
          <cell r="J555">
            <v>121.72350384486795</v>
          </cell>
          <cell r="K555">
            <v>5.4328819792711478</v>
          </cell>
          <cell r="L555">
            <v>5.1070712136409231</v>
          </cell>
          <cell r="M555">
            <v>97.326739290249279</v>
          </cell>
          <cell r="N555">
            <v>4.3439818218271737</v>
          </cell>
          <cell r="O555">
            <v>4.0834725656619666</v>
          </cell>
          <cell r="P555">
            <v>1.5575256632449006</v>
          </cell>
          <cell r="Q555">
            <v>1.3977541199999997</v>
          </cell>
          <cell r="R555">
            <v>1.7481272899999998</v>
          </cell>
          <cell r="S555">
            <v>0.6923259259259259</v>
          </cell>
          <cell r="T555">
            <v>170.13952899999998</v>
          </cell>
          <cell r="U555">
            <v>7.5938331699999999</v>
          </cell>
          <cell r="V555">
            <v>1.9744803109683959</v>
          </cell>
          <cell r="W555">
            <v>7.1384298299999998</v>
          </cell>
          <cell r="X555">
            <v>1.1682999999999999</v>
          </cell>
          <cell r="Y555">
            <v>2.2497000399946674</v>
          </cell>
          <cell r="Z555">
            <v>2.0189249999999999</v>
          </cell>
          <cell r="AA555">
            <v>2.5250062500000001</v>
          </cell>
          <cell r="AB555">
            <v>245.75062500000001</v>
          </cell>
          <cell r="AC555">
            <v>10.96858125</v>
          </cell>
          <cell r="AD555">
            <v>2.8519520027040728</v>
          </cell>
          <cell r="AE555">
            <v>10.31079375</v>
          </cell>
          <cell r="AF555">
            <v>1.6875</v>
          </cell>
          <cell r="AG555">
            <v>22.404960076308864</v>
          </cell>
          <cell r="AH555">
            <v>0.9400298466130248</v>
          </cell>
          <cell r="AI555">
            <v>0.70790987999999999</v>
          </cell>
          <cell r="AJ555">
            <v>0.88536070999999994</v>
          </cell>
          <cell r="AK555">
            <v>86.169270999999995</v>
          </cell>
          <cell r="AL555">
            <v>3.8459908300000003</v>
          </cell>
          <cell r="AM555">
            <v>3.61534617</v>
          </cell>
          <cell r="AN555">
            <v>0.5917</v>
          </cell>
          <cell r="AO555">
            <v>23.834307130816189</v>
          </cell>
          <cell r="AP555">
            <v>1.1963999999999999</v>
          </cell>
          <cell r="AQ555">
            <v>1.4963</v>
          </cell>
          <cell r="AR555">
            <v>145.63</v>
          </cell>
          <cell r="AS555">
            <v>6.4999000000000002</v>
          </cell>
          <cell r="AT555">
            <v>6.1101000000000001</v>
          </cell>
        </row>
        <row r="556">
          <cell r="A556">
            <v>32913</v>
          </cell>
          <cell r="B556">
            <v>0.89954675999999989</v>
          </cell>
          <cell r="C556">
            <v>1.1285948799999999</v>
          </cell>
          <cell r="D556">
            <v>109.52281199999999</v>
          </cell>
          <cell r="E556">
            <v>4.8815645199999995</v>
          </cell>
          <cell r="F556">
            <v>1.2660951420406792</v>
          </cell>
          <cell r="G556">
            <v>4.5927876400000001</v>
          </cell>
          <cell r="H556">
            <v>0.75319999999999998</v>
          </cell>
          <cell r="I556">
            <v>1.2546261408356361</v>
          </cell>
          <cell r="J556">
            <v>121.75332830946999</v>
          </cell>
          <cell r="K556">
            <v>5.4266934606045387</v>
          </cell>
          <cell r="L556">
            <v>5.1056685924809511</v>
          </cell>
          <cell r="M556">
            <v>97.043513080619334</v>
          </cell>
          <cell r="N556">
            <v>4.325347036839295</v>
          </cell>
          <cell r="O556">
            <v>4.0694741057127599</v>
          </cell>
          <cell r="P556">
            <v>1.5497875730217738</v>
          </cell>
          <cell r="Q556">
            <v>1.3941063899999999</v>
          </cell>
          <cell r="R556">
            <v>1.7490823199999999</v>
          </cell>
          <cell r="S556">
            <v>0.68928255093002655</v>
          </cell>
          <cell r="T556">
            <v>169.73709299999999</v>
          </cell>
          <cell r="U556">
            <v>7.5653880299999994</v>
          </cell>
          <cell r="V556">
            <v>1.9621785173978821</v>
          </cell>
          <cell r="W556">
            <v>7.1178452099999996</v>
          </cell>
          <cell r="X556">
            <v>1.1673</v>
          </cell>
          <cell r="Y556">
            <v>2.2484067976633031</v>
          </cell>
          <cell r="Z556">
            <v>2.02254705</v>
          </cell>
          <cell r="AA556">
            <v>2.5375404000000001</v>
          </cell>
          <cell r="AB556">
            <v>246.251835</v>
          </cell>
          <cell r="AC556">
            <v>10.97574285</v>
          </cell>
          <cell r="AD556">
            <v>2.8466969238527486</v>
          </cell>
          <cell r="AE556">
            <v>10.326454949999999</v>
          </cell>
          <cell r="AF556">
            <v>1.6935</v>
          </cell>
          <cell r="AG556">
            <v>22.436006233509744</v>
          </cell>
          <cell r="AH556">
            <v>0.94084337535294937</v>
          </cell>
          <cell r="AI556">
            <v>0.71048906999999994</v>
          </cell>
          <cell r="AJ556">
            <v>0.89139815999999994</v>
          </cell>
          <cell r="AK556">
            <v>86.504408999999995</v>
          </cell>
          <cell r="AL556">
            <v>3.8556063899999997</v>
          </cell>
          <cell r="AM556">
            <v>3.6275217299999998</v>
          </cell>
          <cell r="AN556">
            <v>0.59489999999999998</v>
          </cell>
          <cell r="AO556">
            <v>23.846696295324467</v>
          </cell>
          <cell r="AP556">
            <v>1.1942999999999999</v>
          </cell>
          <cell r="AQ556">
            <v>1.4984</v>
          </cell>
          <cell r="AR556">
            <v>145.41</v>
          </cell>
          <cell r="AS556">
            <v>6.4810999999999996</v>
          </cell>
          <cell r="AT556">
            <v>6.0976999999999997</v>
          </cell>
        </row>
        <row r="557">
          <cell r="A557">
            <v>32916</v>
          </cell>
          <cell r="B557">
            <v>0.90464074999999988</v>
          </cell>
          <cell r="C557">
            <v>1.12747201</v>
          </cell>
          <cell r="D557">
            <v>108.63964299999999</v>
          </cell>
          <cell r="E557">
            <v>4.8419532600000004</v>
          </cell>
          <cell r="F557">
            <v>1.2650075668404237</v>
          </cell>
          <cell r="G557">
            <v>4.6015181800000002</v>
          </cell>
          <cell r="H557">
            <v>0.75229999999999997</v>
          </cell>
          <cell r="I557">
            <v>1.2463201663201664</v>
          </cell>
          <cell r="J557">
            <v>120.0914760914761</v>
          </cell>
          <cell r="K557">
            <v>5.3523492723492732</v>
          </cell>
          <cell r="L557">
            <v>5.0865696465696466</v>
          </cell>
          <cell r="M557">
            <v>96.356842596917332</v>
          </cell>
          <cell r="N557">
            <v>4.2945219189964643</v>
          </cell>
          <cell r="O557">
            <v>4.0812704343764601</v>
          </cell>
          <cell r="P557">
            <v>1.5557623288581686</v>
          </cell>
          <cell r="Q557">
            <v>1.4074059999999999</v>
          </cell>
          <cell r="R557">
            <v>1.75407848</v>
          </cell>
          <cell r="S557">
            <v>0.68989095195991756</v>
          </cell>
          <cell r="T557">
            <v>169.01746400000002</v>
          </cell>
          <cell r="U557">
            <v>7.5329284800000007</v>
          </cell>
          <cell r="V557">
            <v>1.9680511182108629</v>
          </cell>
          <cell r="W557">
            <v>7.1588686400000006</v>
          </cell>
          <cell r="X557">
            <v>1.1704000000000001</v>
          </cell>
          <cell r="Y557">
            <v>2.2550844078160308</v>
          </cell>
          <cell r="Z557">
            <v>2.0400412499999998</v>
          </cell>
          <cell r="AA557">
            <v>2.5425445499999997</v>
          </cell>
          <cell r="AB557">
            <v>244.99156499999998</v>
          </cell>
          <cell r="AC557">
            <v>10.9190133</v>
          </cell>
          <cell r="AD557">
            <v>2.852698839751135</v>
          </cell>
          <cell r="AE557">
            <v>10.3768119</v>
          </cell>
          <cell r="AF557">
            <v>1.6964999999999999</v>
          </cell>
          <cell r="AG557">
            <v>22.437152356980825</v>
          </cell>
          <cell r="AH557">
            <v>0.9503433703116746</v>
          </cell>
          <cell r="AI557">
            <v>0.71512674999999992</v>
          </cell>
          <cell r="AJ557">
            <v>0.89127688999999999</v>
          </cell>
          <cell r="AK557">
            <v>85.880627000000004</v>
          </cell>
          <cell r="AL557">
            <v>3.8276081400000002</v>
          </cell>
          <cell r="AM557">
            <v>3.6375420200000002</v>
          </cell>
          <cell r="AN557">
            <v>0.59470000000000001</v>
          </cell>
          <cell r="AO557">
            <v>23.609521629663536</v>
          </cell>
          <cell r="AP557">
            <v>1.2024999999999999</v>
          </cell>
          <cell r="AQ557">
            <v>1.4986999999999999</v>
          </cell>
          <cell r="AR557">
            <v>144.41</v>
          </cell>
          <cell r="AS557">
            <v>6.4362000000000004</v>
          </cell>
          <cell r="AT557">
            <v>6.1166</v>
          </cell>
        </row>
        <row r="558">
          <cell r="A558">
            <v>32917</v>
          </cell>
          <cell r="B558">
            <v>0.9029836</v>
          </cell>
          <cell r="C558">
            <v>1.12822136</v>
          </cell>
          <cell r="D558">
            <v>108.81724000000001</v>
          </cell>
          <cell r="E558">
            <v>4.8677553600000003</v>
          </cell>
          <cell r="F558">
            <v>1.2628753564838116</v>
          </cell>
          <cell r="G558">
            <v>4.6082652</v>
          </cell>
          <cell r="H558">
            <v>0.75280000000000002</v>
          </cell>
          <cell r="I558">
            <v>1.2494372655273029</v>
          </cell>
          <cell r="J558">
            <v>120.508545227178</v>
          </cell>
          <cell r="K558">
            <v>5.3907461442267612</v>
          </cell>
          <cell r="L558">
            <v>5.1033764068361815</v>
          </cell>
          <cell r="M558">
            <v>96.450256889304072</v>
          </cell>
          <cell r="N558">
            <v>4.31453926736505</v>
          </cell>
          <cell r="O558">
            <v>4.084539934609996</v>
          </cell>
          <cell r="P558">
            <v>1.5487513283740699</v>
          </cell>
          <cell r="Q558">
            <v>1.39849705</v>
          </cell>
          <cell r="R558">
            <v>1.7473343299999997</v>
          </cell>
          <cell r="S558">
            <v>0.6892698788057936</v>
          </cell>
          <cell r="T558">
            <v>168.530845</v>
          </cell>
          <cell r="U558">
            <v>7.5389425799999996</v>
          </cell>
          <cell r="V558">
            <v>1.9558798859251803</v>
          </cell>
          <cell r="W558">
            <v>7.1370568499999996</v>
          </cell>
          <cell r="X558">
            <v>1.1658999999999999</v>
          </cell>
          <cell r="Y558">
            <v>2.2469447396386824</v>
          </cell>
          <cell r="Z558">
            <v>2.02895425</v>
          </cell>
          <cell r="AA558">
            <v>2.5350510499999999</v>
          </cell>
          <cell r="AB558">
            <v>244.50632500000003</v>
          </cell>
          <cell r="AC558">
            <v>10.937577299999999</v>
          </cell>
          <cell r="AD558">
            <v>2.837611139070626</v>
          </cell>
          <cell r="AE558">
            <v>10.354517250000001</v>
          </cell>
          <cell r="AF558">
            <v>1.6915</v>
          </cell>
          <cell r="AG558">
            <v>22.354706009712043</v>
          </cell>
          <cell r="AH558">
            <v>0.94669202932170371</v>
          </cell>
          <cell r="AI558">
            <v>0.71502195000000002</v>
          </cell>
          <cell r="AJ558">
            <v>0.89337506999999994</v>
          </cell>
          <cell r="AK558">
            <v>86.166255000000007</v>
          </cell>
          <cell r="AL558">
            <v>3.8545018199999994</v>
          </cell>
          <cell r="AM558">
            <v>3.6490261500000001</v>
          </cell>
          <cell r="AN558">
            <v>0.59609999999999996</v>
          </cell>
          <cell r="AO558">
            <v>23.61349342481418</v>
          </cell>
          <cell r="AP558">
            <v>1.1995</v>
          </cell>
          <cell r="AQ558">
            <v>1.4986999999999999</v>
          </cell>
          <cell r="AR558">
            <v>144.55000000000001</v>
          </cell>
          <cell r="AS558">
            <v>6.4661999999999997</v>
          </cell>
          <cell r="AT558">
            <v>6.1215000000000002</v>
          </cell>
        </row>
        <row r="559">
          <cell r="A559">
            <v>32918</v>
          </cell>
          <cell r="B559">
            <v>0.90296131999999996</v>
          </cell>
          <cell r="C559">
            <v>1.1182586800000001</v>
          </cell>
          <cell r="D559">
            <v>108.18767200000002</v>
          </cell>
          <cell r="E559">
            <v>4.8257750399999999</v>
          </cell>
          <cell r="F559">
            <v>1.2829477292202229</v>
          </cell>
          <cell r="G559">
            <v>4.58345322</v>
          </cell>
          <cell r="H559">
            <v>0.74860000000000004</v>
          </cell>
          <cell r="I559">
            <v>1.2384347537721772</v>
          </cell>
          <cell r="J559">
            <v>119.81429282042781</v>
          </cell>
          <cell r="K559">
            <v>5.3443873321173934</v>
          </cell>
          <cell r="L559">
            <v>5.0760238766373735</v>
          </cell>
          <cell r="M559">
            <v>96.746552416655518</v>
          </cell>
          <cell r="N559">
            <v>4.3154371401794078</v>
          </cell>
          <cell r="O559">
            <v>4.0987414647208462</v>
          </cell>
          <cell r="P559">
            <v>1.5625166978359604</v>
          </cell>
          <cell r="Q559">
            <v>1.4108921399999999</v>
          </cell>
          <cell r="R559">
            <v>1.74729786</v>
          </cell>
          <cell r="S559">
            <v>0.68927519151443717</v>
          </cell>
          <cell r="T559">
            <v>169.04504400000002</v>
          </cell>
          <cell r="U559">
            <v>7.5403540799999993</v>
          </cell>
          <cell r="V559">
            <v>2.0046272493573265</v>
          </cell>
          <cell r="W559">
            <v>7.1617221899999999</v>
          </cell>
          <cell r="X559">
            <v>1.1697</v>
          </cell>
          <cell r="Y559">
            <v>2.266898209991985</v>
          </cell>
          <cell r="Z559">
            <v>2.0469214</v>
          </cell>
          <cell r="AA559">
            <v>2.5349786000000001</v>
          </cell>
          <cell r="AB559">
            <v>245.25044000000003</v>
          </cell>
          <cell r="AC559">
            <v>10.9395408</v>
          </cell>
          <cell r="AD559">
            <v>2.9083119108826048</v>
          </cell>
          <cell r="AE559">
            <v>10.3902219</v>
          </cell>
          <cell r="AF559">
            <v>1.6970000000000001</v>
          </cell>
          <cell r="AG559">
            <v>22.41871432117151</v>
          </cell>
          <cell r="AH559">
            <v>0.94978592702903952</v>
          </cell>
          <cell r="AI559">
            <v>0.70381769999999999</v>
          </cell>
          <cell r="AJ559">
            <v>0.87163230000000003</v>
          </cell>
          <cell r="AK559">
            <v>84.327420000000004</v>
          </cell>
          <cell r="AL559">
            <v>3.7614744</v>
          </cell>
          <cell r="AM559">
            <v>3.5725954500000001</v>
          </cell>
          <cell r="AN559">
            <v>0.58350000000000002</v>
          </cell>
          <cell r="AO559">
            <v>23.603965570744933</v>
          </cell>
          <cell r="AP559">
            <v>1.2061999999999999</v>
          </cell>
          <cell r="AQ559">
            <v>1.4938</v>
          </cell>
          <cell r="AR559">
            <v>144.52000000000001</v>
          </cell>
          <cell r="AS559">
            <v>6.4463999999999997</v>
          </cell>
          <cell r="AT559">
            <v>6.1227</v>
          </cell>
        </row>
        <row r="560">
          <cell r="A560">
            <v>32919</v>
          </cell>
          <cell r="B560">
            <v>0.90043380000000006</v>
          </cell>
          <cell r="C560">
            <v>1.1178854999999999</v>
          </cell>
          <cell r="D560">
            <v>108.03860999999999</v>
          </cell>
          <cell r="E560">
            <v>4.8219596999999998</v>
          </cell>
          <cell r="F560">
            <v>1.2745265313086505</v>
          </cell>
          <cell r="G560">
            <v>4.5959174999999997</v>
          </cell>
          <cell r="H560">
            <v>0.747</v>
          </cell>
          <cell r="I560">
            <v>1.2414965986394557</v>
          </cell>
          <cell r="J560">
            <v>119.98506719761075</v>
          </cell>
          <cell r="K560">
            <v>5.3551518168242902</v>
          </cell>
          <cell r="L560">
            <v>5.1041148166583703</v>
          </cell>
          <cell r="M560">
            <v>96.645506181089203</v>
          </cell>
          <cell r="N560">
            <v>4.313464751085867</v>
          </cell>
          <cell r="O560">
            <v>4.1112596057467421</v>
          </cell>
          <cell r="P560">
            <v>1.5575635876840697</v>
          </cell>
          <cell r="Q560">
            <v>1.4024829000000001</v>
          </cell>
          <cell r="R560">
            <v>1.7411777499999999</v>
          </cell>
          <cell r="S560">
            <v>0.68683589138134593</v>
          </cell>
          <cell r="T560">
            <v>168.277005</v>
          </cell>
          <cell r="U560">
            <v>7.5105088499999999</v>
          </cell>
          <cell r="V560">
            <v>1.9851561167036342</v>
          </cell>
          <cell r="W560">
            <v>7.1584337499999995</v>
          </cell>
          <cell r="X560">
            <v>1.1635</v>
          </cell>
          <cell r="Y560">
            <v>2.2677376171352073</v>
          </cell>
          <cell r="Z560">
            <v>2.0419475999999999</v>
          </cell>
          <cell r="AA560">
            <v>2.5350709999999999</v>
          </cell>
          <cell r="AB560">
            <v>245.00322</v>
          </cell>
          <cell r="AC560">
            <v>10.934939399999999</v>
          </cell>
          <cell r="AD560">
            <v>2.8902917590854806</v>
          </cell>
          <cell r="AE560">
            <v>10.422334999999999</v>
          </cell>
          <cell r="AF560">
            <v>1.694</v>
          </cell>
          <cell r="AG560">
            <v>22.405539805735</v>
          </cell>
          <cell r="AH560">
            <v>0.95312233737664798</v>
          </cell>
          <cell r="AI560">
            <v>0.70648493999999995</v>
          </cell>
          <cell r="AJ560">
            <v>0.87709864999999987</v>
          </cell>
          <cell r="AK560">
            <v>84.767642999999993</v>
          </cell>
          <cell r="AL560">
            <v>3.7833341099999998</v>
          </cell>
          <cell r="AM560">
            <v>3.6059802499999996</v>
          </cell>
          <cell r="AN560">
            <v>0.58609999999999995</v>
          </cell>
          <cell r="AO560">
            <v>23.507517269402683</v>
          </cell>
          <cell r="AP560">
            <v>1.2054</v>
          </cell>
          <cell r="AQ560">
            <v>1.4964999999999999</v>
          </cell>
          <cell r="AR560">
            <v>144.63</v>
          </cell>
          <cell r="AS560">
            <v>6.4550999999999998</v>
          </cell>
          <cell r="AT560">
            <v>6.1524999999999999</v>
          </cell>
        </row>
        <row r="561">
          <cell r="A561">
            <v>32920</v>
          </cell>
          <cell r="B561">
            <v>0.90327424999999995</v>
          </cell>
          <cell r="C561">
            <v>1.1285836599999999</v>
          </cell>
          <cell r="D561">
            <v>108.853033</v>
          </cell>
          <cell r="E561">
            <v>4.8954069999999996</v>
          </cell>
          <cell r="F561">
            <v>1.2784745762711864</v>
          </cell>
          <cell r="G561">
            <v>4.6363049499999995</v>
          </cell>
          <cell r="H561">
            <v>0.75429999999999997</v>
          </cell>
          <cell r="I561">
            <v>1.2494363256784968</v>
          </cell>
          <cell r="J561">
            <v>120.50939457202506</v>
          </cell>
          <cell r="K561">
            <v>5.4196242171189981</v>
          </cell>
          <cell r="L561">
            <v>5.1327766179540708</v>
          </cell>
          <cell r="M561">
            <v>96.451009223365858</v>
          </cell>
          <cell r="N561">
            <v>4.3376553936639493</v>
          </cell>
          <cell r="O561">
            <v>4.1080737869268811</v>
          </cell>
          <cell r="P561">
            <v>1.5443457510274428</v>
          </cell>
          <cell r="Q561">
            <v>1.3949677500000002</v>
          </cell>
          <cell r="R561">
            <v>1.7429233800000001</v>
          </cell>
          <cell r="S561">
            <v>0.68685141509433967</v>
          </cell>
          <cell r="T561">
            <v>168.106719</v>
          </cell>
          <cell r="U561">
            <v>7.5602010000000002</v>
          </cell>
          <cell r="V561">
            <v>1.9744067796610172</v>
          </cell>
          <cell r="W561">
            <v>7.1600578500000003</v>
          </cell>
          <cell r="X561">
            <v>1.1649</v>
          </cell>
          <cell r="Y561">
            <v>2.2484422643510538</v>
          </cell>
          <cell r="Z561">
            <v>2.0309599999999999</v>
          </cell>
          <cell r="AA561">
            <v>2.5375551999999999</v>
          </cell>
          <cell r="AB561">
            <v>244.74976000000001</v>
          </cell>
          <cell r="AC561">
            <v>11.00704</v>
          </cell>
          <cell r="AD561">
            <v>2.8745762711864407</v>
          </cell>
          <cell r="AE561">
            <v>10.424463999999999</v>
          </cell>
          <cell r="AF561">
            <v>1.696</v>
          </cell>
          <cell r="AG561">
            <v>22.235747303543913</v>
          </cell>
          <cell r="AH561">
            <v>0.94707241910631734</v>
          </cell>
          <cell r="AI561">
            <v>0.70652499999999996</v>
          </cell>
          <cell r="AJ561">
            <v>0.88275799999999993</v>
          </cell>
          <cell r="AK561">
            <v>85.142899999999997</v>
          </cell>
          <cell r="AL561">
            <v>3.8290999999999999</v>
          </cell>
          <cell r="AM561">
            <v>3.6264349999999994</v>
          </cell>
          <cell r="AN561">
            <v>0.59</v>
          </cell>
          <cell r="AO561">
            <v>23.478402342796716</v>
          </cell>
          <cell r="AP561">
            <v>1.1975</v>
          </cell>
          <cell r="AQ561">
            <v>1.4962</v>
          </cell>
          <cell r="AR561">
            <v>144.31</v>
          </cell>
          <cell r="AS561">
            <v>6.49</v>
          </cell>
          <cell r="AT561">
            <v>6.1464999999999996</v>
          </cell>
        </row>
        <row r="562">
          <cell r="A562">
            <v>32923</v>
          </cell>
          <cell r="B562">
            <v>0.91205849999999988</v>
          </cell>
          <cell r="C562">
            <v>1.1350315</v>
          </cell>
          <cell r="D562">
            <v>110.26128999999999</v>
          </cell>
          <cell r="E562">
            <v>4.9289208999999996</v>
          </cell>
          <cell r="F562">
            <v>1.2896119301813254</v>
          </cell>
          <cell r="G562">
            <v>4.6624948000000002</v>
          </cell>
          <cell r="H562">
            <v>0.76100000000000001</v>
          </cell>
          <cell r="I562">
            <v>1.2444722569879016</v>
          </cell>
          <cell r="J562">
            <v>120.89278264497288</v>
          </cell>
          <cell r="K562">
            <v>5.4041718815185646</v>
          </cell>
          <cell r="L562">
            <v>5.1120567375886532</v>
          </cell>
          <cell r="M562">
            <v>97.143814951391207</v>
          </cell>
          <cell r="N562">
            <v>4.3425410660408978</v>
          </cell>
          <cell r="O562">
            <v>4.1078109285953737</v>
          </cell>
          <cell r="P562">
            <v>1.5316688567674113</v>
          </cell>
          <cell r="Q562">
            <v>1.3969715999999999</v>
          </cell>
          <cell r="R562">
            <v>1.7384923999999999</v>
          </cell>
          <cell r="S562">
            <v>0.68443922489724007</v>
          </cell>
          <cell r="T562">
            <v>168.88378399999999</v>
          </cell>
          <cell r="U562">
            <v>7.5494746399999997</v>
          </cell>
          <cell r="V562">
            <v>1.9752584307744452</v>
          </cell>
          <cell r="W562">
            <v>7.1413980800000001</v>
          </cell>
          <cell r="X562">
            <v>1.1656</v>
          </cell>
          <cell r="Y562">
            <v>2.23784494086728</v>
          </cell>
          <cell r="Z562">
            <v>2.0410455000000001</v>
          </cell>
          <cell r="AA562">
            <v>2.5400245000000004</v>
          </cell>
          <cell r="AB562">
            <v>246.74767</v>
          </cell>
          <cell r="AC562">
            <v>11.0301607</v>
          </cell>
          <cell r="AD562">
            <v>2.8859515336383668</v>
          </cell>
          <cell r="AE562">
            <v>10.433940400000001</v>
          </cell>
          <cell r="AF562">
            <v>1.7030000000000001</v>
          </cell>
          <cell r="AG562">
            <v>22.37026972780188</v>
          </cell>
          <cell r="AH562">
            <v>0.9459463632293228</v>
          </cell>
          <cell r="AI562">
            <v>0.70723484999999986</v>
          </cell>
          <cell r="AJ562">
            <v>0.88013414999999995</v>
          </cell>
          <cell r="AK562">
            <v>85.499588999999986</v>
          </cell>
          <cell r="AL562">
            <v>3.8220186899999997</v>
          </cell>
          <cell r="AM562">
            <v>3.6154246799999998</v>
          </cell>
          <cell r="AN562">
            <v>0.59009999999999996</v>
          </cell>
          <cell r="AO562">
            <v>23.648560423059344</v>
          </cell>
          <cell r="AP562">
            <v>1.1984999999999999</v>
          </cell>
          <cell r="AQ562">
            <v>1.4915</v>
          </cell>
          <cell r="AR562">
            <v>144.88999999999999</v>
          </cell>
          <cell r="AS562">
            <v>6.4768999999999997</v>
          </cell>
          <cell r="AT562">
            <v>6.1268000000000002</v>
          </cell>
        </row>
        <row r="563">
          <cell r="A563">
            <v>32924</v>
          </cell>
          <cell r="B563">
            <v>0.91471380000000002</v>
          </cell>
          <cell r="C563">
            <v>1.1314366999999999</v>
          </cell>
          <cell r="D563">
            <v>110.90485999999999</v>
          </cell>
          <cell r="E563">
            <v>4.9554612499999999</v>
          </cell>
          <cell r="F563">
            <v>1.2891484679194176</v>
          </cell>
          <cell r="G563">
            <v>4.6683757499999992</v>
          </cell>
          <cell r="H563">
            <v>0.76149999999999995</v>
          </cell>
          <cell r="I563">
            <v>1.236929736929737</v>
          </cell>
          <cell r="J563">
            <v>121.24542124542123</v>
          </cell>
          <cell r="K563">
            <v>5.4174991674991677</v>
          </cell>
          <cell r="L563">
            <v>5.1036463536463534</v>
          </cell>
          <cell r="M563">
            <v>98.021268003769009</v>
          </cell>
          <cell r="N563">
            <v>4.3797953964194374</v>
          </cell>
          <cell r="O563">
            <v>4.1260600349979804</v>
          </cell>
          <cell r="P563">
            <v>1.5334208798424163</v>
          </cell>
          <cell r="Q563">
            <v>1.4026412399999999</v>
          </cell>
          <cell r="R563">
            <v>1.7349686600000001</v>
          </cell>
          <cell r="S563">
            <v>0.68506893517160461</v>
          </cell>
          <cell r="T563">
            <v>170.06382799999997</v>
          </cell>
          <cell r="U563">
            <v>7.5988077499999997</v>
          </cell>
          <cell r="V563">
            <v>1.9768071779244962</v>
          </cell>
          <cell r="W563">
            <v>7.1585848499999996</v>
          </cell>
          <cell r="X563">
            <v>1.1677</v>
          </cell>
          <cell r="Y563">
            <v>2.2383453709783323</v>
          </cell>
          <cell r="Z563">
            <v>2.0474454</v>
          </cell>
          <cell r="AA563">
            <v>2.5325460999999998</v>
          </cell>
          <cell r="AB563">
            <v>248.24337999999997</v>
          </cell>
          <cell r="AC563">
            <v>11.092033750000001</v>
          </cell>
          <cell r="AD563">
            <v>2.8855595056712375</v>
          </cell>
          <cell r="AE563">
            <v>10.449437249999999</v>
          </cell>
          <cell r="AF563">
            <v>1.7044999999999999</v>
          </cell>
          <cell r="AG563">
            <v>22.380330388013828</v>
          </cell>
          <cell r="AH563">
            <v>0.9420668459469842</v>
          </cell>
          <cell r="AI563">
            <v>0.70954884000000007</v>
          </cell>
          <cell r="AJ563">
            <v>0.87766206000000002</v>
          </cell>
          <cell r="AK563">
            <v>86.029547999999991</v>
          </cell>
          <cell r="AL563">
            <v>3.84398025</v>
          </cell>
          <cell r="AM563">
            <v>3.6212863499999997</v>
          </cell>
          <cell r="AN563">
            <v>0.5907</v>
          </cell>
          <cell r="AO563">
            <v>23.756626702552808</v>
          </cell>
          <cell r="AP563">
            <v>1.2012</v>
          </cell>
          <cell r="AQ563">
            <v>1.4858</v>
          </cell>
          <cell r="AR563">
            <v>145.63999999999999</v>
          </cell>
          <cell r="AS563">
            <v>6.5075000000000003</v>
          </cell>
          <cell r="AT563">
            <v>6.1304999999999996</v>
          </cell>
        </row>
        <row r="564">
          <cell r="A564">
            <v>32925</v>
          </cell>
          <cell r="B564">
            <v>0.90734609999999993</v>
          </cell>
          <cell r="C564">
            <v>1.1167452999999998</v>
          </cell>
          <cell r="D564">
            <v>110.13127</v>
          </cell>
          <cell r="E564">
            <v>4.8795762999999992</v>
          </cell>
          <cell r="F564">
            <v>1.2843803056027165</v>
          </cell>
          <cell r="G564">
            <v>4.6085223499999994</v>
          </cell>
          <cell r="H564">
            <v>0.75649999999999995</v>
          </cell>
          <cell r="I564">
            <v>1.2307820576955144</v>
          </cell>
          <cell r="J564">
            <v>121.37735534433884</v>
          </cell>
          <cell r="K564">
            <v>5.3778555944638979</v>
          </cell>
          <cell r="L564">
            <v>5.0791228947807232</v>
          </cell>
          <cell r="M564">
            <v>98.618073431784325</v>
          </cell>
          <cell r="N564">
            <v>4.3694621325023713</v>
          </cell>
          <cell r="O564">
            <v>4.1267443435848801</v>
          </cell>
          <cell r="P564">
            <v>1.5521480502313285</v>
          </cell>
          <cell r="Q564">
            <v>1.4083354799999999</v>
          </cell>
          <cell r="R564">
            <v>1.7333540399999998</v>
          </cell>
          <cell r="S564">
            <v>0.68446517050422606</v>
          </cell>
          <cell r="T564">
            <v>170.94003599999999</v>
          </cell>
          <cell r="U564">
            <v>7.5738248399999994</v>
          </cell>
          <cell r="V564">
            <v>1.9935483870967741</v>
          </cell>
          <cell r="W564">
            <v>7.153108979999999</v>
          </cell>
          <cell r="X564">
            <v>1.1741999999999999</v>
          </cell>
          <cell r="Y564">
            <v>2.2676801057501654</v>
          </cell>
          <cell r="Z564">
            <v>2.0575706999999999</v>
          </cell>
          <cell r="AA564">
            <v>2.5324211000000001</v>
          </cell>
          <cell r="AB564">
            <v>249.74249000000003</v>
          </cell>
          <cell r="AC564">
            <v>11.065318099999999</v>
          </cell>
          <cell r="AD564">
            <v>2.9125636672325976</v>
          </cell>
          <cell r="AE564">
            <v>10.45065445</v>
          </cell>
          <cell r="AF564">
            <v>1.7155</v>
          </cell>
          <cell r="AG564">
            <v>22.569842795572232</v>
          </cell>
          <cell r="AH564">
            <v>0.94445133484233046</v>
          </cell>
          <cell r="AI564">
            <v>0.70644659999999992</v>
          </cell>
          <cell r="AJ564">
            <v>0.86948179999999997</v>
          </cell>
          <cell r="AK564">
            <v>85.746620000000007</v>
          </cell>
          <cell r="AL564">
            <v>3.7991677999999998</v>
          </cell>
          <cell r="AM564">
            <v>3.5881290999999997</v>
          </cell>
          <cell r="AN564">
            <v>0.58899999999999997</v>
          </cell>
          <cell r="AO564">
            <v>23.897306259130978</v>
          </cell>
          <cell r="AP564">
            <v>1.1994</v>
          </cell>
          <cell r="AQ564">
            <v>1.4762</v>
          </cell>
          <cell r="AR564">
            <v>145.58000000000001</v>
          </cell>
          <cell r="AS564">
            <v>6.4501999999999997</v>
          </cell>
          <cell r="AT564">
            <v>6.0918999999999999</v>
          </cell>
        </row>
        <row r="565">
          <cell r="A565">
            <v>32926</v>
          </cell>
          <cell r="B565">
            <v>0.91277331000000006</v>
          </cell>
          <cell r="C565">
            <v>1.12789914</v>
          </cell>
          <cell r="D565">
            <v>111.894513</v>
          </cell>
          <cell r="E565">
            <v>4.9351901099999997</v>
          </cell>
          <cell r="F565">
            <v>1.2916455696202531</v>
          </cell>
          <cell r="G565">
            <v>4.6544015400000003</v>
          </cell>
          <cell r="H565">
            <v>0.76529999999999998</v>
          </cell>
          <cell r="I565">
            <v>1.2356837427685083</v>
          </cell>
          <cell r="J565">
            <v>122.58740672423912</v>
          </cell>
          <cell r="K565">
            <v>5.406808082501886</v>
          </cell>
          <cell r="L565">
            <v>5.0991867192085181</v>
          </cell>
          <cell r="M565">
            <v>99.206133803772573</v>
          </cell>
          <cell r="N565">
            <v>4.3755597774460577</v>
          </cell>
          <cell r="O565">
            <v>4.1266114805265302</v>
          </cell>
          <cell r="P565">
            <v>1.5311642493139945</v>
          </cell>
          <cell r="Q565">
            <v>1.3976058600000001</v>
          </cell>
          <cell r="R565">
            <v>1.72699884</v>
          </cell>
          <cell r="S565">
            <v>0.68326530612244896</v>
          </cell>
          <cell r="T565">
            <v>171.328878</v>
          </cell>
          <cell r="U565">
            <v>7.5565866599999989</v>
          </cell>
          <cell r="V565">
            <v>1.9777215189873416</v>
          </cell>
          <cell r="W565">
            <v>7.1266532400000004</v>
          </cell>
          <cell r="X565">
            <v>1.1718</v>
          </cell>
          <cell r="Y565">
            <v>2.240951260943421</v>
          </cell>
          <cell r="Z565">
            <v>2.0454805</v>
          </cell>
          <cell r="AA565">
            <v>2.5275669999999999</v>
          </cell>
          <cell r="AB565">
            <v>250.75015000000002</v>
          </cell>
          <cell r="AC565">
            <v>11.0595205</v>
          </cell>
          <cell r="AD565">
            <v>2.8945147679324896</v>
          </cell>
          <cell r="AE565">
            <v>10.430287000000002</v>
          </cell>
          <cell r="AF565">
            <v>1.7150000000000001</v>
          </cell>
          <cell r="AG565">
            <v>22.672786763223598</v>
          </cell>
          <cell r="AH565">
            <v>0.94310481182253803</v>
          </cell>
          <cell r="AI565">
            <v>0.70667475000000013</v>
          </cell>
          <cell r="AJ565">
            <v>0.87322650000000002</v>
          </cell>
          <cell r="AK565">
            <v>86.629425000000012</v>
          </cell>
          <cell r="AL565">
            <v>3.8208547500000001</v>
          </cell>
          <cell r="AM565">
            <v>3.6034665000000006</v>
          </cell>
          <cell r="AN565">
            <v>0.59250000000000003</v>
          </cell>
          <cell r="AO565">
            <v>24.040580091420303</v>
          </cell>
          <cell r="AP565">
            <v>1.1927000000000001</v>
          </cell>
          <cell r="AQ565">
            <v>1.4738</v>
          </cell>
          <cell r="AR565">
            <v>146.21</v>
          </cell>
          <cell r="AS565">
            <v>6.4486999999999997</v>
          </cell>
          <cell r="AT565">
            <v>6.0818000000000003</v>
          </cell>
        </row>
        <row r="566">
          <cell r="A566">
            <v>32927</v>
          </cell>
          <cell r="B566">
            <v>0.9148805900000001</v>
          </cell>
          <cell r="C566">
            <v>1.1293880000000001</v>
          </cell>
          <cell r="D566">
            <v>112.381737</v>
          </cell>
          <cell r="E566">
            <v>4.9416066699999996</v>
          </cell>
          <cell r="F566">
            <v>1.2907645466847091</v>
          </cell>
          <cell r="G566">
            <v>4.6448370800000003</v>
          </cell>
          <cell r="H566">
            <v>0.7631</v>
          </cell>
          <cell r="I566">
            <v>1.2344649261823337</v>
          </cell>
          <cell r="J566">
            <v>122.83760113437317</v>
          </cell>
          <cell r="K566">
            <v>5.4013679205938772</v>
          </cell>
          <cell r="L566">
            <v>5.0769872383017765</v>
          </cell>
          <cell r="M566">
            <v>99.506756756756758</v>
          </cell>
          <cell r="N566">
            <v>4.3754729729729727</v>
          </cell>
          <cell r="O566">
            <v>4.1127027027027028</v>
          </cell>
          <cell r="P566">
            <v>1.5266675402961605</v>
          </cell>
          <cell r="Q566">
            <v>1.3967185000000002</v>
          </cell>
          <cell r="R566">
            <v>1.7242</v>
          </cell>
          <cell r="S566">
            <v>0.68148581456566248</v>
          </cell>
          <cell r="T566">
            <v>171.56955000000002</v>
          </cell>
          <cell r="U566">
            <v>7.5441905</v>
          </cell>
          <cell r="V566">
            <v>1.9705683355886334</v>
          </cell>
          <cell r="W566">
            <v>7.0911220000000004</v>
          </cell>
          <cell r="X566">
            <v>1.165</v>
          </cell>
          <cell r="Y566">
            <v>2.2402044293015333</v>
          </cell>
          <cell r="Z566">
            <v>2.0495195500000003</v>
          </cell>
          <cell r="AA566">
            <v>2.5300600000000002</v>
          </cell>
          <cell r="AB566">
            <v>251.75806500000002</v>
          </cell>
          <cell r="AC566">
            <v>11.07020915</v>
          </cell>
          <cell r="AD566">
            <v>2.891576454668471</v>
          </cell>
          <cell r="AE566">
            <v>10.4053846</v>
          </cell>
          <cell r="AF566">
            <v>1.7095</v>
          </cell>
          <cell r="AG566">
            <v>22.741942955973872</v>
          </cell>
          <cell r="AH566">
            <v>0.93994471640131572</v>
          </cell>
          <cell r="AI566">
            <v>0.70878967999999998</v>
          </cell>
          <cell r="AJ566">
            <v>0.87497599999999986</v>
          </cell>
          <cell r="AK566">
            <v>87.066023999999999</v>
          </cell>
          <cell r="AL566">
            <v>3.8284338399999998</v>
          </cell>
          <cell r="AM566">
            <v>3.59851616</v>
          </cell>
          <cell r="AN566">
            <v>0.59119999999999995</v>
          </cell>
          <cell r="AO566">
            <v>24.1949792994677</v>
          </cell>
          <cell r="AP566">
            <v>1.1989000000000001</v>
          </cell>
          <cell r="AQ566">
            <v>1.48</v>
          </cell>
          <cell r="AR566">
            <v>147.27000000000001</v>
          </cell>
          <cell r="AS566">
            <v>6.4756999999999998</v>
          </cell>
          <cell r="AT566">
            <v>6.0868000000000002</v>
          </cell>
        </row>
        <row r="567">
          <cell r="A567">
            <v>32930</v>
          </cell>
          <cell r="B567">
            <v>0.91383314999999998</v>
          </cell>
          <cell r="C567">
            <v>1.13723325</v>
          </cell>
          <cell r="D567">
            <v>113.83784999999999</v>
          </cell>
          <cell r="E567">
            <v>4.9697741999999998</v>
          </cell>
          <cell r="F567">
            <v>1.3009030499233258</v>
          </cell>
          <cell r="G567">
            <v>4.679186099999999</v>
          </cell>
          <cell r="H567">
            <v>0.76349999999999996</v>
          </cell>
          <cell r="I567">
            <v>1.2444648675745675</v>
          </cell>
          <cell r="J567">
            <v>124.57181051048541</v>
          </cell>
          <cell r="K567">
            <v>5.4383824880942431</v>
          </cell>
          <cell r="L567">
            <v>5.1203943520761959</v>
          </cell>
          <cell r="M567">
            <v>100.10070493454178</v>
          </cell>
          <cell r="N567">
            <v>4.3700570661295739</v>
          </cell>
          <cell r="O567">
            <v>4.1145350788855319</v>
          </cell>
          <cell r="P567">
            <v>1.5155206286836935</v>
          </cell>
          <cell r="Q567">
            <v>1.38493299</v>
          </cell>
          <cell r="R567">
            <v>1.7235004500000002</v>
          </cell>
          <cell r="S567">
            <v>0.68325952170061999</v>
          </cell>
          <cell r="T567">
            <v>172.52360999999999</v>
          </cell>
          <cell r="U567">
            <v>7.5317953199999996</v>
          </cell>
          <cell r="V567">
            <v>1.9715454080763333</v>
          </cell>
          <cell r="W567">
            <v>7.0914030599999993</v>
          </cell>
          <cell r="X567">
            <v>1.1571</v>
          </cell>
          <cell r="Y567">
            <v>2.2180746561886053</v>
          </cell>
          <cell r="Z567">
            <v>2.0269501500000002</v>
          </cell>
          <cell r="AA567">
            <v>2.5224682500000002</v>
          </cell>
          <cell r="AB567">
            <v>252.50084999999999</v>
          </cell>
          <cell r="AC567">
            <v>11.0233302</v>
          </cell>
          <cell r="AD567">
            <v>2.8855000851933892</v>
          </cell>
          <cell r="AE567">
            <v>10.378784099999999</v>
          </cell>
          <cell r="AF567">
            <v>1.6935</v>
          </cell>
          <cell r="AG567">
            <v>22.906040680882445</v>
          </cell>
          <cell r="AH567">
            <v>0.94152891292324703</v>
          </cell>
          <cell r="AI567">
            <v>0.70246061000000004</v>
          </cell>
          <cell r="AJ567">
            <v>0.87418755000000004</v>
          </cell>
          <cell r="AK567">
            <v>87.506789999999995</v>
          </cell>
          <cell r="AL567">
            <v>3.8202494799999998</v>
          </cell>
          <cell r="AM567">
            <v>3.5968753399999995</v>
          </cell>
          <cell r="AN567">
            <v>0.58689999999999998</v>
          </cell>
          <cell r="AO567">
            <v>24.32855790882094</v>
          </cell>
          <cell r="AP567">
            <v>1.1969000000000001</v>
          </cell>
          <cell r="AQ567">
            <v>1.4895</v>
          </cell>
          <cell r="AR567">
            <v>149.1</v>
          </cell>
          <cell r="AS567">
            <v>6.5091999999999999</v>
          </cell>
          <cell r="AT567">
            <v>6.1285999999999996</v>
          </cell>
        </row>
        <row r="568">
          <cell r="A568">
            <v>32931</v>
          </cell>
          <cell r="B568">
            <v>0.91350489999999995</v>
          </cell>
          <cell r="C568">
            <v>1.1373844</v>
          </cell>
          <cell r="D568">
            <v>113.96040599999999</v>
          </cell>
          <cell r="E568">
            <v>4.9734926599999998</v>
          </cell>
          <cell r="F568">
            <v>1.2975080522122393</v>
          </cell>
          <cell r="G568">
            <v>4.6684042200000002</v>
          </cell>
          <cell r="H568">
            <v>0.76539999999999997</v>
          </cell>
          <cell r="I568">
            <v>1.2450775031420191</v>
          </cell>
          <cell r="J568">
            <v>124.7507331378299</v>
          </cell>
          <cell r="K568">
            <v>5.4444072056975275</v>
          </cell>
          <cell r="L568">
            <v>5.1104315039798918</v>
          </cell>
          <cell r="M568">
            <v>100.19515477792731</v>
          </cell>
          <cell r="N568">
            <v>4.3727456258411843</v>
          </cell>
          <cell r="O568">
            <v>4.1045087483176319</v>
          </cell>
          <cell r="P568">
            <v>1.516070028743141</v>
          </cell>
          <cell r="Q568">
            <v>1.3849374000000001</v>
          </cell>
          <cell r="R568">
            <v>1.7243544000000002</v>
          </cell>
          <cell r="S568">
            <v>0.68561299852289526</v>
          </cell>
          <cell r="T568">
            <v>172.77195599999999</v>
          </cell>
          <cell r="U568">
            <v>7.5401631600000005</v>
          </cell>
          <cell r="V568">
            <v>1.9671130700118666</v>
          </cell>
          <cell r="W568">
            <v>7.0776277200000006</v>
          </cell>
          <cell r="X568">
            <v>1.1604000000000001</v>
          </cell>
          <cell r="Y568">
            <v>2.2112620851842175</v>
          </cell>
          <cell r="Z568">
            <v>2.0199987500000001</v>
          </cell>
          <cell r="AA568">
            <v>2.5150549999999998</v>
          </cell>
          <cell r="AB568">
            <v>251.99632499999996</v>
          </cell>
          <cell r="AC568">
            <v>10.997695749999998</v>
          </cell>
          <cell r="AD568">
            <v>2.8691303610781489</v>
          </cell>
          <cell r="AE568">
            <v>10.323065250000001</v>
          </cell>
          <cell r="AF568">
            <v>1.6924999999999999</v>
          </cell>
          <cell r="AG568">
            <v>22.913556687545206</v>
          </cell>
          <cell r="AH568">
            <v>0.93865710460302576</v>
          </cell>
          <cell r="AI568">
            <v>0.70404564999999997</v>
          </cell>
          <cell r="AJ568">
            <v>0.87659139999999991</v>
          </cell>
          <cell r="AK568">
            <v>87.830210999999991</v>
          </cell>
          <cell r="AL568">
            <v>3.8331112099999998</v>
          </cell>
          <cell r="AM568">
            <v>3.5979770700000002</v>
          </cell>
          <cell r="AN568">
            <v>0.58989999999999998</v>
          </cell>
          <cell r="AO568">
            <v>24.410997983375136</v>
          </cell>
          <cell r="AP568">
            <v>1.1935</v>
          </cell>
          <cell r="AQ568">
            <v>1.486</v>
          </cell>
          <cell r="AR568">
            <v>148.88999999999999</v>
          </cell>
          <cell r="AS568">
            <v>6.4978999999999996</v>
          </cell>
          <cell r="AT568">
            <v>6.0993000000000004</v>
          </cell>
        </row>
        <row r="569">
          <cell r="A569">
            <v>32932</v>
          </cell>
          <cell r="B569">
            <v>0.90427259999999998</v>
          </cell>
          <cell r="C569">
            <v>1.1336424000000001</v>
          </cell>
          <cell r="D569">
            <v>113.14412999999999</v>
          </cell>
          <cell r="E569">
            <v>4.9174091999999998</v>
          </cell>
          <cell r="F569">
            <v>1.2866587557213087</v>
          </cell>
          <cell r="G569">
            <v>4.6255736999999995</v>
          </cell>
          <cell r="H569">
            <v>0.75900000000000001</v>
          </cell>
          <cell r="I569">
            <v>1.253651166694645</v>
          </cell>
          <cell r="J569">
            <v>125.12170555648815</v>
          </cell>
          <cell r="K569">
            <v>5.4379721336243074</v>
          </cell>
          <cell r="L569">
            <v>5.1152425717643109</v>
          </cell>
          <cell r="M569">
            <v>99.805838243170854</v>
          </cell>
          <cell r="N569">
            <v>4.3377075522228168</v>
          </cell>
          <cell r="O569">
            <v>4.0802758435993569</v>
          </cell>
          <cell r="P569">
            <v>1.517786561264822</v>
          </cell>
          <cell r="Q569">
            <v>1.3724927999999998</v>
          </cell>
          <cell r="R569">
            <v>1.7206272</v>
          </cell>
          <cell r="S569">
            <v>0.68145519077196093</v>
          </cell>
          <cell r="T569">
            <v>171.72863999999998</v>
          </cell>
          <cell r="U569">
            <v>7.4635775999999989</v>
          </cell>
          <cell r="V569">
            <v>1.9528733683675199</v>
          </cell>
          <cell r="W569">
            <v>7.0206335999999991</v>
          </cell>
          <cell r="X569">
            <v>1.1519999999999999</v>
          </cell>
          <cell r="Y569">
            <v>2.2272727272727271</v>
          </cell>
          <cell r="Z569">
            <v>2.0140617000000001</v>
          </cell>
          <cell r="AA569">
            <v>2.5249307999999999</v>
          </cell>
          <cell r="AB569">
            <v>252.00283499999998</v>
          </cell>
          <cell r="AC569">
            <v>10.952411399999999</v>
          </cell>
          <cell r="AD569">
            <v>2.8657399559247327</v>
          </cell>
          <cell r="AE569">
            <v>10.302414149999999</v>
          </cell>
          <cell r="AF569">
            <v>1.6904999999999999</v>
          </cell>
          <cell r="AG569">
            <v>23.008890535284312</v>
          </cell>
          <cell r="AH569">
            <v>0.94065258998579981</v>
          </cell>
          <cell r="AI569">
            <v>0.70280686000000003</v>
          </cell>
          <cell r="AJ569">
            <v>0.88107464000000002</v>
          </cell>
          <cell r="AK569">
            <v>87.936392999999995</v>
          </cell>
          <cell r="AL569">
            <v>3.8218441199999997</v>
          </cell>
          <cell r="AM569">
            <v>3.5950275699999996</v>
          </cell>
          <cell r="AN569">
            <v>0.58989999999999998</v>
          </cell>
          <cell r="AO569">
            <v>24.460561508294635</v>
          </cell>
          <cell r="AP569">
            <v>1.1914</v>
          </cell>
          <cell r="AQ569">
            <v>1.4936</v>
          </cell>
          <cell r="AR569">
            <v>149.07</v>
          </cell>
          <cell r="AS569">
            <v>6.4787999999999997</v>
          </cell>
          <cell r="AT569">
            <v>6.0942999999999996</v>
          </cell>
        </row>
        <row r="570">
          <cell r="A570">
            <v>32933</v>
          </cell>
          <cell r="B570">
            <v>0.90453869999999992</v>
          </cell>
          <cell r="C570">
            <v>1.14691005</v>
          </cell>
          <cell r="D570">
            <v>114.00655499999999</v>
          </cell>
          <cell r="E570">
            <v>5.0034055500000001</v>
          </cell>
          <cell r="F570">
            <v>1.2960122699386503</v>
          </cell>
          <cell r="G570">
            <v>4.6890909000000001</v>
          </cell>
          <cell r="H570">
            <v>0.76049999999999995</v>
          </cell>
          <cell r="I570">
            <v>1.2679502270052128</v>
          </cell>
          <cell r="J570">
            <v>126.03833865814696</v>
          </cell>
          <cell r="K570">
            <v>5.5314444257608884</v>
          </cell>
          <cell r="L570">
            <v>5.1839582983016648</v>
          </cell>
          <cell r="M570">
            <v>99.403222597970952</v>
          </cell>
          <cell r="N570">
            <v>4.3625091174325314</v>
          </cell>
          <cell r="O570">
            <v>4.0884556727007491</v>
          </cell>
          <cell r="P570">
            <v>1.4980933596318213</v>
          </cell>
          <cell r="Q570">
            <v>1.3550834199999999</v>
          </cell>
          <cell r="R570">
            <v>1.71817833</v>
          </cell>
          <cell r="S570">
            <v>0.68385354141656662</v>
          </cell>
          <cell r="T570">
            <v>170.792463</v>
          </cell>
          <cell r="U570">
            <v>7.4955686300000002</v>
          </cell>
          <cell r="V570">
            <v>1.9415473755964554</v>
          </cell>
          <cell r="W570">
            <v>7.02469594</v>
          </cell>
          <cell r="X570">
            <v>1.1393</v>
          </cell>
          <cell r="Y570">
            <v>2.1906640368178829</v>
          </cell>
          <cell r="Z570">
            <v>1.9815403999999999</v>
          </cell>
          <cell r="AA570">
            <v>2.5124945999999997</v>
          </cell>
          <cell r="AB570">
            <v>249.75005999999999</v>
          </cell>
          <cell r="AC570">
            <v>10.9607806</v>
          </cell>
          <cell r="AD570">
            <v>2.8391274710293115</v>
          </cell>
          <cell r="AE570">
            <v>10.2722228</v>
          </cell>
          <cell r="AF570">
            <v>1.6659999999999999</v>
          </cell>
          <cell r="AG570">
            <v>22.785791369640222</v>
          </cell>
          <cell r="AH570">
            <v>0.93717985742730758</v>
          </cell>
          <cell r="AI570">
            <v>0.69793992000000005</v>
          </cell>
          <cell r="AJ570">
            <v>0.88495307999999995</v>
          </cell>
          <cell r="AK570">
            <v>87.967187999999993</v>
          </cell>
          <cell r="AL570">
            <v>3.8606158800000001</v>
          </cell>
          <cell r="AM570">
            <v>3.6180914399999997</v>
          </cell>
          <cell r="AN570">
            <v>0.58679999999999999</v>
          </cell>
          <cell r="AO570">
            <v>24.313146712510946</v>
          </cell>
          <cell r="AP570">
            <v>1.1894</v>
          </cell>
          <cell r="AQ570">
            <v>1.5081</v>
          </cell>
          <cell r="AR570">
            <v>149.91</v>
          </cell>
          <cell r="AS570">
            <v>6.5791000000000004</v>
          </cell>
          <cell r="AT570">
            <v>6.1657999999999999</v>
          </cell>
        </row>
        <row r="571">
          <cell r="A571">
            <v>32934</v>
          </cell>
          <cell r="B571">
            <v>0.91206319999999996</v>
          </cell>
          <cell r="C571">
            <v>1.1576892000000001</v>
          </cell>
          <cell r="D571">
            <v>114.95908</v>
          </cell>
          <cell r="E571">
            <v>5.0355240000000006</v>
          </cell>
          <cell r="F571">
            <v>1.3035318205084458</v>
          </cell>
          <cell r="G571">
            <v>4.7475724000000001</v>
          </cell>
          <cell r="H571">
            <v>0.76400000000000001</v>
          </cell>
          <cell r="I571">
            <v>1.2693080918076731</v>
          </cell>
          <cell r="J571">
            <v>126.04288825598928</v>
          </cell>
          <cell r="K571">
            <v>5.5210252973697438</v>
          </cell>
          <cell r="L571">
            <v>5.2053107723236725</v>
          </cell>
          <cell r="M571">
            <v>99.300468554081689</v>
          </cell>
          <cell r="N571">
            <v>4.3496337358938826</v>
          </cell>
          <cell r="O571">
            <v>4.1009041113970826</v>
          </cell>
          <cell r="P571">
            <v>1.4874345549738222</v>
          </cell>
          <cell r="Q571">
            <v>1.3566343199999999</v>
          </cell>
          <cell r="R571">
            <v>1.7219869200000002</v>
          </cell>
          <cell r="S571">
            <v>0.6881017257039056</v>
          </cell>
          <cell r="T571">
            <v>170.99410800000001</v>
          </cell>
          <cell r="U571">
            <v>7.4900124000000003</v>
          </cell>
          <cell r="V571">
            <v>1.9389182733321961</v>
          </cell>
          <cell r="W571">
            <v>7.0617032400000008</v>
          </cell>
          <cell r="X571">
            <v>1.1364000000000001</v>
          </cell>
          <cell r="Y571">
            <v>2.1616492146596857</v>
          </cell>
          <cell r="Z571">
            <v>1.9715606999999999</v>
          </cell>
          <cell r="AA571">
            <v>2.5025179500000001</v>
          </cell>
          <cell r="AB571">
            <v>248.501205</v>
          </cell>
          <cell r="AC571">
            <v>10.8850365</v>
          </cell>
          <cell r="AD571">
            <v>2.8177785360859922</v>
          </cell>
          <cell r="AE571">
            <v>10.262586150000001</v>
          </cell>
          <cell r="AF571">
            <v>1.6515</v>
          </cell>
          <cell r="AG571">
            <v>22.829616143225611</v>
          </cell>
          <cell r="AH571">
            <v>0.94281596115915645</v>
          </cell>
          <cell r="AI571">
            <v>0.69968617999999994</v>
          </cell>
          <cell r="AJ571">
            <v>0.88811733000000004</v>
          </cell>
          <cell r="AK571">
            <v>88.190466999999998</v>
          </cell>
          <cell r="AL571">
            <v>3.8629850999999999</v>
          </cell>
          <cell r="AM571">
            <v>3.64208401</v>
          </cell>
          <cell r="AN571">
            <v>0.58609999999999995</v>
          </cell>
          <cell r="AO571">
            <v>24.214286863745354</v>
          </cell>
          <cell r="AP571">
            <v>1.1938</v>
          </cell>
          <cell r="AQ571">
            <v>1.5153000000000001</v>
          </cell>
          <cell r="AR571">
            <v>150.47</v>
          </cell>
          <cell r="AS571">
            <v>6.5910000000000002</v>
          </cell>
          <cell r="AT571">
            <v>6.2141000000000002</v>
          </cell>
        </row>
        <row r="572">
          <cell r="A572">
            <v>32937</v>
          </cell>
          <cell r="B572">
            <v>0.90361179999999997</v>
          </cell>
          <cell r="C572">
            <v>1.1385160000000001</v>
          </cell>
          <cell r="D572">
            <v>113.73790000000001</v>
          </cell>
          <cell r="E572">
            <v>5.0024967999999994</v>
          </cell>
          <cell r="F572">
            <v>1.2950623611822996</v>
          </cell>
          <cell r="G572">
            <v>4.6676881999999997</v>
          </cell>
          <cell r="H572">
            <v>0.75800000000000001</v>
          </cell>
          <cell r="I572">
            <v>1.2599614126331684</v>
          </cell>
          <cell r="J572">
            <v>125.87031289321368</v>
          </cell>
          <cell r="K572">
            <v>5.5361127422196121</v>
          </cell>
          <cell r="L572">
            <v>5.1655901350557842</v>
          </cell>
          <cell r="M572">
            <v>99.90013315579229</v>
          </cell>
          <cell r="N572">
            <v>4.3938748335552598</v>
          </cell>
          <cell r="O572">
            <v>4.0998002663115845</v>
          </cell>
          <cell r="P572">
            <v>1.5134564643799473</v>
          </cell>
          <cell r="Q572">
            <v>1.36757712</v>
          </cell>
          <cell r="R572">
            <v>1.7230943999999999</v>
          </cell>
          <cell r="S572">
            <v>0.69972552607502292</v>
          </cell>
          <cell r="T572">
            <v>172.13736</v>
          </cell>
          <cell r="U572">
            <v>7.5710611199999995</v>
          </cell>
          <cell r="V572">
            <v>1.9600205023065094</v>
          </cell>
          <cell r="W572">
            <v>7.0643428799999999</v>
          </cell>
          <cell r="X572">
            <v>1.1472</v>
          </cell>
          <cell r="Y572">
            <v>2.1629287598944589</v>
          </cell>
          <cell r="Z572">
            <v>1.9544479499999998</v>
          </cell>
          <cell r="AA572">
            <v>2.462529</v>
          </cell>
          <cell r="AB572">
            <v>246.00697500000001</v>
          </cell>
          <cell r="AC572">
            <v>10.8200442</v>
          </cell>
          <cell r="AD572">
            <v>2.8011276268580212</v>
          </cell>
          <cell r="AE572">
            <v>10.095877049999999</v>
          </cell>
          <cell r="AF572">
            <v>1.6395</v>
          </cell>
          <cell r="AG572">
            <v>22.736226437965939</v>
          </cell>
          <cell r="AH572">
            <v>0.93307170131523121</v>
          </cell>
          <cell r="AI572">
            <v>0.69773613000000001</v>
          </cell>
          <cell r="AJ572">
            <v>0.87912060000000003</v>
          </cell>
          <cell r="AK572">
            <v>87.824265000000011</v>
          </cell>
          <cell r="AL572">
            <v>3.8627458800000003</v>
          </cell>
          <cell r="AM572">
            <v>3.60421887</v>
          </cell>
          <cell r="AN572">
            <v>0.58530000000000004</v>
          </cell>
          <cell r="AO572">
            <v>24.367073190535738</v>
          </cell>
          <cell r="AP572">
            <v>1.1920999999999999</v>
          </cell>
          <cell r="AQ572">
            <v>1.502</v>
          </cell>
          <cell r="AR572">
            <v>150.05000000000001</v>
          </cell>
          <cell r="AS572">
            <v>6.5995999999999997</v>
          </cell>
          <cell r="AT572">
            <v>6.1578999999999997</v>
          </cell>
        </row>
        <row r="573">
          <cell r="A573">
            <v>32938</v>
          </cell>
          <cell r="B573">
            <v>0.90326625999999999</v>
          </cell>
          <cell r="C573">
            <v>1.14468068</v>
          </cell>
          <cell r="D573">
            <v>114.35379800000001</v>
          </cell>
          <cell r="E573">
            <v>5.0012170000000005</v>
          </cell>
          <cell r="F573">
            <v>1.2914053229360909</v>
          </cell>
          <cell r="G573">
            <v>4.67455716</v>
          </cell>
          <cell r="H573">
            <v>0.76180000000000003</v>
          </cell>
          <cell r="I573">
            <v>1.2672682803407269</v>
          </cell>
          <cell r="J573">
            <v>126.600320485789</v>
          </cell>
          <cell r="K573">
            <v>5.5368136965505617</v>
          </cell>
          <cell r="L573">
            <v>5.1751707851901827</v>
          </cell>
          <cell r="M573">
            <v>99.900173033408777</v>
          </cell>
          <cell r="N573">
            <v>4.3690935711433516</v>
          </cell>
          <cell r="O573">
            <v>4.0837215493145216</v>
          </cell>
          <cell r="P573">
            <v>1.5080073510107639</v>
          </cell>
          <cell r="Q573">
            <v>1.36213216</v>
          </cell>
          <cell r="R573">
            <v>1.72618688</v>
          </cell>
          <cell r="S573">
            <v>0.69603150560436233</v>
          </cell>
          <cell r="T573">
            <v>172.44636800000004</v>
          </cell>
          <cell r="U573">
            <v>7.5418720000000006</v>
          </cell>
          <cell r="V573">
            <v>1.9474487201220547</v>
          </cell>
          <cell r="W573">
            <v>7.0492665599999995</v>
          </cell>
          <cell r="X573">
            <v>1.1488</v>
          </cell>
          <cell r="Y573">
            <v>2.1665791546337623</v>
          </cell>
          <cell r="Z573">
            <v>1.95699785</v>
          </cell>
          <cell r="AA573">
            <v>2.4800412999999999</v>
          </cell>
          <cell r="AB573">
            <v>247.75655500000002</v>
          </cell>
          <cell r="AC573">
            <v>10.835532500000001</v>
          </cell>
          <cell r="AD573">
            <v>2.7979318528564168</v>
          </cell>
          <cell r="AE573">
            <v>10.1277981</v>
          </cell>
          <cell r="AF573">
            <v>1.6505000000000001</v>
          </cell>
          <cell r="AG573">
            <v>22.865194211728866</v>
          </cell>
          <cell r="AH573">
            <v>0.93468392993145455</v>
          </cell>
          <cell r="AI573">
            <v>0.69944443000000001</v>
          </cell>
          <cell r="AJ573">
            <v>0.88638373999999998</v>
          </cell>
          <cell r="AK573">
            <v>88.549889000000007</v>
          </cell>
          <cell r="AL573">
            <v>3.8726935</v>
          </cell>
          <cell r="AM573">
            <v>3.6197443799999998</v>
          </cell>
          <cell r="AN573">
            <v>0.58989999999999998</v>
          </cell>
          <cell r="AO573">
            <v>24.463022717642843</v>
          </cell>
          <cell r="AP573">
            <v>1.1857</v>
          </cell>
          <cell r="AQ573">
            <v>1.5025999999999999</v>
          </cell>
          <cell r="AR573">
            <v>150.11000000000001</v>
          </cell>
          <cell r="AS573">
            <v>6.5650000000000004</v>
          </cell>
          <cell r="AT573">
            <v>6.1361999999999997</v>
          </cell>
        </row>
        <row r="574">
          <cell r="A574">
            <v>32939</v>
          </cell>
          <cell r="B574">
            <v>0.90053914999999995</v>
          </cell>
          <cell r="C574">
            <v>1.1465411999999999</v>
          </cell>
          <cell r="D574">
            <v>115.11741499999999</v>
          </cell>
          <cell r="E574">
            <v>5.0222696999999989</v>
          </cell>
          <cell r="F574">
            <v>1.2907885791978244</v>
          </cell>
          <cell r="G574">
            <v>4.6792035499999995</v>
          </cell>
          <cell r="H574">
            <v>0.75949999999999995</v>
          </cell>
          <cell r="I574">
            <v>1.2731719659273004</v>
          </cell>
          <cell r="J574">
            <v>127.83166062241713</v>
          </cell>
          <cell r="K574">
            <v>5.5769587585392593</v>
          </cell>
          <cell r="L574">
            <v>5.1960023614742346</v>
          </cell>
          <cell r="M574">
            <v>100.40408055113937</v>
          </cell>
          <cell r="N574">
            <v>4.3803656597774241</v>
          </cell>
          <cell r="O574">
            <v>4.0811473237943821</v>
          </cell>
          <cell r="P574">
            <v>1.5078341013824885</v>
          </cell>
          <cell r="Q574">
            <v>1.3578636399999999</v>
          </cell>
          <cell r="R574">
            <v>1.72879392</v>
          </cell>
          <cell r="S574">
            <v>0.69850564196401344</v>
          </cell>
          <cell r="T574">
            <v>173.57796399999998</v>
          </cell>
          <cell r="U574">
            <v>7.5727495199999995</v>
          </cell>
          <cell r="V574">
            <v>1.9462950373895309</v>
          </cell>
          <cell r="W574">
            <v>7.0554626799999998</v>
          </cell>
          <cell r="X574">
            <v>1.1452</v>
          </cell>
          <cell r="Y574">
            <v>2.1586570111915733</v>
          </cell>
          <cell r="Z574">
            <v>1.9439551499999999</v>
          </cell>
          <cell r="AA574">
            <v>2.4749892</v>
          </cell>
          <cell r="AB574">
            <v>248.49901499999999</v>
          </cell>
          <cell r="AC574">
            <v>10.8413577</v>
          </cell>
          <cell r="AD574">
            <v>2.7863698164513933</v>
          </cell>
          <cell r="AE574">
            <v>10.100795549999999</v>
          </cell>
          <cell r="AF574">
            <v>1.6395</v>
          </cell>
          <cell r="AG574">
            <v>22.921392493119196</v>
          </cell>
          <cell r="AH574">
            <v>0.93169101412455013</v>
          </cell>
          <cell r="AI574">
            <v>0.69766588000000007</v>
          </cell>
          <cell r="AJ574">
            <v>0.88824864000000003</v>
          </cell>
          <cell r="AK574">
            <v>89.183788000000007</v>
          </cell>
          <cell r="AL574">
            <v>3.8908538400000001</v>
          </cell>
          <cell r="AM574">
            <v>3.6250735600000001</v>
          </cell>
          <cell r="AN574">
            <v>0.58840000000000003</v>
          </cell>
          <cell r="AO574">
            <v>24.60192504341898</v>
          </cell>
          <cell r="AP574">
            <v>1.1857</v>
          </cell>
          <cell r="AQ574">
            <v>1.5096000000000001</v>
          </cell>
          <cell r="AR574">
            <v>151.57</v>
          </cell>
          <cell r="AS574">
            <v>6.6125999999999996</v>
          </cell>
          <cell r="AT574">
            <v>6.1608999999999998</v>
          </cell>
        </row>
        <row r="575">
          <cell r="A575">
            <v>32940</v>
          </cell>
          <cell r="B575">
            <v>0.89659794000000004</v>
          </cell>
          <cell r="C575">
            <v>1.1479067000000001</v>
          </cell>
          <cell r="D575">
            <v>114.79067000000001</v>
          </cell>
          <cell r="E575">
            <v>4.9824924500000005</v>
          </cell>
          <cell r="F575">
            <v>1.2937670299727519</v>
          </cell>
          <cell r="G575">
            <v>4.6944142099999997</v>
          </cell>
          <cell r="H575">
            <v>0.75970000000000004</v>
          </cell>
          <cell r="I575">
            <v>1.2802914760210133</v>
          </cell>
          <cell r="J575">
            <v>128.02914760210135</v>
          </cell>
          <cell r="K575">
            <v>5.5571089645822749</v>
          </cell>
          <cell r="L575">
            <v>5.2358074902558887</v>
          </cell>
          <cell r="M575">
            <v>100</v>
          </cell>
          <cell r="N575">
            <v>4.3405029781601598</v>
          </cell>
          <cell r="O575">
            <v>4.0895433487756456</v>
          </cell>
          <cell r="P575">
            <v>1.5120442279847308</v>
          </cell>
          <cell r="Q575">
            <v>1.35569574</v>
          </cell>
          <cell r="R575">
            <v>1.7356856999999999</v>
          </cell>
          <cell r="S575">
            <v>0.69914790018259287</v>
          </cell>
          <cell r="T575">
            <v>173.56856999999999</v>
          </cell>
          <cell r="U575">
            <v>7.5337489500000006</v>
          </cell>
          <cell r="V575">
            <v>1.9562329700272478</v>
          </cell>
          <cell r="W575">
            <v>7.09816191</v>
          </cell>
          <cell r="X575">
            <v>1.1487000000000001</v>
          </cell>
          <cell r="Y575">
            <v>2.1626958009740687</v>
          </cell>
          <cell r="Z575">
            <v>1.9390685999999999</v>
          </cell>
          <cell r="AA575">
            <v>2.4825729999999999</v>
          </cell>
          <cell r="AB575">
            <v>248.25729999999999</v>
          </cell>
          <cell r="AC575">
            <v>10.775615500000001</v>
          </cell>
          <cell r="AD575">
            <v>2.7980245231607626</v>
          </cell>
          <cell r="AE575">
            <v>10.152589899999999</v>
          </cell>
          <cell r="AF575">
            <v>1.643</v>
          </cell>
          <cell r="AG575">
            <v>23.038804604711441</v>
          </cell>
          <cell r="AH575">
            <v>0.94218190134939384</v>
          </cell>
          <cell r="AI575">
            <v>0.69301343999999998</v>
          </cell>
          <cell r="AJ575">
            <v>0.88725920000000003</v>
          </cell>
          <cell r="AK575">
            <v>88.725920000000002</v>
          </cell>
          <cell r="AL575">
            <v>3.8511512000000008</v>
          </cell>
          <cell r="AM575">
            <v>3.6284849600000002</v>
          </cell>
          <cell r="AN575">
            <v>0.58720000000000006</v>
          </cell>
          <cell r="AO575">
            <v>24.452607900571262</v>
          </cell>
          <cell r="AP575">
            <v>1.1801999999999999</v>
          </cell>
          <cell r="AQ575">
            <v>1.5109999999999999</v>
          </cell>
          <cell r="AR575">
            <v>151.1</v>
          </cell>
          <cell r="AS575">
            <v>6.5585000000000004</v>
          </cell>
          <cell r="AT575">
            <v>6.1792999999999996</v>
          </cell>
        </row>
        <row r="576">
          <cell r="A576">
            <v>32941</v>
          </cell>
          <cell r="B576">
            <v>0.89387759999999994</v>
          </cell>
          <cell r="C576">
            <v>1.15139948</v>
          </cell>
          <cell r="D576">
            <v>115.26156399999999</v>
          </cell>
          <cell r="E576">
            <v>5.0111872800000006</v>
          </cell>
          <cell r="F576">
            <v>1.2944482288828336</v>
          </cell>
          <cell r="G576">
            <v>4.7072992999999999</v>
          </cell>
          <cell r="H576">
            <v>0.7601</v>
          </cell>
          <cell r="I576">
            <v>1.2880952380952382</v>
          </cell>
          <cell r="J576">
            <v>128.9455782312925</v>
          </cell>
          <cell r="K576">
            <v>5.6061224489795922</v>
          </cell>
          <cell r="L576">
            <v>5.2661564625850339</v>
          </cell>
          <cell r="M576">
            <v>100.10562450488513</v>
          </cell>
          <cell r="N576">
            <v>4.3522577237919204</v>
          </cell>
          <cell r="O576">
            <v>4.0883284922101923</v>
          </cell>
          <cell r="P576">
            <v>1.5094066570188134</v>
          </cell>
          <cell r="Q576">
            <v>1.3492248</v>
          </cell>
          <cell r="R576">
            <v>1.73793004</v>
          </cell>
          <cell r="S576">
            <v>0.70864731315626928</v>
          </cell>
          <cell r="T576">
            <v>173.97657199999998</v>
          </cell>
          <cell r="U576">
            <v>7.5639194400000003</v>
          </cell>
          <cell r="V576">
            <v>1.9538487738419617</v>
          </cell>
          <cell r="W576">
            <v>7.1052288999999993</v>
          </cell>
          <cell r="X576">
            <v>1.1473</v>
          </cell>
          <cell r="Y576">
            <v>2.1299828969872383</v>
          </cell>
          <cell r="Z576">
            <v>1.9039439999999999</v>
          </cell>
          <cell r="AA576">
            <v>2.4524611999999997</v>
          </cell>
          <cell r="AB576">
            <v>245.50515999999999</v>
          </cell>
          <cell r="AC576">
            <v>10.673743200000001</v>
          </cell>
          <cell r="AD576">
            <v>2.7571525885558579</v>
          </cell>
          <cell r="AE576">
            <v>10.026466999999998</v>
          </cell>
          <cell r="AF576">
            <v>1.619</v>
          </cell>
          <cell r="AG576">
            <v>23.000849411479187</v>
          </cell>
          <cell r="AH576">
            <v>0.9393580876107267</v>
          </cell>
          <cell r="AI576">
            <v>0.69054720000000003</v>
          </cell>
          <cell r="AJ576">
            <v>0.88949056000000004</v>
          </cell>
          <cell r="AK576">
            <v>89.043008</v>
          </cell>
          <cell r="AL576">
            <v>3.8712921600000008</v>
          </cell>
          <cell r="AM576">
            <v>3.6365296000000003</v>
          </cell>
          <cell r="AN576">
            <v>0.58720000000000006</v>
          </cell>
          <cell r="AO576">
            <v>24.485709672210561</v>
          </cell>
          <cell r="AP576">
            <v>1.1759999999999999</v>
          </cell>
          <cell r="AQ576">
            <v>1.5147999999999999</v>
          </cell>
          <cell r="AR576">
            <v>151.63999999999999</v>
          </cell>
          <cell r="AS576">
            <v>6.5928000000000004</v>
          </cell>
          <cell r="AT576">
            <v>6.1929999999999996</v>
          </cell>
        </row>
        <row r="577">
          <cell r="A577">
            <v>32944</v>
          </cell>
          <cell r="B577">
            <v>0.89253684</v>
          </cell>
          <cell r="C577">
            <v>1.155645</v>
          </cell>
          <cell r="D577">
            <v>115.67817000000001</v>
          </cell>
          <cell r="E577">
            <v>5.0197429800000002</v>
          </cell>
          <cell r="F577">
            <v>1.2859324622433395</v>
          </cell>
          <cell r="G577">
            <v>4.6850985000000005</v>
          </cell>
          <cell r="H577">
            <v>0.75780000000000003</v>
          </cell>
          <cell r="I577">
            <v>1.2947868908133808</v>
          </cell>
          <cell r="J577">
            <v>129.6060451689591</v>
          </cell>
          <cell r="K577">
            <v>5.624129733401257</v>
          </cell>
          <cell r="L577">
            <v>5.2491934114450673</v>
          </cell>
          <cell r="M577">
            <v>100.09836065573772</v>
          </cell>
          <cell r="N577">
            <v>4.3436721311475415</v>
          </cell>
          <cell r="O577">
            <v>4.0540983606557379</v>
          </cell>
          <cell r="P577">
            <v>1.508313539192399</v>
          </cell>
          <cell r="Q577">
            <v>1.3462254</v>
          </cell>
          <cell r="R577">
            <v>1.7430749999999999</v>
          </cell>
          <cell r="S577">
            <v>0.70927707105181514</v>
          </cell>
          <cell r="T577">
            <v>174.47895</v>
          </cell>
          <cell r="U577">
            <v>7.5713463000000001</v>
          </cell>
          <cell r="V577">
            <v>1.9395893432886475</v>
          </cell>
          <cell r="W577">
            <v>7.0665975000000003</v>
          </cell>
          <cell r="X577">
            <v>1.143</v>
          </cell>
          <cell r="Y577">
            <v>2.126550541039852</v>
          </cell>
          <cell r="Z577">
            <v>1.8980246999999999</v>
          </cell>
          <cell r="AA577">
            <v>2.4575374999999999</v>
          </cell>
          <cell r="AB577">
            <v>245.995475</v>
          </cell>
          <cell r="AC577">
            <v>10.67473715</v>
          </cell>
          <cell r="AD577">
            <v>2.7346003733242825</v>
          </cell>
          <cell r="AE577">
            <v>9.9630987500000003</v>
          </cell>
          <cell r="AF577">
            <v>1.6114999999999999</v>
          </cell>
          <cell r="AG577">
            <v>23.044640026569645</v>
          </cell>
          <cell r="AH577">
            <v>0.93333433975936353</v>
          </cell>
          <cell r="AI577">
            <v>0.69407753999999999</v>
          </cell>
          <cell r="AJ577">
            <v>0.89868250000000005</v>
          </cell>
          <cell r="AK577">
            <v>89.956645000000009</v>
          </cell>
          <cell r="AL577">
            <v>3.9035821300000006</v>
          </cell>
          <cell r="AM577">
            <v>3.6433472500000001</v>
          </cell>
          <cell r="AN577">
            <v>0.58930000000000005</v>
          </cell>
          <cell r="AO577">
            <v>24.69065911847958</v>
          </cell>
          <cell r="AP577">
            <v>1.1778</v>
          </cell>
          <cell r="AQ577">
            <v>1.5249999999999999</v>
          </cell>
          <cell r="AR577">
            <v>152.65</v>
          </cell>
          <cell r="AS577">
            <v>6.6241000000000003</v>
          </cell>
          <cell r="AT577">
            <v>6.1825000000000001</v>
          </cell>
        </row>
        <row r="578">
          <cell r="A578">
            <v>32945</v>
          </cell>
          <cell r="B578">
            <v>0.89387430000000001</v>
          </cell>
          <cell r="C578">
            <v>1.1614977</v>
          </cell>
          <cell r="D578">
            <v>115.91448</v>
          </cell>
          <cell r="E578">
            <v>5.0716380000000001</v>
          </cell>
          <cell r="F578">
            <v>1.2954429083461343</v>
          </cell>
          <cell r="G578">
            <v>4.7040543000000001</v>
          </cell>
          <cell r="H578">
            <v>0.75900000000000001</v>
          </cell>
          <cell r="I578">
            <v>1.2993971299991509</v>
          </cell>
          <cell r="J578">
            <v>129.67648806996689</v>
          </cell>
          <cell r="K578">
            <v>5.6737709093996775</v>
          </cell>
          <cell r="L578">
            <v>5.2625456398064028</v>
          </cell>
          <cell r="M578">
            <v>99.797425341436323</v>
          </cell>
          <cell r="N578">
            <v>4.366464092008103</v>
          </cell>
          <cell r="O578">
            <v>4.0499901980003923</v>
          </cell>
          <cell r="P578">
            <v>1.5001317523056654</v>
          </cell>
          <cell r="Q578">
            <v>1.34092922</v>
          </cell>
          <cell r="R578">
            <v>1.7423995800000001</v>
          </cell>
          <cell r="S578">
            <v>0.71118051217988765</v>
          </cell>
          <cell r="T578">
            <v>173.88699200000002</v>
          </cell>
          <cell r="U578">
            <v>7.6081252000000008</v>
          </cell>
          <cell r="V578">
            <v>1.9433350401092337</v>
          </cell>
          <cell r="W578">
            <v>7.0567012200000008</v>
          </cell>
          <cell r="X578">
            <v>1.1386000000000001</v>
          </cell>
          <cell r="Y578">
            <v>2.1093544137022397</v>
          </cell>
          <cell r="Z578">
            <v>1.8854976999999999</v>
          </cell>
          <cell r="AA578">
            <v>2.4500102999999998</v>
          </cell>
          <cell r="AB578">
            <v>244.50471999999999</v>
          </cell>
          <cell r="AC578">
            <v>10.697882</v>
          </cell>
          <cell r="AD578">
            <v>2.7325482164191843</v>
          </cell>
          <cell r="AE578">
            <v>9.9225177000000002</v>
          </cell>
          <cell r="AF578">
            <v>1.601</v>
          </cell>
          <cell r="AG578">
            <v>22.85543250523795</v>
          </cell>
          <cell r="AH578">
            <v>0.9275217000897934</v>
          </cell>
          <cell r="AI578">
            <v>0.69001442999999996</v>
          </cell>
          <cell r="AJ578">
            <v>0.89660276999999999</v>
          </cell>
          <cell r="AK578">
            <v>89.478647999999993</v>
          </cell>
          <cell r="AL578">
            <v>3.9149837999999999</v>
          </cell>
          <cell r="AM578">
            <v>3.6312324299999998</v>
          </cell>
          <cell r="AN578">
            <v>0.58589999999999998</v>
          </cell>
          <cell r="AO578">
            <v>24.641399228746145</v>
          </cell>
          <cell r="AP578">
            <v>1.1777</v>
          </cell>
          <cell r="AQ578">
            <v>1.5303</v>
          </cell>
          <cell r="AR578">
            <v>152.72</v>
          </cell>
          <cell r="AS578">
            <v>6.6820000000000004</v>
          </cell>
          <cell r="AT578">
            <v>6.1977000000000002</v>
          </cell>
        </row>
        <row r="579">
          <cell r="A579">
            <v>32946</v>
          </cell>
          <cell r="B579">
            <v>0.89591459999999989</v>
          </cell>
          <cell r="C579">
            <v>1.165864</v>
          </cell>
          <cell r="D579">
            <v>116.34223999999999</v>
          </cell>
          <cell r="E579">
            <v>5.0517466999999998</v>
          </cell>
          <cell r="F579">
            <v>1.29519606178917</v>
          </cell>
          <cell r="G579">
            <v>4.7067943999999997</v>
          </cell>
          <cell r="H579">
            <v>0.76300000000000001</v>
          </cell>
          <cell r="I579">
            <v>1.301311531255323</v>
          </cell>
          <cell r="J579">
            <v>129.85862715040028</v>
          </cell>
          <cell r="K579">
            <v>5.6386475898484081</v>
          </cell>
          <cell r="L579">
            <v>5.2536194856072225</v>
          </cell>
          <cell r="M579">
            <v>99.790575916230353</v>
          </cell>
          <cell r="N579">
            <v>4.3330497382198949</v>
          </cell>
          <cell r="O579">
            <v>4.0371727748691102</v>
          </cell>
          <cell r="P579">
            <v>1.4952817824377458</v>
          </cell>
          <cell r="Q579">
            <v>1.33964478</v>
          </cell>
          <cell r="R579">
            <v>1.7432952000000002</v>
          </cell>
          <cell r="S579">
            <v>0.70863354037267079</v>
          </cell>
          <cell r="T579">
            <v>173.96443199999999</v>
          </cell>
          <cell r="U579">
            <v>7.5537848099999998</v>
          </cell>
          <cell r="V579">
            <v>1.9366830758784588</v>
          </cell>
          <cell r="W579">
            <v>7.0379839200000003</v>
          </cell>
          <cell r="X579">
            <v>1.1409</v>
          </cell>
          <cell r="Y579">
            <v>2.1100917431192663</v>
          </cell>
          <cell r="Z579">
            <v>1.8904619999999999</v>
          </cell>
          <cell r="AA579">
            <v>2.46008</v>
          </cell>
          <cell r="AB579">
            <v>245.49279999999999</v>
          </cell>
          <cell r="AC579">
            <v>10.659649</v>
          </cell>
          <cell r="AD579">
            <v>2.7329825157019187</v>
          </cell>
          <cell r="AE579">
            <v>9.9317679999999999</v>
          </cell>
          <cell r="AF579">
            <v>1.61</v>
          </cell>
          <cell r="AG579">
            <v>23.030101647812231</v>
          </cell>
          <cell r="AH579">
            <v>0.93171623193221464</v>
          </cell>
          <cell r="AI579">
            <v>0.69172121999999991</v>
          </cell>
          <cell r="AJ579">
            <v>0.90014479999999997</v>
          </cell>
          <cell r="AK579">
            <v>89.825967999999989</v>
          </cell>
          <cell r="AL579">
            <v>3.9003721899999997</v>
          </cell>
          <cell r="AM579">
            <v>3.6340400799999997</v>
          </cell>
          <cell r="AN579">
            <v>0.58909999999999996</v>
          </cell>
          <cell r="AO579">
            <v>24.717935416936843</v>
          </cell>
          <cell r="AP579">
            <v>1.1741999999999999</v>
          </cell>
          <cell r="AQ579">
            <v>1.528</v>
          </cell>
          <cell r="AR579">
            <v>152.47999999999999</v>
          </cell>
          <cell r="AS579">
            <v>6.6208999999999998</v>
          </cell>
          <cell r="AT579">
            <v>6.1688000000000001</v>
          </cell>
        </row>
        <row r="580">
          <cell r="A580">
            <v>32947</v>
          </cell>
          <cell r="B580">
            <v>0.89432969999999989</v>
          </cell>
          <cell r="C580">
            <v>1.1571714</v>
          </cell>
          <cell r="D580">
            <v>115.94484</v>
          </cell>
          <cell r="E580">
            <v>5.029134</v>
          </cell>
          <cell r="F580">
            <v>1.2767031118587047</v>
          </cell>
          <cell r="G580">
            <v>4.6691402999999996</v>
          </cell>
          <cell r="H580">
            <v>0.75900000000000001</v>
          </cell>
          <cell r="I580">
            <v>1.293897988627684</v>
          </cell>
          <cell r="J580">
            <v>129.64440295340745</v>
          </cell>
          <cell r="K580">
            <v>5.6233556819146235</v>
          </cell>
          <cell r="L580">
            <v>5.2208266146142748</v>
          </cell>
          <cell r="M580">
            <v>100.19677292404565</v>
          </cell>
          <cell r="N580">
            <v>4.3460579824216188</v>
          </cell>
          <cell r="O580">
            <v>4.0349599895054444</v>
          </cell>
          <cell r="P580">
            <v>1.512516469038208</v>
          </cell>
          <cell r="Q580">
            <v>1.3526883999999997</v>
          </cell>
          <cell r="R580">
            <v>1.7502407999999998</v>
          </cell>
          <cell r="S580">
            <v>0.70929873339511884</v>
          </cell>
          <cell r="T580">
            <v>175.36847999999998</v>
          </cell>
          <cell r="U580">
            <v>7.6066479999999999</v>
          </cell>
          <cell r="V580">
            <v>1.9310344827586206</v>
          </cell>
          <cell r="W580">
            <v>7.0621515999999991</v>
          </cell>
          <cell r="X580">
            <v>1.1479999999999999</v>
          </cell>
          <cell r="Y580">
            <v>2.1324110671936758</v>
          </cell>
          <cell r="Z580">
            <v>1.9070785499999998</v>
          </cell>
          <cell r="AA580">
            <v>2.4675650999999998</v>
          </cell>
          <cell r="AB580">
            <v>247.24205999999998</v>
          </cell>
          <cell r="AC580">
            <v>10.724181000000002</v>
          </cell>
          <cell r="AD580">
            <v>2.7224558452481076</v>
          </cell>
          <cell r="AE580">
            <v>9.9565264500000001</v>
          </cell>
          <cell r="AF580">
            <v>1.6185</v>
          </cell>
          <cell r="AG580">
            <v>23.05463326290371</v>
          </cell>
          <cell r="AH580">
            <v>0.92841835194687594</v>
          </cell>
          <cell r="AI580">
            <v>0.70049934999999997</v>
          </cell>
          <cell r="AJ580">
            <v>0.90637469999999998</v>
          </cell>
          <cell r="AK580">
            <v>90.815820000000002</v>
          </cell>
          <cell r="AL580">
            <v>3.9391570000000002</v>
          </cell>
          <cell r="AM580">
            <v>3.6571856500000002</v>
          </cell>
          <cell r="AN580">
            <v>0.59450000000000003</v>
          </cell>
          <cell r="AO580">
            <v>24.832160215875284</v>
          </cell>
          <cell r="AP580">
            <v>1.1782999999999999</v>
          </cell>
          <cell r="AQ580">
            <v>1.5246</v>
          </cell>
          <cell r="AR580">
            <v>152.76</v>
          </cell>
          <cell r="AS580">
            <v>6.6260000000000003</v>
          </cell>
          <cell r="AT580">
            <v>6.1516999999999999</v>
          </cell>
        </row>
        <row r="581">
          <cell r="A581">
            <v>32948</v>
          </cell>
          <cell r="B581">
            <v>0.88973935999999998</v>
          </cell>
          <cell r="C581">
            <v>1.1397475199999998</v>
          </cell>
          <cell r="D581">
            <v>115.136528</v>
          </cell>
          <cell r="E581">
            <v>4.9396603199999998</v>
          </cell>
          <cell r="F581">
            <v>1.2838665759019741</v>
          </cell>
          <cell r="G581">
            <v>4.6324686399999999</v>
          </cell>
          <cell r="H581">
            <v>0.75439999999999996</v>
          </cell>
          <cell r="I581">
            <v>1.2809903340681701</v>
          </cell>
          <cell r="J581">
            <v>129.40478209258944</v>
          </cell>
          <cell r="K581">
            <v>5.5518060030523992</v>
          </cell>
          <cell r="L581">
            <v>5.2065457012040017</v>
          </cell>
          <cell r="M581">
            <v>101.01932750860472</v>
          </cell>
          <cell r="N581">
            <v>4.3339952343129466</v>
          </cell>
          <cell r="O581">
            <v>4.0644691554143506</v>
          </cell>
          <cell r="P581">
            <v>1.5291622481442206</v>
          </cell>
          <cell r="Q581">
            <v>1.36055584</v>
          </cell>
          <cell r="R581">
            <v>1.7428588799999998</v>
          </cell>
          <cell r="S581">
            <v>0.70990769230769224</v>
          </cell>
          <cell r="T581">
            <v>176.062432</v>
          </cell>
          <cell r="U581">
            <v>7.5535420799999997</v>
          </cell>
          <cell r="V581">
            <v>1.9632402995234852</v>
          </cell>
          <cell r="W581">
            <v>7.0837961599999995</v>
          </cell>
          <cell r="X581">
            <v>1.1536</v>
          </cell>
          <cell r="Y581">
            <v>2.154029692470838</v>
          </cell>
          <cell r="Z581">
            <v>1.916525</v>
          </cell>
          <cell r="AA581">
            <v>2.45505</v>
          </cell>
          <cell r="AB581">
            <v>248.00749999999999</v>
          </cell>
          <cell r="AC581">
            <v>10.640174999999999</v>
          </cell>
          <cell r="AD581">
            <v>2.7654867256637168</v>
          </cell>
          <cell r="AE581">
            <v>9.9784749999999995</v>
          </cell>
          <cell r="AF581">
            <v>1.625</v>
          </cell>
          <cell r="AG581">
            <v>23.308592198906506</v>
          </cell>
          <cell r="AH581">
            <v>0.93781117321848562</v>
          </cell>
          <cell r="AI581">
            <v>0.69301544000000004</v>
          </cell>
          <cell r="AJ581">
            <v>0.88774607999999999</v>
          </cell>
          <cell r="AK581">
            <v>89.679512000000003</v>
          </cell>
          <cell r="AL581">
            <v>3.8474872799999997</v>
          </cell>
          <cell r="AM581">
            <v>3.6082165600000002</v>
          </cell>
          <cell r="AN581">
            <v>0.58760000000000001</v>
          </cell>
          <cell r="AO581">
            <v>24.854248770478456</v>
          </cell>
          <cell r="AP581">
            <v>1.1794</v>
          </cell>
          <cell r="AQ581">
            <v>1.5107999999999999</v>
          </cell>
          <cell r="AR581">
            <v>152.62</v>
          </cell>
          <cell r="AS581">
            <v>6.5477999999999996</v>
          </cell>
          <cell r="AT581">
            <v>6.1406000000000001</v>
          </cell>
        </row>
        <row r="582">
          <cell r="A582">
            <v>32951</v>
          </cell>
          <cell r="B582">
            <v>0.89119685999999998</v>
          </cell>
          <cell r="C582">
            <v>1.1388394399999999</v>
          </cell>
          <cell r="D582">
            <v>115.87292000000001</v>
          </cell>
          <cell r="E582">
            <v>4.9450162400000002</v>
          </cell>
          <cell r="F582">
            <v>1.2883036935704515</v>
          </cell>
          <cell r="G582">
            <v>4.6291909599999999</v>
          </cell>
          <cell r="H582">
            <v>0.75339999999999996</v>
          </cell>
          <cell r="I582">
            <v>1.2778764054442471</v>
          </cell>
          <cell r="J582">
            <v>130.0194437399611</v>
          </cell>
          <cell r="K582">
            <v>5.5487361569025273</v>
          </cell>
          <cell r="L582">
            <v>5.1943528616112937</v>
          </cell>
          <cell r="M582">
            <v>101.74649378142367</v>
          </cell>
          <cell r="N582">
            <v>4.3421540089970891</v>
          </cell>
          <cell r="O582">
            <v>4.0648319661286054</v>
          </cell>
          <cell r="P582">
            <v>1.5418104592513937</v>
          </cell>
          <cell r="Q582">
            <v>1.3740566400000001</v>
          </cell>
          <cell r="R582">
            <v>1.7558745600000001</v>
          </cell>
          <cell r="S582">
            <v>0.72037209302325578</v>
          </cell>
          <cell r="T582">
            <v>178.65408000000002</v>
          </cell>
          <cell r="U582">
            <v>7.62427776</v>
          </cell>
          <cell r="V582">
            <v>1.9863201094391245</v>
          </cell>
          <cell r="W582">
            <v>7.13733504</v>
          </cell>
          <cell r="X582">
            <v>1.1616</v>
          </cell>
          <cell r="Y582">
            <v>2.1402973188213434</v>
          </cell>
          <cell r="Z582">
            <v>1.9074262500000001</v>
          </cell>
          <cell r="AA582">
            <v>2.4374550000000004</v>
          </cell>
          <cell r="AB582">
            <v>248.0025</v>
          </cell>
          <cell r="AC582">
            <v>10.583805</v>
          </cell>
          <cell r="AD582">
            <v>2.7573529411764706</v>
          </cell>
          <cell r="AE582">
            <v>9.907845</v>
          </cell>
          <cell r="AF582">
            <v>1.6125</v>
          </cell>
          <cell r="AG582">
            <v>23.432262782619297</v>
          </cell>
          <cell r="AH582">
            <v>0.93613261015296478</v>
          </cell>
          <cell r="AI582">
            <v>0.69175991999999997</v>
          </cell>
          <cell r="AJ582">
            <v>0.88398368000000005</v>
          </cell>
          <cell r="AK582">
            <v>89.942239999999998</v>
          </cell>
          <cell r="AL582">
            <v>3.83839328</v>
          </cell>
          <cell r="AM582">
            <v>3.5932451200000002</v>
          </cell>
          <cell r="AN582">
            <v>0.58479999999999999</v>
          </cell>
          <cell r="AO582">
            <v>25.030922465985288</v>
          </cell>
          <cell r="AP582">
            <v>1.1829000000000001</v>
          </cell>
          <cell r="AQ582">
            <v>1.5116000000000001</v>
          </cell>
          <cell r="AR582">
            <v>153.80000000000001</v>
          </cell>
          <cell r="AS582">
            <v>6.5636000000000001</v>
          </cell>
          <cell r="AT582">
            <v>6.1444000000000001</v>
          </cell>
        </row>
        <row r="583">
          <cell r="A583">
            <v>32952</v>
          </cell>
          <cell r="B583">
            <v>0.8947679300000001</v>
          </cell>
          <cell r="C583">
            <v>1.1507947599999999</v>
          </cell>
          <cell r="D583">
            <v>116.72368500000002</v>
          </cell>
          <cell r="E583">
            <v>4.9652838700000004</v>
          </cell>
          <cell r="F583">
            <v>1.2994340593380211</v>
          </cell>
          <cell r="G583">
            <v>4.6672046900000002</v>
          </cell>
          <cell r="H583">
            <v>0.75770000000000004</v>
          </cell>
          <cell r="I583">
            <v>1.2861376915911591</v>
          </cell>
          <cell r="J583">
            <v>130.45135066474722</v>
          </cell>
          <cell r="K583">
            <v>5.5492421034803954</v>
          </cell>
          <cell r="L583">
            <v>5.21610635955627</v>
          </cell>
          <cell r="M583">
            <v>101.42875954701081</v>
          </cell>
          <cell r="N583">
            <v>4.3146563076112718</v>
          </cell>
          <cell r="O583">
            <v>4.0556360284435078</v>
          </cell>
          <cell r="P583">
            <v>1.5209185693546259</v>
          </cell>
          <cell r="Q583">
            <v>1.3608691600000002</v>
          </cell>
          <cell r="R583">
            <v>1.7502651200000001</v>
          </cell>
          <cell r="S583">
            <v>0.71511014582686949</v>
          </cell>
          <cell r="T583">
            <v>177.52722000000003</v>
          </cell>
          <cell r="U583">
            <v>7.5517924399999998</v>
          </cell>
          <cell r="V583">
            <v>1.976333390499057</v>
          </cell>
          <cell r="W583">
            <v>7.0984382800000008</v>
          </cell>
          <cell r="X583">
            <v>1.1524000000000001</v>
          </cell>
          <cell r="Y583">
            <v>2.1268311996832518</v>
          </cell>
          <cell r="Z583">
            <v>1.90302035</v>
          </cell>
          <cell r="AA583">
            <v>2.4475461999999997</v>
          </cell>
          <cell r="AB583">
            <v>248.251575</v>
          </cell>
          <cell r="AC583">
            <v>10.56032065</v>
          </cell>
          <cell r="AD583">
            <v>2.7636768993311613</v>
          </cell>
          <cell r="AE583">
            <v>9.9263565499999995</v>
          </cell>
          <cell r="AF583">
            <v>1.6114999999999999</v>
          </cell>
          <cell r="AG583">
            <v>23.507958065648321</v>
          </cell>
          <cell r="AH583">
            <v>0.93996734369992829</v>
          </cell>
          <cell r="AI583">
            <v>0.68858279</v>
          </cell>
          <cell r="AJ583">
            <v>0.88561227999999992</v>
          </cell>
          <cell r="AK583">
            <v>89.826554999999999</v>
          </cell>
          <cell r="AL583">
            <v>3.8211126099999997</v>
          </cell>
          <cell r="AM583">
            <v>3.5917210699999997</v>
          </cell>
          <cell r="AN583">
            <v>0.58309999999999995</v>
          </cell>
          <cell r="AO583">
            <v>25.009334870204722</v>
          </cell>
          <cell r="AP583">
            <v>1.1809000000000001</v>
          </cell>
          <cell r="AQ583">
            <v>1.5187999999999999</v>
          </cell>
          <cell r="AR583">
            <v>154.05000000000001</v>
          </cell>
          <cell r="AS583">
            <v>6.5530999999999997</v>
          </cell>
          <cell r="AT583">
            <v>6.1597</v>
          </cell>
        </row>
        <row r="584">
          <cell r="A584">
            <v>32953</v>
          </cell>
          <cell r="B584">
            <v>0.8861304000000001</v>
          </cell>
          <cell r="C584">
            <v>1.1471955</v>
          </cell>
          <cell r="D584">
            <v>116.25566999999999</v>
          </cell>
          <cell r="E584">
            <v>4.9917876000000003</v>
          </cell>
          <cell r="F584">
            <v>1.2993960310612598</v>
          </cell>
          <cell r="G584">
            <v>4.6371245999999999</v>
          </cell>
          <cell r="H584">
            <v>0.753</v>
          </cell>
          <cell r="I584">
            <v>1.2946125084976206</v>
          </cell>
          <cell r="J584">
            <v>131.1947654656696</v>
          </cell>
          <cell r="K584">
            <v>5.6332426920462266</v>
          </cell>
          <cell r="L584">
            <v>5.2330047586675725</v>
          </cell>
          <cell r="M584">
            <v>101.33902198884147</v>
          </cell>
          <cell r="N584">
            <v>4.3512963570725303</v>
          </cell>
          <cell r="O584">
            <v>4.0421398096488348</v>
          </cell>
          <cell r="P584">
            <v>1.5203187250996015</v>
          </cell>
          <cell r="Q584">
            <v>1.3472006400000001</v>
          </cell>
          <cell r="R584">
            <v>1.7441028000000001</v>
          </cell>
          <cell r="S584">
            <v>0.71774294670846395</v>
          </cell>
          <cell r="T584">
            <v>176.74567199999998</v>
          </cell>
          <cell r="U584">
            <v>7.5891081600000003</v>
          </cell>
          <cell r="V584">
            <v>1.9754961173425367</v>
          </cell>
          <cell r="W584">
            <v>7.0499073599999997</v>
          </cell>
          <cell r="X584">
            <v>1.1448</v>
          </cell>
          <cell r="Y584">
            <v>2.1181938911022575</v>
          </cell>
          <cell r="Z584">
            <v>1.8769960000000001</v>
          </cell>
          <cell r="AA584">
            <v>2.4299824999999999</v>
          </cell>
          <cell r="AB584">
            <v>246.25204999999997</v>
          </cell>
          <cell r="AC584">
            <v>10.573573999999999</v>
          </cell>
          <cell r="AD584">
            <v>2.7523727351164795</v>
          </cell>
          <cell r="AE584">
            <v>9.8223289999999999</v>
          </cell>
          <cell r="AF584">
            <v>1.595</v>
          </cell>
          <cell r="AG584">
            <v>23.289386351294272</v>
          </cell>
          <cell r="AH584">
            <v>0.92895070295058224</v>
          </cell>
          <cell r="AI584">
            <v>0.68195560000000011</v>
          </cell>
          <cell r="AJ584">
            <v>0.88286825000000002</v>
          </cell>
          <cell r="AK584">
            <v>89.469004999999996</v>
          </cell>
          <cell r="AL584">
            <v>3.8416214000000002</v>
          </cell>
          <cell r="AM584">
            <v>3.5686768999999998</v>
          </cell>
          <cell r="AN584">
            <v>0.57950000000000002</v>
          </cell>
          <cell r="AO584">
            <v>25.070637523951802</v>
          </cell>
          <cell r="AP584">
            <v>1.1768000000000001</v>
          </cell>
          <cell r="AQ584">
            <v>1.5235000000000001</v>
          </cell>
          <cell r="AR584">
            <v>154.38999999999999</v>
          </cell>
          <cell r="AS584">
            <v>6.6292</v>
          </cell>
          <cell r="AT584">
            <v>6.1581999999999999</v>
          </cell>
        </row>
        <row r="585">
          <cell r="A585">
            <v>32954</v>
          </cell>
          <cell r="B585">
            <v>0.88717480000000015</v>
          </cell>
          <cell r="C585">
            <v>1.1419223199999999</v>
          </cell>
          <cell r="D585">
            <v>116.88725600000001</v>
          </cell>
          <cell r="E585">
            <v>4.9848910400000008</v>
          </cell>
          <cell r="F585">
            <v>1.29525120440468</v>
          </cell>
          <cell r="G585">
            <v>4.6357424000000007</v>
          </cell>
          <cell r="H585">
            <v>0.75280000000000002</v>
          </cell>
          <cell r="I585">
            <v>1.2871446754348748</v>
          </cell>
          <cell r="J585">
            <v>131.75222740772168</v>
          </cell>
          <cell r="K585">
            <v>5.6188375053033512</v>
          </cell>
          <cell r="L585">
            <v>5.2252863809927872</v>
          </cell>
          <cell r="M585">
            <v>102.36007647175161</v>
          </cell>
          <cell r="N585">
            <v>4.3653503856549545</v>
          </cell>
          <cell r="O585">
            <v>4.0595952271079181</v>
          </cell>
          <cell r="P585">
            <v>1.5232465462274176</v>
          </cell>
          <cell r="Q585">
            <v>1.3513859500000003</v>
          </cell>
          <cell r="R585">
            <v>1.73942923</v>
          </cell>
          <cell r="S585">
            <v>0.715792759051186</v>
          </cell>
          <cell r="T585">
            <v>178.04810900000001</v>
          </cell>
          <cell r="U585">
            <v>7.5932180600000008</v>
          </cell>
          <cell r="V585">
            <v>1.9729869236063315</v>
          </cell>
          <cell r="W585">
            <v>7.0613786000000012</v>
          </cell>
          <cell r="X585">
            <v>1.1467000000000001</v>
          </cell>
          <cell r="Y585">
            <v>2.1280552603613176</v>
          </cell>
          <cell r="Z585">
            <v>1.8879570000000003</v>
          </cell>
          <cell r="AA585">
            <v>2.4300738000000002</v>
          </cell>
          <cell r="AB585">
            <v>248.74254000000002</v>
          </cell>
          <cell r="AC585">
            <v>10.608123600000001</v>
          </cell>
          <cell r="AD585">
            <v>2.7563661390227114</v>
          </cell>
          <cell r="AE585">
            <v>9.8651160000000004</v>
          </cell>
          <cell r="AF585">
            <v>1.6020000000000001</v>
          </cell>
          <cell r="AG585">
            <v>23.44830710682896</v>
          </cell>
          <cell r="AH585">
            <v>0.92995862152284881</v>
          </cell>
          <cell r="AI585">
            <v>0.68494420000000011</v>
          </cell>
          <cell r="AJ585">
            <v>0.88162227999999998</v>
          </cell>
          <cell r="AK585">
            <v>90.242924000000016</v>
          </cell>
          <cell r="AL585">
            <v>3.8485901600000005</v>
          </cell>
          <cell r="AM585">
            <v>3.5790296000000006</v>
          </cell>
          <cell r="AN585">
            <v>0.58120000000000005</v>
          </cell>
          <cell r="AO585">
            <v>25.21435531016564</v>
          </cell>
          <cell r="AP585">
            <v>1.1785000000000001</v>
          </cell>
          <cell r="AQ585">
            <v>1.5168999999999999</v>
          </cell>
          <cell r="AR585">
            <v>155.27000000000001</v>
          </cell>
          <cell r="AS585">
            <v>6.6218000000000004</v>
          </cell>
          <cell r="AT585">
            <v>6.1580000000000004</v>
          </cell>
        </row>
        <row r="586">
          <cell r="A586">
            <v>32955</v>
          </cell>
          <cell r="B586">
            <v>0.88145244</v>
          </cell>
          <cell r="C586">
            <v>1.1406060599999999</v>
          </cell>
          <cell r="D586">
            <v>115.583715</v>
          </cell>
          <cell r="E586">
            <v>4.9561066499999997</v>
          </cell>
          <cell r="F586">
            <v>1.2949603037625128</v>
          </cell>
          <cell r="G586">
            <v>4.6159956599999994</v>
          </cell>
          <cell r="H586">
            <v>0.75029999999999997</v>
          </cell>
          <cell r="I586">
            <v>1.2940074906367041</v>
          </cell>
          <cell r="J586">
            <v>131.12870275791624</v>
          </cell>
          <cell r="K586">
            <v>5.6226591760299627</v>
          </cell>
          <cell r="L586">
            <v>5.2368062648961518</v>
          </cell>
          <cell r="M586">
            <v>101.33535061176161</v>
          </cell>
          <cell r="N586">
            <v>4.345151953690304</v>
          </cell>
          <cell r="O586">
            <v>4.0469675042757531</v>
          </cell>
          <cell r="P586">
            <v>1.521391443422631</v>
          </cell>
          <cell r="Q586">
            <v>1.3410342</v>
          </cell>
          <cell r="R586">
            <v>1.7353083</v>
          </cell>
          <cell r="S586">
            <v>0.71121495327102802</v>
          </cell>
          <cell r="T586">
            <v>175.84807499999999</v>
          </cell>
          <cell r="U586">
            <v>7.5401782500000003</v>
          </cell>
          <cell r="V586">
            <v>1.970141525716258</v>
          </cell>
          <cell r="W586">
            <v>7.0227362999999992</v>
          </cell>
          <cell r="X586">
            <v>1.1415</v>
          </cell>
          <cell r="Y586">
            <v>2.1391443422630947</v>
          </cell>
          <cell r="Z586">
            <v>1.8855540000000002</v>
          </cell>
          <cell r="AA586">
            <v>2.439921</v>
          </cell>
          <cell r="AB586">
            <v>247.25025000000002</v>
          </cell>
          <cell r="AC586">
            <v>10.601827500000001</v>
          </cell>
          <cell r="AD586">
            <v>2.7701070072488778</v>
          </cell>
          <cell r="AE586">
            <v>9.8742809999999999</v>
          </cell>
          <cell r="AF586">
            <v>1.605</v>
          </cell>
          <cell r="AG586">
            <v>23.321474528801758</v>
          </cell>
          <cell r="AH586">
            <v>0.93137536901067286</v>
          </cell>
          <cell r="AI586">
            <v>0.68067912000000008</v>
          </cell>
          <cell r="AJ586">
            <v>0.88080387999999998</v>
          </cell>
          <cell r="AK586">
            <v>89.256570000000011</v>
          </cell>
          <cell r="AL586">
            <v>3.8272267000000002</v>
          </cell>
          <cell r="AM586">
            <v>3.5645846799999998</v>
          </cell>
          <cell r="AN586">
            <v>0.57940000000000003</v>
          </cell>
          <cell r="AO586">
            <v>25.039823152693348</v>
          </cell>
          <cell r="AP586">
            <v>1.1748000000000001</v>
          </cell>
          <cell r="AQ586">
            <v>1.5202</v>
          </cell>
          <cell r="AR586">
            <v>154.05000000000001</v>
          </cell>
          <cell r="AS586">
            <v>6.6055000000000001</v>
          </cell>
          <cell r="AT586">
            <v>6.1521999999999997</v>
          </cell>
        </row>
        <row r="587">
          <cell r="A587">
            <v>32958</v>
          </cell>
          <cell r="B587">
            <v>0.87604549999999992</v>
          </cell>
          <cell r="C587">
            <v>1.1408930000000002</v>
          </cell>
          <cell r="D587">
            <v>116.62975</v>
          </cell>
          <cell r="E587">
            <v>4.9464274999999995</v>
          </cell>
          <cell r="F587">
            <v>1.2827134986225897</v>
          </cell>
          <cell r="G587">
            <v>4.5950855000000006</v>
          </cell>
          <cell r="H587">
            <v>0.745</v>
          </cell>
          <cell r="I587">
            <v>1.3023216259886046</v>
          </cell>
          <cell r="J587">
            <v>133.13206905349097</v>
          </cell>
          <cell r="K587">
            <v>5.6463134620290845</v>
          </cell>
          <cell r="L587">
            <v>5.2452589505910376</v>
          </cell>
          <cell r="M587">
            <v>102.22672064777328</v>
          </cell>
          <cell r="N587">
            <v>4.3355752905837797</v>
          </cell>
          <cell r="O587">
            <v>4.0276217839885069</v>
          </cell>
          <cell r="P587">
            <v>1.5300671140939597</v>
          </cell>
          <cell r="Q587">
            <v>1.3404084099999998</v>
          </cell>
          <cell r="R587">
            <v>1.74564286</v>
          </cell>
          <cell r="S587">
            <v>0.70603902136884478</v>
          </cell>
          <cell r="T587">
            <v>178.451345</v>
          </cell>
          <cell r="U587">
            <v>7.568366049999999</v>
          </cell>
          <cell r="V587">
            <v>1.9626377410468319</v>
          </cell>
          <cell r="W587">
            <v>7.03078921</v>
          </cell>
          <cell r="X587">
            <v>1.1398999999999999</v>
          </cell>
          <cell r="Y587">
            <v>2.1671140939597318</v>
          </cell>
          <cell r="Z587">
            <v>1.89849055</v>
          </cell>
          <cell r="AA587">
            <v>2.4724453000000004</v>
          </cell>
          <cell r="AB587">
            <v>252.74997500000003</v>
          </cell>
          <cell r="AC587">
            <v>10.71947275</v>
          </cell>
          <cell r="AD587">
            <v>2.7797865013774108</v>
          </cell>
          <cell r="AE587">
            <v>9.958074550000001</v>
          </cell>
          <cell r="AF587">
            <v>1.6145</v>
          </cell>
          <cell r="AG587">
            <v>23.578582724602757</v>
          </cell>
          <cell r="AH587">
            <v>0.92897055501167258</v>
          </cell>
          <cell r="AI587">
            <v>0.68296271999999991</v>
          </cell>
          <cell r="AJ587">
            <v>0.88943712000000008</v>
          </cell>
          <cell r="AK587">
            <v>90.924239999999998</v>
          </cell>
          <cell r="AL587">
            <v>3.8562216</v>
          </cell>
          <cell r="AM587">
            <v>3.5823163200000003</v>
          </cell>
          <cell r="AN587">
            <v>0.58079999999999998</v>
          </cell>
          <cell r="AO587">
            <v>25.381410204445597</v>
          </cell>
          <cell r="AP587">
            <v>1.1758999999999999</v>
          </cell>
          <cell r="AQ587">
            <v>1.5314000000000001</v>
          </cell>
          <cell r="AR587">
            <v>156.55000000000001</v>
          </cell>
          <cell r="AS587">
            <v>6.6395</v>
          </cell>
          <cell r="AT587">
            <v>6.1679000000000004</v>
          </cell>
        </row>
        <row r="588">
          <cell r="A588">
            <v>32959</v>
          </cell>
          <cell r="B588">
            <v>0.87832259999999995</v>
          </cell>
          <cell r="C588">
            <v>1.1355147000000001</v>
          </cell>
          <cell r="D588">
            <v>117.68985000000001</v>
          </cell>
          <cell r="E588">
            <v>4.9370723999999999</v>
          </cell>
          <cell r="F588">
            <v>1.2795477903391572</v>
          </cell>
          <cell r="G588">
            <v>4.5770930999999999</v>
          </cell>
          <cell r="H588">
            <v>0.747</v>
          </cell>
          <cell r="I588">
            <v>1.2928219084878381</v>
          </cell>
          <cell r="J588">
            <v>133.99387650961049</v>
          </cell>
          <cell r="K588">
            <v>5.6210239836706926</v>
          </cell>
          <cell r="L588">
            <v>5.2111753699608778</v>
          </cell>
          <cell r="M588">
            <v>103.64449707256102</v>
          </cell>
          <cell r="N588">
            <v>4.3478718505361496</v>
          </cell>
          <cell r="O588">
            <v>4.0308532333399114</v>
          </cell>
          <cell r="P588">
            <v>1.5303882195448459</v>
          </cell>
          <cell r="Q588">
            <v>1.3441745599999999</v>
          </cell>
          <cell r="R588">
            <v>1.7377783200000001</v>
          </cell>
          <cell r="S588">
            <v>0.70285889947740543</v>
          </cell>
          <cell r="T588">
            <v>180.11116000000001</v>
          </cell>
          <cell r="U588">
            <v>7.5556374400000008</v>
          </cell>
          <cell r="V588">
            <v>1.9582048646796848</v>
          </cell>
          <cell r="W588">
            <v>7.0047293599999998</v>
          </cell>
          <cell r="X588">
            <v>1.1432</v>
          </cell>
          <cell r="Y588">
            <v>2.177376171352075</v>
          </cell>
          <cell r="Z588">
            <v>1.9124387</v>
          </cell>
          <cell r="AA588">
            <v>2.4724426500000001</v>
          </cell>
          <cell r="AB588">
            <v>256.25507500000003</v>
          </cell>
          <cell r="AC588">
            <v>10.749863800000002</v>
          </cell>
          <cell r="AD588">
            <v>2.7860568687906819</v>
          </cell>
          <cell r="AE588">
            <v>9.9660534500000004</v>
          </cell>
          <cell r="AF588">
            <v>1.6265000000000001</v>
          </cell>
          <cell r="AG588">
            <v>23.837983417055014</v>
          </cell>
          <cell r="AH588">
            <v>0.92708648550505346</v>
          </cell>
          <cell r="AI588">
            <v>0.68643203999999991</v>
          </cell>
          <cell r="AJ588">
            <v>0.88743437999999997</v>
          </cell>
          <cell r="AK588">
            <v>91.97769000000001</v>
          </cell>
          <cell r="AL588">
            <v>3.8584509600000003</v>
          </cell>
          <cell r="AM588">
            <v>3.5771177399999998</v>
          </cell>
          <cell r="AN588">
            <v>0.58379999999999999</v>
          </cell>
          <cell r="AO588">
            <v>25.712793563233401</v>
          </cell>
          <cell r="AP588">
            <v>1.1758</v>
          </cell>
          <cell r="AQ588">
            <v>1.5201</v>
          </cell>
          <cell r="AR588">
            <v>157.55000000000001</v>
          </cell>
          <cell r="AS588">
            <v>6.6092000000000004</v>
          </cell>
          <cell r="AT588">
            <v>6.1273</v>
          </cell>
        </row>
        <row r="589">
          <cell r="A589">
            <v>32960</v>
          </cell>
          <cell r="B589">
            <v>0.88032120000000003</v>
          </cell>
          <cell r="C589">
            <v>1.1342672</v>
          </cell>
          <cell r="D589">
            <v>118.8198</v>
          </cell>
          <cell r="E589">
            <v>4.9338828000000001</v>
          </cell>
          <cell r="F589">
            <v>1.2956868179456087</v>
          </cell>
          <cell r="G589">
            <v>4.5940664</v>
          </cell>
          <cell r="H589">
            <v>0.748</v>
          </cell>
          <cell r="I589">
            <v>1.2884697085563768</v>
          </cell>
          <cell r="J589">
            <v>134.97323476930919</v>
          </cell>
          <cell r="K589">
            <v>5.6046393066530715</v>
          </cell>
          <cell r="L589">
            <v>5.2186252018013422</v>
          </cell>
          <cell r="M589">
            <v>104.75468214191505</v>
          </cell>
          <cell r="N589">
            <v>4.3498417304141386</v>
          </cell>
          <cell r="O589">
            <v>4.0502505935109472</v>
          </cell>
          <cell r="P589">
            <v>1.5294117647058822</v>
          </cell>
          <cell r="Q589">
            <v>1.3463735999999999</v>
          </cell>
          <cell r="R589">
            <v>1.7347615999999999</v>
          </cell>
          <cell r="S589">
            <v>0.7016252683226003</v>
          </cell>
          <cell r="T589">
            <v>181.72439999999997</v>
          </cell>
          <cell r="U589">
            <v>7.5459383999999989</v>
          </cell>
          <cell r="V589">
            <v>1.9816386627403426</v>
          </cell>
          <cell r="W589">
            <v>7.026219199999999</v>
          </cell>
          <cell r="X589">
            <v>1.1439999999999999</v>
          </cell>
          <cell r="Y589">
            <v>2.1798128342245988</v>
          </cell>
          <cell r="Z589">
            <v>1.9189354500000002</v>
          </cell>
          <cell r="AA589">
            <v>2.4724902000000002</v>
          </cell>
          <cell r="AB589">
            <v>259.00492500000001</v>
          </cell>
          <cell r="AC589">
            <v>10.754941049999999</v>
          </cell>
          <cell r="AD589">
            <v>2.8243547548934695</v>
          </cell>
          <cell r="AE589">
            <v>10.014204900000001</v>
          </cell>
          <cell r="AF589">
            <v>1.6305000000000001</v>
          </cell>
          <cell r="AG589">
            <v>24.082412334561333</v>
          </cell>
          <cell r="AH589">
            <v>0.93112596837525208</v>
          </cell>
          <cell r="AI589">
            <v>0.67942437000000011</v>
          </cell>
          <cell r="AJ589">
            <v>0.87541772000000007</v>
          </cell>
          <cell r="AK589">
            <v>91.704104999999998</v>
          </cell>
          <cell r="AL589">
            <v>3.8079285300000003</v>
          </cell>
          <cell r="AM589">
            <v>3.54566114</v>
          </cell>
          <cell r="AN589">
            <v>0.57730000000000004</v>
          </cell>
          <cell r="AO589">
            <v>25.863753297079032</v>
          </cell>
          <cell r="AP589">
            <v>1.1769000000000001</v>
          </cell>
          <cell r="AQ589">
            <v>1.5164</v>
          </cell>
          <cell r="AR589">
            <v>158.85</v>
          </cell>
          <cell r="AS589">
            <v>6.5960999999999999</v>
          </cell>
          <cell r="AT589">
            <v>6.1417999999999999</v>
          </cell>
        </row>
        <row r="590">
          <cell r="A590">
            <v>32961</v>
          </cell>
          <cell r="B590">
            <v>0.88294079999999997</v>
          </cell>
          <cell r="C590">
            <v>1.1295035200000001</v>
          </cell>
          <cell r="D590">
            <v>117.777996</v>
          </cell>
          <cell r="E590">
            <v>4.9434173599999998</v>
          </cell>
          <cell r="F590">
            <v>1.2976149325959212</v>
          </cell>
          <cell r="G590">
            <v>4.6054822800000004</v>
          </cell>
          <cell r="H590">
            <v>0.75080000000000002</v>
          </cell>
          <cell r="I590">
            <v>1.2792517006802722</v>
          </cell>
          <cell r="J590">
            <v>133.39285714285717</v>
          </cell>
          <cell r="K590">
            <v>5.5988095238095239</v>
          </cell>
          <cell r="L590">
            <v>5.2160714285714294</v>
          </cell>
          <cell r="M590">
            <v>104.27412922095188</v>
          </cell>
          <cell r="N590">
            <v>4.376628556235044</v>
          </cell>
          <cell r="O590">
            <v>4.0774395107684125</v>
          </cell>
          <cell r="P590">
            <v>1.5334310069259456</v>
          </cell>
          <cell r="Q590">
            <v>1.3539287999999998</v>
          </cell>
          <cell r="R590">
            <v>1.7320157199999999</v>
          </cell>
          <cell r="S590">
            <v>0.70480563207835933</v>
          </cell>
          <cell r="T590">
            <v>180.60443100000001</v>
          </cell>
          <cell r="U590">
            <v>7.5803894600000001</v>
          </cell>
          <cell r="V590">
            <v>1.9898029726927065</v>
          </cell>
          <cell r="W590">
            <v>7.0621893299999998</v>
          </cell>
          <cell r="X590">
            <v>1.1513</v>
          </cell>
          <cell r="Y590">
            <v>2.1756792754395309</v>
          </cell>
          <cell r="Z590">
            <v>1.9209959999999999</v>
          </cell>
          <cell r="AA590">
            <v>2.4574373999999999</v>
          </cell>
          <cell r="AB590">
            <v>256.24714499999999</v>
          </cell>
          <cell r="AC590">
            <v>10.7552907</v>
          </cell>
          <cell r="AD590">
            <v>2.8231939163498097</v>
          </cell>
          <cell r="AE590">
            <v>10.02005235</v>
          </cell>
          <cell r="AF590">
            <v>1.6335</v>
          </cell>
          <cell r="AG590">
            <v>23.82521794599192</v>
          </cell>
          <cell r="AH590">
            <v>0.93163937911971084</v>
          </cell>
          <cell r="AI590">
            <v>0.68043359999999997</v>
          </cell>
          <cell r="AJ590">
            <v>0.87044584000000003</v>
          </cell>
          <cell r="AK590">
            <v>90.764982000000003</v>
          </cell>
          <cell r="AL590">
            <v>3.8096181200000001</v>
          </cell>
          <cell r="AM590">
            <v>3.54919026</v>
          </cell>
          <cell r="AN590">
            <v>0.5786</v>
          </cell>
          <cell r="AO590">
            <v>25.573433755563162</v>
          </cell>
          <cell r="AP590">
            <v>1.1759999999999999</v>
          </cell>
          <cell r="AQ590">
            <v>1.5044</v>
          </cell>
          <cell r="AR590">
            <v>156.87</v>
          </cell>
          <cell r="AS590">
            <v>6.5842000000000001</v>
          </cell>
          <cell r="AT590">
            <v>6.1341000000000001</v>
          </cell>
        </row>
        <row r="591">
          <cell r="A591">
            <v>32962</v>
          </cell>
          <cell r="B591">
            <v>0.88187839999999995</v>
          </cell>
          <cell r="C591">
            <v>1.1289642</v>
          </cell>
          <cell r="D591">
            <v>118.84548000000001</v>
          </cell>
          <cell r="E591">
            <v>4.9353069999999999</v>
          </cell>
          <cell r="F591">
            <v>1.3002241765821694</v>
          </cell>
          <cell r="G591">
            <v>4.6033207999999997</v>
          </cell>
          <cell r="H591">
            <v>0.754</v>
          </cell>
          <cell r="I591">
            <v>1.2801812585499317</v>
          </cell>
          <cell r="J591">
            <v>134.7640218878249</v>
          </cell>
          <cell r="K591">
            <v>5.596357729138167</v>
          </cell>
          <cell r="L591">
            <v>5.2199042407660743</v>
          </cell>
          <cell r="M591">
            <v>105.26948507313163</v>
          </cell>
          <cell r="N591">
            <v>4.3715354304414609</v>
          </cell>
          <cell r="O591">
            <v>4.0774727843451544</v>
          </cell>
          <cell r="P591">
            <v>1.5363395225464191</v>
          </cell>
          <cell r="Q591">
            <v>1.3548646400000002</v>
          </cell>
          <cell r="R591">
            <v>1.7344723200000003</v>
          </cell>
          <cell r="S591">
            <v>0.70291262135922339</v>
          </cell>
          <cell r="T591">
            <v>182.58700800000003</v>
          </cell>
          <cell r="U591">
            <v>7.5823071999999998</v>
          </cell>
          <cell r="V591">
            <v>1.9975857906535612</v>
          </cell>
          <cell r="W591">
            <v>7.0722636800000007</v>
          </cell>
          <cell r="X591">
            <v>1.1584000000000001</v>
          </cell>
          <cell r="Y591">
            <v>2.1856763925729443</v>
          </cell>
          <cell r="Z591">
            <v>1.9275007999999998</v>
          </cell>
          <cell r="AA591">
            <v>2.4675503999999999</v>
          </cell>
          <cell r="AB591">
            <v>259.75776000000002</v>
          </cell>
          <cell r="AC591">
            <v>10.786983999999999</v>
          </cell>
          <cell r="AD591">
            <v>2.841869287808243</v>
          </cell>
          <cell r="AE591">
            <v>10.061369599999999</v>
          </cell>
          <cell r="AF591">
            <v>1.6479999999999999</v>
          </cell>
          <cell r="AG591">
            <v>24.080666106485374</v>
          </cell>
          <cell r="AH591">
            <v>0.93273241158047515</v>
          </cell>
          <cell r="AI591">
            <v>0.67825103999999992</v>
          </cell>
          <cell r="AJ591">
            <v>0.86828426999999997</v>
          </cell>
          <cell r="AK591">
            <v>91.403837999999993</v>
          </cell>
          <cell r="AL591">
            <v>3.7957354499999996</v>
          </cell>
          <cell r="AM591">
            <v>3.54040548</v>
          </cell>
          <cell r="AN591">
            <v>0.57989999999999997</v>
          </cell>
          <cell r="AO591">
            <v>25.817336041407327</v>
          </cell>
          <cell r="AP591">
            <v>1.1696</v>
          </cell>
          <cell r="AQ591">
            <v>1.4973000000000001</v>
          </cell>
          <cell r="AR591">
            <v>157.62</v>
          </cell>
          <cell r="AS591">
            <v>6.5454999999999997</v>
          </cell>
          <cell r="AT591">
            <v>6.1052</v>
          </cell>
        </row>
        <row r="592">
          <cell r="A592">
            <v>32965</v>
          </cell>
          <cell r="B592">
            <v>0.88521450000000002</v>
          </cell>
          <cell r="C592">
            <v>1.1432947499999999</v>
          </cell>
          <cell r="D592">
            <v>120.601575</v>
          </cell>
          <cell r="E592">
            <v>5.0102564999999997</v>
          </cell>
          <cell r="F592">
            <v>1.3022176379577102</v>
          </cell>
          <cell r="G592">
            <v>4.6365817499999995</v>
          </cell>
          <cell r="H592">
            <v>0.75749999999999995</v>
          </cell>
          <cell r="I592">
            <v>1.2915454389868217</v>
          </cell>
          <cell r="J592">
            <v>136.23994523361287</v>
          </cell>
          <cell r="K592">
            <v>5.6599349649152835</v>
          </cell>
          <cell r="L592">
            <v>5.2378059216156077</v>
          </cell>
          <cell r="M592">
            <v>105.48598688133572</v>
          </cell>
          <cell r="N592">
            <v>4.3822964288080568</v>
          </cell>
          <cell r="O592">
            <v>4.0554561717352415</v>
          </cell>
          <cell r="P592">
            <v>1.5152475247524753</v>
          </cell>
          <cell r="Q592">
            <v>1.3413190800000001</v>
          </cell>
          <cell r="R592">
            <v>1.7323745399999999</v>
          </cell>
          <cell r="S592">
            <v>0.70352436408213304</v>
          </cell>
          <cell r="T592">
            <v>182.74123800000001</v>
          </cell>
          <cell r="U592">
            <v>7.5917787599999995</v>
          </cell>
          <cell r="V592">
            <v>1.9731820526044352</v>
          </cell>
          <cell r="W592">
            <v>7.0255690199999989</v>
          </cell>
          <cell r="X592">
            <v>1.1477999999999999</v>
          </cell>
          <cell r="Y592">
            <v>2.1537953795379541</v>
          </cell>
          <cell r="Z592">
            <v>1.9065709000000002</v>
          </cell>
          <cell r="AA592">
            <v>2.4624229500000001</v>
          </cell>
          <cell r="AB592">
            <v>259.75111500000003</v>
          </cell>
          <cell r="AC592">
            <v>10.7910673</v>
          </cell>
          <cell r="AD592">
            <v>2.8047103317861439</v>
          </cell>
          <cell r="AE592">
            <v>9.9862483499999986</v>
          </cell>
          <cell r="AF592">
            <v>1.6315</v>
          </cell>
          <cell r="AG592">
            <v>24.070938284297419</v>
          </cell>
          <cell r="AH592">
            <v>0.92541803997460004</v>
          </cell>
          <cell r="AI592">
            <v>0.67977462</v>
          </cell>
          <cell r="AJ592">
            <v>0.87795981000000001</v>
          </cell>
          <cell r="AK592">
            <v>92.612457000000006</v>
          </cell>
          <cell r="AL592">
            <v>3.84748014</v>
          </cell>
          <cell r="AM592">
            <v>3.5605275299999999</v>
          </cell>
          <cell r="AN592">
            <v>0.58169999999999999</v>
          </cell>
          <cell r="AO592">
            <v>26.010880752830467</v>
          </cell>
          <cell r="AP592">
            <v>1.1686000000000001</v>
          </cell>
          <cell r="AQ592">
            <v>1.5093000000000001</v>
          </cell>
          <cell r="AR592">
            <v>159.21</v>
          </cell>
          <cell r="AS592">
            <v>6.6142000000000003</v>
          </cell>
          <cell r="AT592">
            <v>6.1208999999999998</v>
          </cell>
        </row>
        <row r="593">
          <cell r="A593">
            <v>32966</v>
          </cell>
          <cell r="B593">
            <v>0.88813744999999988</v>
          </cell>
          <cell r="C593">
            <v>1.1462098000000001</v>
          </cell>
          <cell r="D593">
            <v>121.25364499999999</v>
          </cell>
          <cell r="E593">
            <v>5.0144774999999999</v>
          </cell>
          <cell r="F593">
            <v>1.3124784557049292</v>
          </cell>
          <cell r="G593">
            <v>4.6648728499999992</v>
          </cell>
          <cell r="H593">
            <v>0.76149999999999995</v>
          </cell>
          <cell r="I593">
            <v>1.2905770384978137</v>
          </cell>
          <cell r="J593">
            <v>136.52576524050417</v>
          </cell>
          <cell r="K593">
            <v>5.6460601903455379</v>
          </cell>
          <cell r="L593">
            <v>5.2524221898310897</v>
          </cell>
          <cell r="M593">
            <v>105.78660643103905</v>
          </cell>
          <cell r="N593">
            <v>4.3748339091150674</v>
          </cell>
          <cell r="O593">
            <v>4.0698246080255114</v>
          </cell>
          <cell r="P593">
            <v>1.5100459619172686</v>
          </cell>
          <cell r="Q593">
            <v>1.3411283699999998</v>
          </cell>
          <cell r="R593">
            <v>1.7308294799999999</v>
          </cell>
          <cell r="S593">
            <v>0.70287286063569687</v>
          </cell>
          <cell r="T593">
            <v>183.09857699999998</v>
          </cell>
          <cell r="U593">
            <v>7.5720914999999991</v>
          </cell>
          <cell r="V593">
            <v>1.9819027921406409</v>
          </cell>
          <cell r="W593">
            <v>7.0441724099999989</v>
          </cell>
          <cell r="X593">
            <v>1.1498999999999999</v>
          </cell>
          <cell r="Y593">
            <v>2.1483913328956006</v>
          </cell>
          <cell r="Z593">
            <v>1.9080667999999996</v>
          </cell>
          <cell r="AA593">
            <v>2.4625072000000001</v>
          </cell>
          <cell r="AB593">
            <v>260.50027999999998</v>
          </cell>
          <cell r="AC593">
            <v>10.773059999999999</v>
          </cell>
          <cell r="AD593">
            <v>2.8197173388486725</v>
          </cell>
          <cell r="AE593">
            <v>10.021972399999999</v>
          </cell>
          <cell r="AF593">
            <v>1.6359999999999999</v>
          </cell>
          <cell r="AG593">
            <v>24.180713743356112</v>
          </cell>
          <cell r="AH593">
            <v>0.93028094153378882</v>
          </cell>
          <cell r="AI593">
            <v>0.67668726000000001</v>
          </cell>
          <cell r="AJ593">
            <v>0.8733170400000001</v>
          </cell>
          <cell r="AK593">
            <v>92.385245999999995</v>
          </cell>
          <cell r="AL593">
            <v>3.8206170000000004</v>
          </cell>
          <cell r="AM593">
            <v>3.55424718</v>
          </cell>
          <cell r="AN593">
            <v>0.58020000000000005</v>
          </cell>
          <cell r="AO593">
            <v>25.992915326727502</v>
          </cell>
          <cell r="AP593">
            <v>1.1662999999999999</v>
          </cell>
          <cell r="AQ593">
            <v>1.5052000000000001</v>
          </cell>
          <cell r="AR593">
            <v>159.22999999999999</v>
          </cell>
          <cell r="AS593">
            <v>6.585</v>
          </cell>
          <cell r="AT593">
            <v>6.1258999999999997</v>
          </cell>
        </row>
        <row r="594">
          <cell r="A594">
            <v>32967</v>
          </cell>
          <cell r="B594">
            <v>0.89412225000000001</v>
          </cell>
          <cell r="C594">
            <v>1.1561885999999999</v>
          </cell>
          <cell r="D594">
            <v>121.68187500000001</v>
          </cell>
          <cell r="E594">
            <v>5.0366714999999997</v>
          </cell>
          <cell r="F594">
            <v>1.3249783923941225</v>
          </cell>
          <cell r="G594">
            <v>4.6945058999999993</v>
          </cell>
          <cell r="H594">
            <v>0.76649999999999996</v>
          </cell>
          <cell r="I594">
            <v>1.2930990141448777</v>
          </cell>
          <cell r="J594">
            <v>136.09087012430345</v>
          </cell>
          <cell r="K594">
            <v>5.6330904414916407</v>
          </cell>
          <cell r="L594">
            <v>5.2504072010287182</v>
          </cell>
          <cell r="M594">
            <v>105.24396711747548</v>
          </cell>
          <cell r="N594">
            <v>4.3562715460090162</v>
          </cell>
          <cell r="O594">
            <v>4.0603288252452936</v>
          </cell>
          <cell r="P594">
            <v>1.4994129158512721</v>
          </cell>
          <cell r="Q594">
            <v>1.3406584500000001</v>
          </cell>
          <cell r="R594">
            <v>1.7336041199999999</v>
          </cell>
          <cell r="S594">
            <v>0.6997260273972602</v>
          </cell>
          <cell r="T594">
            <v>182.45137499999998</v>
          </cell>
          <cell r="U594">
            <v>7.5520502999999994</v>
          </cell>
          <cell r="V594">
            <v>1.9866897147796023</v>
          </cell>
          <cell r="W594">
            <v>7.0390027799999997</v>
          </cell>
          <cell r="X594">
            <v>1.1493</v>
          </cell>
          <cell r="Y594">
            <v>2.1428571428571432</v>
          </cell>
          <cell r="Z594">
            <v>1.9159762500000002</v>
          </cell>
          <cell r="AA594">
            <v>2.4775469999999999</v>
          </cell>
          <cell r="AB594">
            <v>260.74687499999999</v>
          </cell>
          <cell r="AC594">
            <v>10.7928675</v>
          </cell>
          <cell r="AD594">
            <v>2.8392394122731202</v>
          </cell>
          <cell r="AE594">
            <v>10.0596555</v>
          </cell>
          <cell r="AF594">
            <v>1.6425000000000001</v>
          </cell>
          <cell r="AG594">
            <v>24.159184294627913</v>
          </cell>
          <cell r="AH594">
            <v>0.93206513468269669</v>
          </cell>
          <cell r="AI594">
            <v>0.67482025000000012</v>
          </cell>
          <cell r="AJ594">
            <v>0.87260939999999998</v>
          </cell>
          <cell r="AK594">
            <v>91.836875000000006</v>
          </cell>
          <cell r="AL594">
            <v>3.8013235000000001</v>
          </cell>
          <cell r="AM594">
            <v>3.5430811000000002</v>
          </cell>
          <cell r="AN594">
            <v>0.57850000000000001</v>
          </cell>
          <cell r="AO594">
            <v>25.920060085556607</v>
          </cell>
          <cell r="AP594">
            <v>1.1665000000000001</v>
          </cell>
          <cell r="AQ594">
            <v>1.5084</v>
          </cell>
          <cell r="AR594">
            <v>158.75</v>
          </cell>
          <cell r="AS594">
            <v>6.5709999999999997</v>
          </cell>
          <cell r="AT594">
            <v>6.1246</v>
          </cell>
        </row>
        <row r="595">
          <cell r="A595">
            <v>32968</v>
          </cell>
          <cell r="B595">
            <v>0.89324607</v>
          </cell>
          <cell r="C595">
            <v>1.1503382100000001</v>
          </cell>
          <cell r="D595">
            <v>120.738483</v>
          </cell>
          <cell r="E595">
            <v>5.0338671599999998</v>
          </cell>
          <cell r="F595">
            <v>1.321866897147796</v>
          </cell>
          <cell r="G595">
            <v>4.7102461200000008</v>
          </cell>
          <cell r="H595">
            <v>0.76470000000000005</v>
          </cell>
          <cell r="I595">
            <v>1.2878178238164542</v>
          </cell>
          <cell r="J595">
            <v>135.16822189881003</v>
          </cell>
          <cell r="K595">
            <v>5.6354764146905234</v>
          </cell>
          <cell r="L595">
            <v>5.273178666210085</v>
          </cell>
          <cell r="M595">
            <v>104.95911719736753</v>
          </cell>
          <cell r="N595">
            <v>4.3759888320148903</v>
          </cell>
          <cell r="O595">
            <v>4.0946619690221366</v>
          </cell>
          <cell r="P595">
            <v>1.5038577219824767</v>
          </cell>
          <cell r="Q595">
            <v>1.3433149999999998</v>
          </cell>
          <cell r="R595">
            <v>1.7299449999999998</v>
          </cell>
          <cell r="S595">
            <v>0.70036540803897684</v>
          </cell>
          <cell r="T595">
            <v>181.57349999999997</v>
          </cell>
          <cell r="U595">
            <v>7.5702199999999991</v>
          </cell>
          <cell r="V595">
            <v>1.9878997407087293</v>
          </cell>
          <cell r="W595">
            <v>7.0835399999999993</v>
          </cell>
          <cell r="X595">
            <v>1.1499999999999999</v>
          </cell>
          <cell r="Y595">
            <v>2.1472472865175884</v>
          </cell>
          <cell r="Z595">
            <v>1.9180201999999997</v>
          </cell>
          <cell r="AA595">
            <v>2.4700605999999996</v>
          </cell>
          <cell r="AB595">
            <v>259.25537999999995</v>
          </cell>
          <cell r="AC595">
            <v>10.808957599999999</v>
          </cell>
          <cell r="AD595">
            <v>2.8383751080380293</v>
          </cell>
          <cell r="AE595">
            <v>10.1140632</v>
          </cell>
          <cell r="AF595">
            <v>1.6419999999999999</v>
          </cell>
          <cell r="AG595">
            <v>23.985234246825058</v>
          </cell>
          <cell r="AH595">
            <v>0.9357112474934679</v>
          </cell>
          <cell r="AI595">
            <v>0.67574584999999998</v>
          </cell>
          <cell r="AJ595">
            <v>0.87023755000000003</v>
          </cell>
          <cell r="AK595">
            <v>91.339365000000001</v>
          </cell>
          <cell r="AL595">
            <v>3.8081497999999998</v>
          </cell>
          <cell r="AM595">
            <v>3.5633286000000002</v>
          </cell>
          <cell r="AN595">
            <v>0.57850000000000001</v>
          </cell>
          <cell r="AO595">
            <v>25.633157997272548</v>
          </cell>
          <cell r="AP595">
            <v>1.1680999999999999</v>
          </cell>
          <cell r="AQ595">
            <v>1.5043</v>
          </cell>
          <cell r="AR595">
            <v>157.88999999999999</v>
          </cell>
          <cell r="AS595">
            <v>6.5827999999999998</v>
          </cell>
          <cell r="AT595">
            <v>6.1596000000000002</v>
          </cell>
        </row>
        <row r="596">
          <cell r="A596">
            <v>32969</v>
          </cell>
          <cell r="B596">
            <v>0.89286469999999996</v>
          </cell>
          <cell r="C596">
            <v>1.152034</v>
          </cell>
          <cell r="D596">
            <v>121.04794</v>
          </cell>
          <cell r="E596">
            <v>5.0399570000000002</v>
          </cell>
          <cell r="F596">
            <v>1.3251554941257775</v>
          </cell>
          <cell r="G596">
            <v>4.7042411</v>
          </cell>
          <cell r="H596">
            <v>0.76700000000000002</v>
          </cell>
          <cell r="I596">
            <v>1.2902671591787649</v>
          </cell>
          <cell r="J596">
            <v>135.57254531397646</v>
          </cell>
          <cell r="K596">
            <v>5.6447040632248093</v>
          </cell>
          <cell r="L596">
            <v>5.268705437677176</v>
          </cell>
          <cell r="M596">
            <v>105.07323568575232</v>
          </cell>
          <cell r="N596">
            <v>4.374833555259654</v>
          </cell>
          <cell r="O596">
            <v>4.0834221038615182</v>
          </cell>
          <cell r="P596">
            <v>1.5037809647979139</v>
          </cell>
          <cell r="Q596">
            <v>1.3426729399999999</v>
          </cell>
          <cell r="R596">
            <v>1.7324067999999999</v>
          </cell>
          <cell r="S596">
            <v>0.70350716681915215</v>
          </cell>
          <cell r="T596">
            <v>182.02958799999999</v>
          </cell>
          <cell r="U596">
            <v>7.5789913999999996</v>
          </cell>
          <cell r="V596">
            <v>1.9927436074637181</v>
          </cell>
          <cell r="W596">
            <v>7.0741482200000005</v>
          </cell>
          <cell r="X596">
            <v>1.1534</v>
          </cell>
          <cell r="Y596">
            <v>2.1375488917861798</v>
          </cell>
          <cell r="Z596">
            <v>1.9085419499999998</v>
          </cell>
          <cell r="AA596">
            <v>2.462529</v>
          </cell>
          <cell r="AB596">
            <v>258.74588999999997</v>
          </cell>
          <cell r="AC596">
            <v>10.773154499999999</v>
          </cell>
          <cell r="AD596">
            <v>2.8325846579129235</v>
          </cell>
          <cell r="AE596">
            <v>10.055545350000001</v>
          </cell>
          <cell r="AF596">
            <v>1.6395</v>
          </cell>
          <cell r="AG596">
            <v>24.017653325216862</v>
          </cell>
          <cell r="AH596">
            <v>0.9333891340739614</v>
          </cell>
          <cell r="AI596">
            <v>0.67378107999999992</v>
          </cell>
          <cell r="AJ596">
            <v>0.86935759999999995</v>
          </cell>
          <cell r="AK596">
            <v>91.346215999999998</v>
          </cell>
          <cell r="AL596">
            <v>3.8032947999999998</v>
          </cell>
          <cell r="AM596">
            <v>3.5499540399999998</v>
          </cell>
          <cell r="AN596">
            <v>0.57879999999999998</v>
          </cell>
          <cell r="AO596">
            <v>25.731661585117308</v>
          </cell>
          <cell r="AP596">
            <v>1.1640999999999999</v>
          </cell>
          <cell r="AQ596">
            <v>1.502</v>
          </cell>
          <cell r="AR596">
            <v>157.82</v>
          </cell>
          <cell r="AS596">
            <v>6.5709999999999997</v>
          </cell>
          <cell r="AT596">
            <v>6.1333000000000002</v>
          </cell>
        </row>
        <row r="597">
          <cell r="A597">
            <v>32972</v>
          </cell>
          <cell r="B597">
            <v>0.89024777999999993</v>
          </cell>
          <cell r="C597">
            <v>1.1481507</v>
          </cell>
          <cell r="D597">
            <v>120.883374</v>
          </cell>
          <cell r="E597">
            <v>5.0067339000000004</v>
          </cell>
          <cell r="F597">
            <v>1.2986440677966102</v>
          </cell>
          <cell r="G597">
            <v>4.6990279800000003</v>
          </cell>
          <cell r="H597">
            <v>0.76619999999999999</v>
          </cell>
          <cell r="I597">
            <v>1.2896979085979861</v>
          </cell>
          <cell r="J597">
            <v>135.78621223857476</v>
          </cell>
          <cell r="K597">
            <v>5.6239779671228165</v>
          </cell>
          <cell r="L597">
            <v>5.2783372063000265</v>
          </cell>
          <cell r="M597">
            <v>105.2852852852853</v>
          </cell>
          <cell r="N597">
            <v>4.3606940273606947</v>
          </cell>
          <cell r="O597">
            <v>4.092692692692693</v>
          </cell>
          <cell r="P597">
            <v>1.508613938919342</v>
          </cell>
          <cell r="Q597">
            <v>1.3430402099999998</v>
          </cell>
          <cell r="R597">
            <v>1.7321161499999997</v>
          </cell>
          <cell r="S597">
            <v>0.70481707317073172</v>
          </cell>
          <cell r="T597">
            <v>182.366343</v>
          </cell>
          <cell r="U597">
            <v>7.55322855</v>
          </cell>
          <cell r="V597">
            <v>1.9591525423728813</v>
          </cell>
          <cell r="W597">
            <v>7.0890191099999997</v>
          </cell>
          <cell r="X597">
            <v>1.1558999999999999</v>
          </cell>
          <cell r="Y597">
            <v>2.140433307230488</v>
          </cell>
          <cell r="Z597">
            <v>1.9055159999999998</v>
          </cell>
          <cell r="AA597">
            <v>2.4575399999999998</v>
          </cell>
          <cell r="AB597">
            <v>258.74279999999999</v>
          </cell>
          <cell r="AC597">
            <v>10.71658</v>
          </cell>
          <cell r="AD597">
            <v>2.7796610169491527</v>
          </cell>
          <cell r="AE597">
            <v>10.057955999999999</v>
          </cell>
          <cell r="AF597">
            <v>1.64</v>
          </cell>
          <cell r="AG597">
            <v>24.144157930981713</v>
          </cell>
          <cell r="AH597">
            <v>0.93854158696151191</v>
          </cell>
          <cell r="AI597">
            <v>0.68552099999999994</v>
          </cell>
          <cell r="AJ597">
            <v>0.88411499999999987</v>
          </cell>
          <cell r="AK597">
            <v>93.084299999999999</v>
          </cell>
          <cell r="AL597">
            <v>3.8553549999999999</v>
          </cell>
          <cell r="AM597">
            <v>3.618411</v>
          </cell>
          <cell r="AN597">
            <v>0.59</v>
          </cell>
          <cell r="AO597">
            <v>25.725187105610722</v>
          </cell>
          <cell r="AP597">
            <v>1.1618999999999999</v>
          </cell>
          <cell r="AQ597">
            <v>1.4984999999999999</v>
          </cell>
          <cell r="AR597">
            <v>157.77000000000001</v>
          </cell>
          <cell r="AS597">
            <v>6.5345000000000004</v>
          </cell>
          <cell r="AT597">
            <v>6.1329000000000002</v>
          </cell>
        </row>
        <row r="598">
          <cell r="A598">
            <v>32973</v>
          </cell>
          <cell r="B598">
            <v>0.88800928000000001</v>
          </cell>
          <cell r="C598">
            <v>1.1468176000000001</v>
          </cell>
          <cell r="D598">
            <v>121.465536</v>
          </cell>
          <cell r="E598">
            <v>5.0477564800000003</v>
          </cell>
          <cell r="F598">
            <v>1.3202140514413947</v>
          </cell>
          <cell r="G598">
            <v>4.6816467200000007</v>
          </cell>
          <cell r="H598">
            <v>0.76480000000000004</v>
          </cell>
          <cell r="I598">
            <v>1.2914477650503833</v>
          </cell>
          <cell r="J598">
            <v>136.78408405822066</v>
          </cell>
          <cell r="K598">
            <v>5.6843510464214972</v>
          </cell>
          <cell r="L598">
            <v>5.2720695891826717</v>
          </cell>
          <cell r="M598">
            <v>105.91530510170055</v>
          </cell>
          <cell r="N598">
            <v>4.401533844614872</v>
          </cell>
          <cell r="O598">
            <v>4.0822940980326781</v>
          </cell>
          <cell r="P598">
            <v>1.5112447698744769</v>
          </cell>
          <cell r="Q598">
            <v>1.3419993799999999</v>
          </cell>
          <cell r="R598">
            <v>1.7331220999999999</v>
          </cell>
          <cell r="S598">
            <v>0.70669520024457355</v>
          </cell>
          <cell r="T598">
            <v>183.56415599999997</v>
          </cell>
          <cell r="U598">
            <v>7.6283955800000003</v>
          </cell>
          <cell r="V598">
            <v>1.9951665803556013</v>
          </cell>
          <cell r="W598">
            <v>7.0751141200000003</v>
          </cell>
          <cell r="X598">
            <v>1.1557999999999999</v>
          </cell>
          <cell r="Y598">
            <v>2.1384675732217571</v>
          </cell>
          <cell r="Z598">
            <v>1.8989790499999999</v>
          </cell>
          <cell r="AA598">
            <v>2.4524322500000002</v>
          </cell>
          <cell r="AB598">
            <v>259.75011000000001</v>
          </cell>
          <cell r="AC598">
            <v>10.79446355</v>
          </cell>
          <cell r="AD598">
            <v>2.8232349387191435</v>
          </cell>
          <cell r="AE598">
            <v>10.0115497</v>
          </cell>
          <cell r="AF598">
            <v>1.6355</v>
          </cell>
          <cell r="AG598">
            <v>24.063271768609564</v>
          </cell>
          <cell r="AH598">
            <v>0.92747079589703185</v>
          </cell>
          <cell r="AI598">
            <v>0.67262523000000007</v>
          </cell>
          <cell r="AJ598">
            <v>0.86866035000000008</v>
          </cell>
          <cell r="AK598">
            <v>92.004425999999995</v>
          </cell>
          <cell r="AL598">
            <v>3.8234379300000003</v>
          </cell>
          <cell r="AM598">
            <v>3.5461270200000006</v>
          </cell>
          <cell r="AN598">
            <v>0.57930000000000004</v>
          </cell>
          <cell r="AO598">
            <v>25.945045251086349</v>
          </cell>
          <cell r="AP598">
            <v>1.1611</v>
          </cell>
          <cell r="AQ598">
            <v>1.4995000000000001</v>
          </cell>
          <cell r="AR598">
            <v>158.82</v>
          </cell>
          <cell r="AS598">
            <v>6.6001000000000003</v>
          </cell>
          <cell r="AT598">
            <v>6.1214000000000004</v>
          </cell>
        </row>
        <row r="599">
          <cell r="A599">
            <v>32974</v>
          </cell>
          <cell r="B599">
            <v>0.89037670000000002</v>
          </cell>
          <cell r="C599">
            <v>1.13711312</v>
          </cell>
          <cell r="D599">
            <v>121.15086999999998</v>
          </cell>
          <cell r="E599">
            <v>4.9798397999999997</v>
          </cell>
          <cell r="F599">
            <v>1.3171403962101635</v>
          </cell>
          <cell r="G599">
            <v>4.6589371799999997</v>
          </cell>
          <cell r="H599">
            <v>0.76459999999999995</v>
          </cell>
          <cell r="I599">
            <v>1.2771146414770287</v>
          </cell>
          <cell r="J599">
            <v>136.06698153714038</v>
          </cell>
          <cell r="K599">
            <v>5.5929583512237002</v>
          </cell>
          <cell r="L599">
            <v>5.2325461571489909</v>
          </cell>
          <cell r="M599">
            <v>106.54249596557287</v>
          </cell>
          <cell r="N599">
            <v>4.3793706293706292</v>
          </cell>
          <cell r="O599">
            <v>4.0971624529316832</v>
          </cell>
          <cell r="P599">
            <v>1.5264190426366728</v>
          </cell>
          <cell r="Q599">
            <v>1.3590879500000002</v>
          </cell>
          <cell r="R599">
            <v>1.7357111200000002</v>
          </cell>
          <cell r="S599">
            <v>0.70991484184914844</v>
          </cell>
          <cell r="T599">
            <v>184.92699499999998</v>
          </cell>
          <cell r="U599">
            <v>7.6013222999999996</v>
          </cell>
          <cell r="V599">
            <v>2.0105081826012059</v>
          </cell>
          <cell r="W599">
            <v>7.1114904299999999</v>
          </cell>
          <cell r="X599">
            <v>1.1671</v>
          </cell>
          <cell r="Y599">
            <v>2.1501438660737642</v>
          </cell>
          <cell r="Z599">
            <v>1.9144380000000001</v>
          </cell>
          <cell r="AA599">
            <v>2.4449567999999999</v>
          </cell>
          <cell r="AB599">
            <v>260.49179999999996</v>
          </cell>
          <cell r="AC599">
            <v>10.707371999999999</v>
          </cell>
          <cell r="AD599">
            <v>2.8320413436692502</v>
          </cell>
          <cell r="AE599">
            <v>10.0173852</v>
          </cell>
          <cell r="AF599">
            <v>1.6439999999999999</v>
          </cell>
          <cell r="AG599">
            <v>24.328266543835404</v>
          </cell>
          <cell r="AH599">
            <v>0.93555964993090746</v>
          </cell>
          <cell r="AI599">
            <v>0.67599225000000007</v>
          </cell>
          <cell r="AJ599">
            <v>0.86331960000000008</v>
          </cell>
          <cell r="AK599">
            <v>91.98022499999999</v>
          </cell>
          <cell r="AL599">
            <v>3.7807965000000001</v>
          </cell>
          <cell r="AM599">
            <v>3.5371606500000001</v>
          </cell>
          <cell r="AN599">
            <v>0.58050000000000002</v>
          </cell>
          <cell r="AO599">
            <v>26.003971575336841</v>
          </cell>
          <cell r="AP599">
            <v>1.1645000000000001</v>
          </cell>
          <cell r="AQ599">
            <v>1.4872000000000001</v>
          </cell>
          <cell r="AR599">
            <v>158.44999999999999</v>
          </cell>
          <cell r="AS599">
            <v>6.5129999999999999</v>
          </cell>
          <cell r="AT599">
            <v>6.0933000000000002</v>
          </cell>
        </row>
        <row r="600">
          <cell r="A600">
            <v>32975</v>
          </cell>
          <cell r="B600">
            <v>0.89228264999999984</v>
          </cell>
          <cell r="C600">
            <v>1.1386357499999999</v>
          </cell>
          <cell r="D600">
            <v>121.45192499999999</v>
          </cell>
          <cell r="E600">
            <v>4.9943606999999997</v>
          </cell>
          <cell r="F600">
            <v>1.3217796171753751</v>
          </cell>
          <cell r="G600">
            <v>4.6736570999999998</v>
          </cell>
          <cell r="H600">
            <v>0.76649999999999996</v>
          </cell>
          <cell r="I600">
            <v>1.2760931191478397</v>
          </cell>
          <cell r="J600">
            <v>136.11373593333906</v>
          </cell>
          <cell r="K600">
            <v>5.5972854565758956</v>
          </cell>
          <cell r="L600">
            <v>5.2378661627007999</v>
          </cell>
          <cell r="M600">
            <v>106.66442275328171</v>
          </cell>
          <cell r="N600">
            <v>4.3862672500841464</v>
          </cell>
          <cell r="O600">
            <v>4.104611242006059</v>
          </cell>
          <cell r="P600">
            <v>1.5239399869536856</v>
          </cell>
          <cell r="Q600">
            <v>1.3597852099999999</v>
          </cell>
          <cell r="R600">
            <v>1.73521255</v>
          </cell>
          <cell r="S600">
            <v>0.71117199391171981</v>
          </cell>
          <cell r="T600">
            <v>185.08544499999996</v>
          </cell>
          <cell r="U600">
            <v>7.6111059799999987</v>
          </cell>
          <cell r="V600">
            <v>2.0143128125538885</v>
          </cell>
          <cell r="W600">
            <v>7.12237294</v>
          </cell>
          <cell r="X600">
            <v>1.1680999999999999</v>
          </cell>
          <cell r="Y600">
            <v>2.1428571428571432</v>
          </cell>
          <cell r="Z600">
            <v>1.91203425</v>
          </cell>
          <cell r="AA600">
            <v>2.4399337500000002</v>
          </cell>
          <cell r="AB600">
            <v>260.25412499999999</v>
          </cell>
          <cell r="AC600">
            <v>10.702201499999999</v>
          </cell>
          <cell r="AD600">
            <v>2.8323848939472325</v>
          </cell>
          <cell r="AE600">
            <v>10.014979500000001</v>
          </cell>
          <cell r="AF600">
            <v>1.6425000000000001</v>
          </cell>
          <cell r="AG600">
            <v>24.317812087541054</v>
          </cell>
          <cell r="AH600">
            <v>0.93578685656404448</v>
          </cell>
          <cell r="AI600">
            <v>0.67506158999999988</v>
          </cell>
          <cell r="AJ600">
            <v>0.86144144999999994</v>
          </cell>
          <cell r="AK600">
            <v>91.885154999999983</v>
          </cell>
          <cell r="AL600">
            <v>3.7785124199999998</v>
          </cell>
          <cell r="AM600">
            <v>3.5358822600000002</v>
          </cell>
          <cell r="AN600">
            <v>0.57989999999999997</v>
          </cell>
          <cell r="AO600">
            <v>25.986486043231537</v>
          </cell>
          <cell r="AP600">
            <v>1.1640999999999999</v>
          </cell>
          <cell r="AQ600">
            <v>1.4855</v>
          </cell>
          <cell r="AR600">
            <v>158.44999999999999</v>
          </cell>
          <cell r="AS600">
            <v>6.5157999999999996</v>
          </cell>
          <cell r="AT600">
            <v>6.0974000000000004</v>
          </cell>
        </row>
        <row r="601">
          <cell r="A601">
            <v>32976</v>
          </cell>
          <cell r="B601">
            <v>0.89228264999999984</v>
          </cell>
          <cell r="C601">
            <v>1.1386357499999999</v>
          </cell>
          <cell r="D601">
            <v>121.45192499999999</v>
          </cell>
          <cell r="E601">
            <v>4.9846261499999995</v>
          </cell>
          <cell r="F601">
            <v>1.3217796171753751</v>
          </cell>
          <cell r="G601">
            <v>4.6736570999999998</v>
          </cell>
          <cell r="H601">
            <v>0.76649999999999996</v>
          </cell>
          <cell r="I601">
            <v>1.2760931191478397</v>
          </cell>
          <cell r="J601">
            <v>136.11373593333906</v>
          </cell>
          <cell r="K601">
            <v>5.5863757409157291</v>
          </cell>
          <cell r="L601">
            <v>5.2378661627007999</v>
          </cell>
          <cell r="M601">
            <v>106.66442275328171</v>
          </cell>
          <cell r="N601">
            <v>4.3777179400875124</v>
          </cell>
          <cell r="O601">
            <v>4.104611242006059</v>
          </cell>
          <cell r="P601">
            <v>1.5239399869536856</v>
          </cell>
          <cell r="Q601">
            <v>1.3597852099999999</v>
          </cell>
          <cell r="R601">
            <v>1.73521255</v>
          </cell>
          <cell r="S601">
            <v>0.71117199391171981</v>
          </cell>
          <cell r="T601">
            <v>185.08544499999996</v>
          </cell>
          <cell r="U601">
            <v>7.5962711099999991</v>
          </cell>
          <cell r="V601">
            <v>2.0143128125538885</v>
          </cell>
          <cell r="W601">
            <v>7.12237294</v>
          </cell>
          <cell r="X601">
            <v>1.1680999999999999</v>
          </cell>
          <cell r="Y601">
            <v>2.1428571428571432</v>
          </cell>
          <cell r="Z601">
            <v>1.91203425</v>
          </cell>
          <cell r="AA601">
            <v>2.4399337500000002</v>
          </cell>
          <cell r="AB601">
            <v>260.25412499999999</v>
          </cell>
          <cell r="AC601">
            <v>10.68134175</v>
          </cell>
          <cell r="AD601">
            <v>2.8323848939472325</v>
          </cell>
          <cell r="AE601">
            <v>10.014979500000001</v>
          </cell>
          <cell r="AF601">
            <v>1.6425000000000001</v>
          </cell>
          <cell r="AG601">
            <v>24.365302701788377</v>
          </cell>
          <cell r="AH601">
            <v>0.93761436853193103</v>
          </cell>
          <cell r="AI601">
            <v>0.67506158999999988</v>
          </cell>
          <cell r="AJ601">
            <v>0.86144144999999994</v>
          </cell>
          <cell r="AK601">
            <v>91.885154999999983</v>
          </cell>
          <cell r="AL601">
            <v>3.7711476899999998</v>
          </cell>
          <cell r="AM601">
            <v>3.5358822600000002</v>
          </cell>
          <cell r="AN601">
            <v>0.57989999999999997</v>
          </cell>
          <cell r="AO601">
            <v>25.986486043231537</v>
          </cell>
          <cell r="AP601">
            <v>1.1640999999999999</v>
          </cell>
          <cell r="AQ601">
            <v>1.4855</v>
          </cell>
          <cell r="AR601">
            <v>158.44999999999999</v>
          </cell>
          <cell r="AS601">
            <v>6.5030999999999999</v>
          </cell>
          <cell r="AT601">
            <v>6.0974000000000004</v>
          </cell>
        </row>
        <row r="602">
          <cell r="A602">
            <v>32979</v>
          </cell>
          <cell r="B602">
            <v>0.89228264999999984</v>
          </cell>
          <cell r="C602">
            <v>1.1386357499999999</v>
          </cell>
          <cell r="D602">
            <v>121.45192499999999</v>
          </cell>
          <cell r="E602">
            <v>4.9721321999999999</v>
          </cell>
          <cell r="F602">
            <v>1.3217796171753751</v>
          </cell>
          <cell r="G602">
            <v>4.6736570999999998</v>
          </cell>
          <cell r="H602">
            <v>0.76649999999999996</v>
          </cell>
          <cell r="I602">
            <v>1.2760931191478397</v>
          </cell>
          <cell r="J602">
            <v>136.11373593333906</v>
          </cell>
          <cell r="K602">
            <v>5.5723735074306333</v>
          </cell>
          <cell r="L602">
            <v>5.2378661627007999</v>
          </cell>
          <cell r="M602">
            <v>106.66442275328171</v>
          </cell>
          <cell r="N602">
            <v>4.3667452036351397</v>
          </cell>
          <cell r="O602">
            <v>4.104611242006059</v>
          </cell>
          <cell r="P602">
            <v>1.5239399869536856</v>
          </cell>
          <cell r="Q602">
            <v>1.3597852099999999</v>
          </cell>
          <cell r="R602">
            <v>1.73521255</v>
          </cell>
          <cell r="S602">
            <v>0.71117199391171981</v>
          </cell>
          <cell r="T602">
            <v>185.08544499999996</v>
          </cell>
          <cell r="U602">
            <v>7.5772310799999989</v>
          </cell>
          <cell r="V602">
            <v>2.0143128125538885</v>
          </cell>
          <cell r="W602">
            <v>7.12237294</v>
          </cell>
          <cell r="X602">
            <v>1.1680999999999999</v>
          </cell>
          <cell r="Y602">
            <v>2.1428571428571432</v>
          </cell>
          <cell r="Z602">
            <v>1.91203425</v>
          </cell>
          <cell r="AA602">
            <v>2.4399337500000002</v>
          </cell>
          <cell r="AB602">
            <v>260.25412499999999</v>
          </cell>
          <cell r="AC602">
            <v>10.654569</v>
          </cell>
          <cell r="AD602">
            <v>2.8323848939472325</v>
          </cell>
          <cell r="AE602">
            <v>10.014979500000001</v>
          </cell>
          <cell r="AF602">
            <v>1.6425000000000001</v>
          </cell>
          <cell r="AG602">
            <v>24.426527717826971</v>
          </cell>
          <cell r="AH602">
            <v>0.93997040143059762</v>
          </cell>
          <cell r="AI602">
            <v>0.67506158999999988</v>
          </cell>
          <cell r="AJ602">
            <v>0.86144144999999994</v>
          </cell>
          <cell r="AK602">
            <v>91.885154999999983</v>
          </cell>
          <cell r="AL602">
            <v>3.7616953199999998</v>
          </cell>
          <cell r="AM602">
            <v>3.5358822600000002</v>
          </cell>
          <cell r="AN602">
            <v>0.57989999999999997</v>
          </cell>
          <cell r="AO602">
            <v>25.986486043231537</v>
          </cell>
          <cell r="AP602">
            <v>1.1640999999999999</v>
          </cell>
          <cell r="AQ602">
            <v>1.4855</v>
          </cell>
          <cell r="AR602">
            <v>158.44999999999999</v>
          </cell>
          <cell r="AS602">
            <v>6.4867999999999997</v>
          </cell>
          <cell r="AT602">
            <v>6.0974000000000004</v>
          </cell>
        </row>
        <row r="603">
          <cell r="A603">
            <v>32980</v>
          </cell>
          <cell r="B603">
            <v>0.89015071999999995</v>
          </cell>
          <cell r="C603">
            <v>1.1413875200000001</v>
          </cell>
          <cell r="D603">
            <v>122.43683200000001</v>
          </cell>
          <cell r="E603">
            <v>5.0040864000000003</v>
          </cell>
          <cell r="F603">
            <v>1.3179389970704807</v>
          </cell>
          <cell r="G603">
            <v>4.6545728000000004</v>
          </cell>
          <cell r="H603">
            <v>0.76480000000000004</v>
          </cell>
          <cell r="I603">
            <v>1.2822407423318154</v>
          </cell>
          <cell r="J603">
            <v>137.54618094338002</v>
          </cell>
          <cell r="K603">
            <v>5.6216169774035576</v>
          </cell>
          <cell r="L603">
            <v>5.228971561130682</v>
          </cell>
          <cell r="M603">
            <v>107.27016885553472</v>
          </cell>
          <cell r="N603">
            <v>4.3842133476279823</v>
          </cell>
          <cell r="O603">
            <v>4.0779951755561514</v>
          </cell>
          <cell r="P603">
            <v>1.5245815899581587</v>
          </cell>
          <cell r="Q603">
            <v>1.3571073999999999</v>
          </cell>
          <cell r="R603">
            <v>1.7401383999999998</v>
          </cell>
          <cell r="S603">
            <v>0.71314984709480123</v>
          </cell>
          <cell r="T603">
            <v>186.66494</v>
          </cell>
          <cell r="U603">
            <v>7.6291379999999993</v>
          </cell>
          <cell r="V603">
            <v>2.0093055316215747</v>
          </cell>
          <cell r="W603">
            <v>7.0962759999999996</v>
          </cell>
          <cell r="X603">
            <v>1.1659999999999999</v>
          </cell>
          <cell r="Y603">
            <v>2.1378138075313808</v>
          </cell>
          <cell r="Z603">
            <v>1.9029764999999998</v>
          </cell>
          <cell r="AA603">
            <v>2.4400740000000001</v>
          </cell>
          <cell r="AB603">
            <v>261.74715000000003</v>
          </cell>
          <cell r="AC603">
            <v>10.697805000000001</v>
          </cell>
          <cell r="AD603">
            <v>2.8175081854213335</v>
          </cell>
          <cell r="AE603">
            <v>9.9506100000000011</v>
          </cell>
          <cell r="AF603">
            <v>1.635</v>
          </cell>
          <cell r="AG603">
            <v>24.467369708084977</v>
          </cell>
          <cell r="AH603">
            <v>0.93015436344184632</v>
          </cell>
          <cell r="AI603">
            <v>0.67541117000000006</v>
          </cell>
          <cell r="AJ603">
            <v>0.86603972000000007</v>
          </cell>
          <cell r="AK603">
            <v>92.900227000000001</v>
          </cell>
          <cell r="AL603">
            <v>3.7969029000000005</v>
          </cell>
          <cell r="AM603">
            <v>3.5317058000000006</v>
          </cell>
          <cell r="AN603">
            <v>0.58030000000000004</v>
          </cell>
          <cell r="AO603">
            <v>26.304633585277685</v>
          </cell>
          <cell r="AP603">
            <v>1.1638999999999999</v>
          </cell>
          <cell r="AQ603">
            <v>1.4923999999999999</v>
          </cell>
          <cell r="AR603">
            <v>160.09</v>
          </cell>
          <cell r="AS603">
            <v>6.5430000000000001</v>
          </cell>
          <cell r="AT603">
            <v>6.0860000000000003</v>
          </cell>
        </row>
        <row r="604">
          <cell r="A604">
            <v>32981</v>
          </cell>
          <cell r="B604">
            <v>0.88924696000000003</v>
          </cell>
          <cell r="C604">
            <v>1.1384382799999999</v>
          </cell>
          <cell r="D604">
            <v>122.02257200000001</v>
          </cell>
          <cell r="E604">
            <v>5.0006740000000001</v>
          </cell>
          <cell r="F604">
            <v>1.3242261801832957</v>
          </cell>
          <cell r="G604">
            <v>4.6687762800000003</v>
          </cell>
          <cell r="H604">
            <v>0.76580000000000004</v>
          </cell>
          <cell r="I604">
            <v>1.2802273510161901</v>
          </cell>
          <cell r="J604">
            <v>137.22011712022046</v>
          </cell>
          <cell r="K604">
            <v>5.6234929383396484</v>
          </cell>
          <cell r="L604">
            <v>5.2502583534274887</v>
          </cell>
          <cell r="M604">
            <v>107.18417866272031</v>
          </cell>
          <cell r="N604">
            <v>4.3925736580115702</v>
          </cell>
          <cell r="O604">
            <v>4.1010359208933131</v>
          </cell>
          <cell r="P604">
            <v>1.5267693914860276</v>
          </cell>
          <cell r="Q604">
            <v>1.3576750399999999</v>
          </cell>
          <cell r="R604">
            <v>1.7381327199999999</v>
          </cell>
          <cell r="S604">
            <v>0.71379731379731381</v>
          </cell>
          <cell r="T604">
            <v>186.30032800000001</v>
          </cell>
          <cell r="U604">
            <v>7.6348760000000002</v>
          </cell>
          <cell r="V604">
            <v>2.0217879993083172</v>
          </cell>
          <cell r="W604">
            <v>7.1281447199999999</v>
          </cell>
          <cell r="X604">
            <v>1.1692</v>
          </cell>
          <cell r="Y604">
            <v>2.1389396709323583</v>
          </cell>
          <cell r="Z604">
            <v>1.9020455999999999</v>
          </cell>
          <cell r="AA604">
            <v>2.4350507999999995</v>
          </cell>
          <cell r="AB604">
            <v>260.99892</v>
          </cell>
          <cell r="AC604">
            <v>10.69614</v>
          </cell>
          <cell r="AD604">
            <v>2.8324399100812725</v>
          </cell>
          <cell r="AE604">
            <v>9.9862307999999995</v>
          </cell>
          <cell r="AF604">
            <v>1.6379999999999999</v>
          </cell>
          <cell r="AG604">
            <v>24.401225114854519</v>
          </cell>
          <cell r="AH604">
            <v>0.9336294027565083</v>
          </cell>
          <cell r="AI604">
            <v>0.67152196000000008</v>
          </cell>
          <cell r="AJ604">
            <v>0.85970078000000005</v>
          </cell>
          <cell r="AK604">
            <v>92.146322000000012</v>
          </cell>
          <cell r="AL604">
            <v>3.7762990000000003</v>
          </cell>
          <cell r="AM604">
            <v>3.5256637799999999</v>
          </cell>
          <cell r="AN604">
            <v>0.57830000000000004</v>
          </cell>
          <cell r="AO604">
            <v>26.135879014532694</v>
          </cell>
          <cell r="AP604">
            <v>1.1612</v>
          </cell>
          <cell r="AQ604">
            <v>1.4865999999999999</v>
          </cell>
          <cell r="AR604">
            <v>159.34</v>
          </cell>
          <cell r="AS604">
            <v>6.53</v>
          </cell>
          <cell r="AT604">
            <v>6.0965999999999996</v>
          </cell>
        </row>
        <row r="605">
          <cell r="A605">
            <v>32982</v>
          </cell>
          <cell r="B605">
            <v>0.89621040000000007</v>
          </cell>
          <cell r="C605">
            <v>1.1451663000000001</v>
          </cell>
          <cell r="D605">
            <v>120.83883</v>
          </cell>
          <cell r="E605">
            <v>5.0257635000000001</v>
          </cell>
          <cell r="F605">
            <v>1.3251976624269508</v>
          </cell>
          <cell r="G605">
            <v>4.6983198000000002</v>
          </cell>
          <cell r="H605">
            <v>0.77100000000000002</v>
          </cell>
          <cell r="I605">
            <v>1.2777873365450791</v>
          </cell>
          <cell r="J605">
            <v>134.83310392291807</v>
          </cell>
          <cell r="K605">
            <v>5.6077942188575358</v>
          </cell>
          <cell r="L605">
            <v>5.242429456297315</v>
          </cell>
          <cell r="M605">
            <v>105.52077021477142</v>
          </cell>
          <cell r="N605">
            <v>4.3886756884131151</v>
          </cell>
          <cell r="O605">
            <v>4.1027401871675755</v>
          </cell>
          <cell r="P605">
            <v>1.5114137483787289</v>
          </cell>
          <cell r="Q605">
            <v>1.35454472</v>
          </cell>
          <cell r="R605">
            <v>1.7308200900000001</v>
          </cell>
          <cell r="S605">
            <v>0.70860443903922166</v>
          </cell>
          <cell r="T605">
            <v>182.63746899999998</v>
          </cell>
          <cell r="U605">
            <v>7.5960080500000009</v>
          </cell>
          <cell r="V605">
            <v>2.0029219663114475</v>
          </cell>
          <cell r="W605">
            <v>7.1011051399999996</v>
          </cell>
          <cell r="X605">
            <v>1.1653</v>
          </cell>
          <cell r="Y605">
            <v>2.1329442282749675</v>
          </cell>
          <cell r="Z605">
            <v>1.9115668000000003</v>
          </cell>
          <cell r="AA605">
            <v>2.4425758500000003</v>
          </cell>
          <cell r="AB605">
            <v>257.74248499999999</v>
          </cell>
          <cell r="AC605">
            <v>10.719673250000001</v>
          </cell>
          <cell r="AD605">
            <v>2.826572705397044</v>
          </cell>
          <cell r="AE605">
            <v>10.0212541</v>
          </cell>
          <cell r="AF605">
            <v>1.6445000000000001</v>
          </cell>
          <cell r="AG605">
            <v>24.043875124645236</v>
          </cell>
          <cell r="AH605">
            <v>0.93484697399708516</v>
          </cell>
          <cell r="AI605">
            <v>0.67628432000000005</v>
          </cell>
          <cell r="AJ605">
            <v>0.86414754000000005</v>
          </cell>
          <cell r="AK605">
            <v>91.185513999999998</v>
          </cell>
          <cell r="AL605">
            <v>3.7924633000000001</v>
          </cell>
          <cell r="AM605">
            <v>3.5453728399999997</v>
          </cell>
          <cell r="AN605">
            <v>0.58179999999999998</v>
          </cell>
          <cell r="AO605">
            <v>25.719583839312087</v>
          </cell>
          <cell r="AP605">
            <v>1.1624000000000001</v>
          </cell>
          <cell r="AQ605">
            <v>1.4853000000000001</v>
          </cell>
          <cell r="AR605">
            <v>156.72999999999999</v>
          </cell>
          <cell r="AS605">
            <v>6.5185000000000004</v>
          </cell>
          <cell r="AT605">
            <v>6.0937999999999999</v>
          </cell>
        </row>
        <row r="606">
          <cell r="A606">
            <v>32983</v>
          </cell>
          <cell r="B606">
            <v>0.89729468000000012</v>
          </cell>
          <cell r="C606">
            <v>1.1522974000000001</v>
          </cell>
          <cell r="D606">
            <v>121.952118</v>
          </cell>
          <cell r="E606">
            <v>5.0734273000000005</v>
          </cell>
          <cell r="F606">
            <v>1.327485380116959</v>
          </cell>
          <cell r="G606">
            <v>4.7266575600000005</v>
          </cell>
          <cell r="H606">
            <v>0.77180000000000004</v>
          </cell>
          <cell r="I606">
            <v>1.2841906072595906</v>
          </cell>
          <cell r="J606">
            <v>135.91088938585926</v>
          </cell>
          <cell r="K606">
            <v>5.6541372785136756</v>
          </cell>
          <cell r="L606">
            <v>5.2676758988474104</v>
          </cell>
          <cell r="M606">
            <v>105.83389149363695</v>
          </cell>
          <cell r="N606">
            <v>4.4028801071667782</v>
          </cell>
          <cell r="O606">
            <v>4.1019423978566643</v>
          </cell>
          <cell r="P606">
            <v>1.4993521637729981</v>
          </cell>
          <cell r="Q606">
            <v>1.3453607200000002</v>
          </cell>
          <cell r="R606">
            <v>1.7276996000000002</v>
          </cell>
          <cell r="S606">
            <v>0.70733496332518342</v>
          </cell>
          <cell r="T606">
            <v>182.84917199999998</v>
          </cell>
          <cell r="U606">
            <v>7.6068541999999999</v>
          </cell>
          <cell r="V606">
            <v>1.9903680770553835</v>
          </cell>
          <cell r="W606">
            <v>7.0869242400000001</v>
          </cell>
          <cell r="X606">
            <v>1.1572</v>
          </cell>
          <cell r="Y606">
            <v>2.1197201347499348</v>
          </cell>
          <cell r="Z606">
            <v>1.9020136000000001</v>
          </cell>
          <cell r="AA606">
            <v>2.4425479999999999</v>
          </cell>
          <cell r="AB606">
            <v>258.50435999999996</v>
          </cell>
          <cell r="AC606">
            <v>10.754246</v>
          </cell>
          <cell r="AD606">
            <v>2.8138974888200892</v>
          </cell>
          <cell r="AE606">
            <v>10.0191912</v>
          </cell>
          <cell r="AF606">
            <v>1.6359999999999999</v>
          </cell>
          <cell r="AG606">
            <v>24.037422986232599</v>
          </cell>
          <cell r="AH606">
            <v>0.93164980603940062</v>
          </cell>
          <cell r="AI606">
            <v>0.67593564000000006</v>
          </cell>
          <cell r="AJ606">
            <v>0.86803020000000009</v>
          </cell>
          <cell r="AK606">
            <v>91.867013999999998</v>
          </cell>
          <cell r="AL606">
            <v>3.8218329000000004</v>
          </cell>
          <cell r="AM606">
            <v>3.5606098800000003</v>
          </cell>
          <cell r="AN606">
            <v>0.58140000000000003</v>
          </cell>
          <cell r="AO606">
            <v>25.800920936612126</v>
          </cell>
          <cell r="AP606">
            <v>1.1626000000000001</v>
          </cell>
          <cell r="AQ606">
            <v>1.4930000000000001</v>
          </cell>
          <cell r="AR606">
            <v>158.01</v>
          </cell>
          <cell r="AS606">
            <v>6.5735000000000001</v>
          </cell>
          <cell r="AT606">
            <v>6.1242000000000001</v>
          </cell>
        </row>
        <row r="607">
          <cell r="A607">
            <v>32986</v>
          </cell>
          <cell r="B607">
            <v>0.89246364000000011</v>
          </cell>
          <cell r="C607">
            <v>1.1498814100000001</v>
          </cell>
          <cell r="D607">
            <v>121.448581</v>
          </cell>
          <cell r="E607">
            <v>5.0445269000000001</v>
          </cell>
          <cell r="F607">
            <v>1.3174032202809183</v>
          </cell>
          <cell r="G607">
            <v>4.7153521000000005</v>
          </cell>
          <cell r="H607">
            <v>0.76910000000000001</v>
          </cell>
          <cell r="I607">
            <v>1.2884350224060668</v>
          </cell>
          <cell r="J607">
            <v>136.0823853843502</v>
          </cell>
          <cell r="K607">
            <v>5.6523612547397448</v>
          </cell>
          <cell r="L607">
            <v>5.2835229231299552</v>
          </cell>
          <cell r="M607">
            <v>105.61835328740551</v>
          </cell>
          <cell r="N607">
            <v>4.3869975252491473</v>
          </cell>
          <cell r="O607">
            <v>4.1007290482241991</v>
          </cell>
          <cell r="P607">
            <v>1.4974645689767259</v>
          </cell>
          <cell r="Q607">
            <v>1.3364326800000002</v>
          </cell>
          <cell r="R607">
            <v>1.7219066700000001</v>
          </cell>
          <cell r="S607">
            <v>0.70354306658521681</v>
          </cell>
          <cell r="T607">
            <v>181.864947</v>
          </cell>
          <cell r="U607">
            <v>7.5540003000000002</v>
          </cell>
          <cell r="V607">
            <v>1.972764645426516</v>
          </cell>
          <cell r="W607">
            <v>7.0610726999999995</v>
          </cell>
          <cell r="X607">
            <v>1.1516999999999999</v>
          </cell>
          <cell r="Y607">
            <v>2.1284618385125471</v>
          </cell>
          <cell r="Z607">
            <v>1.8995748000000001</v>
          </cell>
          <cell r="AA607">
            <v>2.4474787</v>
          </cell>
          <cell r="AB607">
            <v>258.49867</v>
          </cell>
          <cell r="AC607">
            <v>10.737083</v>
          </cell>
          <cell r="AD607">
            <v>2.8040424803014732</v>
          </cell>
          <cell r="AE607">
            <v>10.036447000000001</v>
          </cell>
          <cell r="AF607">
            <v>1.637</v>
          </cell>
          <cell r="AG607">
            <v>24.075316359201096</v>
          </cell>
          <cell r="AH607">
            <v>0.93474615032779385</v>
          </cell>
          <cell r="AI607">
            <v>0.67744152000000002</v>
          </cell>
          <cell r="AJ607">
            <v>0.87283938000000005</v>
          </cell>
          <cell r="AK607">
            <v>92.187857999999991</v>
          </cell>
          <cell r="AL607">
            <v>3.8291442</v>
          </cell>
          <cell r="AM607">
            <v>3.5792777999999998</v>
          </cell>
          <cell r="AN607">
            <v>0.58379999999999999</v>
          </cell>
          <cell r="AO607">
            <v>25.755994128200946</v>
          </cell>
          <cell r="AP607">
            <v>1.1604000000000001</v>
          </cell>
          <cell r="AQ607">
            <v>1.4951000000000001</v>
          </cell>
          <cell r="AR607">
            <v>157.91</v>
          </cell>
          <cell r="AS607">
            <v>6.5590000000000002</v>
          </cell>
          <cell r="AT607">
            <v>6.1310000000000002</v>
          </cell>
        </row>
        <row r="608">
          <cell r="A608">
            <v>32987</v>
          </cell>
          <cell r="B608">
            <v>0.88814355</v>
          </cell>
          <cell r="C608">
            <v>1.1426981999999999</v>
          </cell>
          <cell r="D608">
            <v>121.88883</v>
          </cell>
          <cell r="E608">
            <v>5.0263237499999995</v>
          </cell>
          <cell r="F608">
            <v>1.3165578838886978</v>
          </cell>
          <cell r="G608">
            <v>4.7051602499999996</v>
          </cell>
          <cell r="H608">
            <v>0.76649999999999996</v>
          </cell>
          <cell r="I608">
            <v>1.2866143091395528</v>
          </cell>
          <cell r="J608">
            <v>137.24001035643394</v>
          </cell>
          <cell r="K608">
            <v>5.6593596271683779</v>
          </cell>
          <cell r="L608">
            <v>5.2977474756192278</v>
          </cell>
          <cell r="M608">
            <v>106.6675610410518</v>
          </cell>
          <cell r="N608">
            <v>4.398645022806547</v>
          </cell>
          <cell r="O608">
            <v>4.1175878722833374</v>
          </cell>
          <cell r="P608">
            <v>1.5047619047619047</v>
          </cell>
          <cell r="Q608">
            <v>1.33644458</v>
          </cell>
          <cell r="R608">
            <v>1.7194887199999997</v>
          </cell>
          <cell r="S608">
            <v>0.70544342507645263</v>
          </cell>
          <cell r="T608">
            <v>183.413668</v>
          </cell>
          <cell r="U608">
            <v>7.5634205000000003</v>
          </cell>
          <cell r="V608">
            <v>1.9811061490896598</v>
          </cell>
          <cell r="W608">
            <v>7.0801458999999998</v>
          </cell>
          <cell r="X608">
            <v>1.1534</v>
          </cell>
          <cell r="Y608">
            <v>2.13307240704501</v>
          </cell>
          <cell r="Z608">
            <v>1.8944745000000001</v>
          </cell>
          <cell r="AA608">
            <v>2.4374579999999999</v>
          </cell>
          <cell r="AB608">
            <v>259.99770000000001</v>
          </cell>
          <cell r="AC608">
            <v>10.721512500000001</v>
          </cell>
          <cell r="AD608">
            <v>2.8083132944005493</v>
          </cell>
          <cell r="AE608">
            <v>10.0364475</v>
          </cell>
          <cell r="AF608">
            <v>1.635</v>
          </cell>
          <cell r="AG608">
            <v>24.250095310712926</v>
          </cell>
          <cell r="AH608">
            <v>0.9361036980556614</v>
          </cell>
          <cell r="AI608">
            <v>0.67459514000000009</v>
          </cell>
          <cell r="AJ608">
            <v>0.86794376000000006</v>
          </cell>
          <cell r="AK608">
            <v>92.581444000000019</v>
          </cell>
          <cell r="AL608">
            <v>3.8177765000000004</v>
          </cell>
          <cell r="AM608">
            <v>3.5738346999999999</v>
          </cell>
          <cell r="AN608">
            <v>0.58220000000000005</v>
          </cell>
          <cell r="AO608">
            <v>25.905351470228887</v>
          </cell>
          <cell r="AP608">
            <v>1.1587000000000001</v>
          </cell>
          <cell r="AQ608">
            <v>1.4907999999999999</v>
          </cell>
          <cell r="AR608">
            <v>159.02000000000001</v>
          </cell>
          <cell r="AS608">
            <v>6.5575000000000001</v>
          </cell>
          <cell r="AT608">
            <v>6.1384999999999996</v>
          </cell>
        </row>
        <row r="609">
          <cell r="A609">
            <v>32988</v>
          </cell>
          <cell r="B609">
            <v>0.88860344999999996</v>
          </cell>
          <cell r="C609">
            <v>1.1266016999999999</v>
          </cell>
          <cell r="D609">
            <v>121.78151999999999</v>
          </cell>
          <cell r="E609">
            <v>5.0175089999999996</v>
          </cell>
          <cell r="F609">
            <v>1.3125</v>
          </cell>
          <cell r="G609">
            <v>4.6721240999999996</v>
          </cell>
          <cell r="H609">
            <v>0.76649999999999996</v>
          </cell>
          <cell r="I609">
            <v>1.2678340377814199</v>
          </cell>
          <cell r="J609">
            <v>137.04821875269559</v>
          </cell>
          <cell r="K609">
            <v>5.6465108254981455</v>
          </cell>
          <cell r="L609">
            <v>5.2578279996549639</v>
          </cell>
          <cell r="M609">
            <v>108.09633963804599</v>
          </cell>
          <cell r="N609">
            <v>4.4536671656007618</v>
          </cell>
          <cell r="O609">
            <v>4.1470948428357595</v>
          </cell>
          <cell r="P609">
            <v>1.5157208088714937</v>
          </cell>
          <cell r="Q609">
            <v>1.3468747399999998</v>
          </cell>
          <cell r="R609">
            <v>1.7076136399999999</v>
          </cell>
          <cell r="S609">
            <v>0.70927960927960931</v>
          </cell>
          <cell r="T609">
            <v>184.58678399999999</v>
          </cell>
          <cell r="U609">
            <v>7.6051428000000003</v>
          </cell>
          <cell r="V609">
            <v>1.9893835616438356</v>
          </cell>
          <cell r="W609">
            <v>7.0816357199999995</v>
          </cell>
          <cell r="X609">
            <v>1.1617999999999999</v>
          </cell>
          <cell r="Y609">
            <v>2.1369863013698631</v>
          </cell>
          <cell r="Z609">
            <v>1.8989333999999998</v>
          </cell>
          <cell r="AA609">
            <v>2.4075324</v>
          </cell>
          <cell r="AB609">
            <v>260.24543999999997</v>
          </cell>
          <cell r="AC609">
            <v>10.722348</v>
          </cell>
          <cell r="AD609">
            <v>2.8047945205479454</v>
          </cell>
          <cell r="AE609">
            <v>9.9842651999999994</v>
          </cell>
          <cell r="AF609">
            <v>1.6379999999999999</v>
          </cell>
          <cell r="AG609">
            <v>24.271310724106321</v>
          </cell>
          <cell r="AH609">
            <v>0.93116406966086152</v>
          </cell>
          <cell r="AI609">
            <v>0.67703119999999994</v>
          </cell>
          <cell r="AJ609">
            <v>0.85836319999999999</v>
          </cell>
          <cell r="AK609">
            <v>92.78591999999999</v>
          </cell>
          <cell r="AL609">
            <v>3.822864</v>
          </cell>
          <cell r="AM609">
            <v>3.5597135999999998</v>
          </cell>
          <cell r="AN609">
            <v>0.58399999999999996</v>
          </cell>
          <cell r="AO609">
            <v>26.065557633625357</v>
          </cell>
          <cell r="AP609">
            <v>1.1593</v>
          </cell>
          <cell r="AQ609">
            <v>1.4698</v>
          </cell>
          <cell r="AR609">
            <v>158.88</v>
          </cell>
          <cell r="AS609">
            <v>6.5460000000000003</v>
          </cell>
          <cell r="AT609">
            <v>6.0953999999999997</v>
          </cell>
        </row>
        <row r="610">
          <cell r="A610">
            <v>32989</v>
          </cell>
          <cell r="B610">
            <v>0.88253170000000003</v>
          </cell>
          <cell r="C610">
            <v>1.1139517999999999</v>
          </cell>
          <cell r="D610">
            <v>120.93812</v>
          </cell>
          <cell r="E610">
            <v>4.9697104999999997</v>
          </cell>
          <cell r="F610">
            <v>1.3161535800760982</v>
          </cell>
          <cell r="G610">
            <v>4.6434698000000001</v>
          </cell>
          <cell r="H610">
            <v>0.76100000000000001</v>
          </cell>
          <cell r="I610">
            <v>1.2622229887039753</v>
          </cell>
          <cell r="J610">
            <v>137.03544020005174</v>
          </cell>
          <cell r="K610">
            <v>5.6311977235491941</v>
          </cell>
          <cell r="L610">
            <v>5.261533155126326</v>
          </cell>
          <cell r="M610">
            <v>108.56674409072276</v>
          </cell>
          <cell r="N610">
            <v>4.4613335155075831</v>
          </cell>
          <cell r="O610">
            <v>4.1684656373821563</v>
          </cell>
          <cell r="P610">
            <v>1.5274638633377136</v>
          </cell>
          <cell r="Q610">
            <v>1.3480352800000002</v>
          </cell>
          <cell r="R610">
            <v>1.7015211200000002</v>
          </cell>
          <cell r="S610">
            <v>0.71116549403487306</v>
          </cell>
          <cell r="T610">
            <v>184.72860800000001</v>
          </cell>
          <cell r="U610">
            <v>7.5910532000000011</v>
          </cell>
          <cell r="V610">
            <v>2.0103770321687997</v>
          </cell>
          <cell r="W610">
            <v>7.0927323200000005</v>
          </cell>
          <cell r="X610">
            <v>1.1624000000000001</v>
          </cell>
          <cell r="Y610">
            <v>2.1478318002628121</v>
          </cell>
          <cell r="Z610">
            <v>1.8955296500000001</v>
          </cell>
          <cell r="AA610">
            <v>2.3925811000000001</v>
          </cell>
          <cell r="AB610">
            <v>259.75473999999997</v>
          </cell>
          <cell r="AC610">
            <v>10.674102250000001</v>
          </cell>
          <cell r="AD610">
            <v>2.8268765133171914</v>
          </cell>
          <cell r="AE610">
            <v>9.9733920999999999</v>
          </cell>
          <cell r="AF610">
            <v>1.6345000000000001</v>
          </cell>
          <cell r="AG610">
            <v>24.335043258556006</v>
          </cell>
          <cell r="AH610">
            <v>0.93435418421254113</v>
          </cell>
          <cell r="AI610">
            <v>0.67053854000000002</v>
          </cell>
          <cell r="AJ610">
            <v>0.84636916000000006</v>
          </cell>
          <cell r="AK610">
            <v>91.887544000000005</v>
          </cell>
          <cell r="AL610">
            <v>3.7759351000000003</v>
          </cell>
          <cell r="AM610">
            <v>3.5280607600000002</v>
          </cell>
          <cell r="AN610">
            <v>0.57820000000000005</v>
          </cell>
          <cell r="AO610">
            <v>26.044773673342291</v>
          </cell>
          <cell r="AP610">
            <v>1.1597</v>
          </cell>
          <cell r="AQ610">
            <v>1.4638</v>
          </cell>
          <cell r="AR610">
            <v>158.91999999999999</v>
          </cell>
          <cell r="AS610">
            <v>6.5305</v>
          </cell>
          <cell r="AT610">
            <v>6.1017999999999999</v>
          </cell>
        </row>
        <row r="611">
          <cell r="A611">
            <v>32990</v>
          </cell>
          <cell r="B611">
            <v>0.87627287999999992</v>
          </cell>
          <cell r="C611">
            <v>1.0985421999999998</v>
          </cell>
          <cell r="D611">
            <v>119.74373599999998</v>
          </cell>
          <cell r="E611">
            <v>4.9022775200000002</v>
          </cell>
          <cell r="F611">
            <v>1.3083203057147821</v>
          </cell>
          <cell r="G611">
            <v>4.5891722799999997</v>
          </cell>
          <cell r="H611">
            <v>0.75319999999999998</v>
          </cell>
          <cell r="I611">
            <v>1.2536530857830497</v>
          </cell>
          <cell r="J611">
            <v>136.65119477393844</v>
          </cell>
          <cell r="K611">
            <v>5.5944645006016849</v>
          </cell>
          <cell r="L611">
            <v>5.2371497335396251</v>
          </cell>
          <cell r="M611">
            <v>109.00239972574563</v>
          </cell>
          <cell r="N611">
            <v>4.4625299965718206</v>
          </cell>
          <cell r="O611">
            <v>4.1775111415838193</v>
          </cell>
          <cell r="P611">
            <v>1.5485926712692513</v>
          </cell>
          <cell r="Q611">
            <v>1.35698976</v>
          </cell>
          <cell r="R611">
            <v>1.7011944000000001</v>
          </cell>
          <cell r="S611">
            <v>0.71252290775809413</v>
          </cell>
          <cell r="T611">
            <v>185.43427199999999</v>
          </cell>
          <cell r="U611">
            <v>7.5916310400000011</v>
          </cell>
          <cell r="V611">
            <v>2.0260552371026579</v>
          </cell>
          <cell r="W611">
            <v>7.1067585600000012</v>
          </cell>
          <cell r="X611">
            <v>1.1664000000000001</v>
          </cell>
          <cell r="Y611">
            <v>2.173393520977164</v>
          </cell>
          <cell r="Z611">
            <v>1.9044858</v>
          </cell>
          <cell r="AA611">
            <v>2.3875644999999999</v>
          </cell>
          <cell r="AB611">
            <v>260.25025999999997</v>
          </cell>
          <cell r="AC611">
            <v>10.654578200000001</v>
          </cell>
          <cell r="AD611">
            <v>2.84349487580337</v>
          </cell>
          <cell r="AE611">
            <v>9.9740773000000011</v>
          </cell>
          <cell r="AF611">
            <v>1.637</v>
          </cell>
          <cell r="AG611">
            <v>24.426143871185811</v>
          </cell>
          <cell r="AH611">
            <v>0.93613065789878003</v>
          </cell>
          <cell r="AI611">
            <v>0.66976937999999997</v>
          </cell>
          <cell r="AJ611">
            <v>0.83965844999999995</v>
          </cell>
          <cell r="AK611">
            <v>91.524785999999992</v>
          </cell>
          <cell r="AL611">
            <v>3.7470010200000003</v>
          </cell>
          <cell r="AM611">
            <v>3.5076825299999999</v>
          </cell>
          <cell r="AN611">
            <v>0.57569999999999999</v>
          </cell>
          <cell r="AO611">
            <v>26.092665233304334</v>
          </cell>
          <cell r="AP611">
            <v>1.1634</v>
          </cell>
          <cell r="AQ611">
            <v>1.4584999999999999</v>
          </cell>
          <cell r="AR611">
            <v>158.97999999999999</v>
          </cell>
          <cell r="AS611">
            <v>6.5086000000000004</v>
          </cell>
          <cell r="AT611">
            <v>6.0929000000000002</v>
          </cell>
        </row>
        <row r="612">
          <cell r="A612">
            <v>32993</v>
          </cell>
          <cell r="B612">
            <v>0.87461460000000002</v>
          </cell>
          <cell r="C612">
            <v>1.0921793</v>
          </cell>
          <cell r="D612">
            <v>119.40149000000001</v>
          </cell>
          <cell r="E612">
            <v>4.9100380000000001</v>
          </cell>
          <cell r="F612">
            <v>1.3020110957004161</v>
          </cell>
          <cell r="G612">
            <v>4.5676570999999999</v>
          </cell>
          <cell r="H612">
            <v>0.751</v>
          </cell>
          <cell r="I612">
            <v>1.2487549373175337</v>
          </cell>
          <cell r="J612">
            <v>136.51897647260861</v>
          </cell>
          <cell r="K612">
            <v>5.6139447020436197</v>
          </cell>
          <cell r="L612">
            <v>5.2224798213979042</v>
          </cell>
          <cell r="M612">
            <v>109.32407343739257</v>
          </cell>
          <cell r="N612">
            <v>4.495633638176443</v>
          </cell>
          <cell r="O612">
            <v>4.1821494877260541</v>
          </cell>
          <cell r="P612">
            <v>1.5503328894806923</v>
          </cell>
          <cell r="Q612">
            <v>1.35594378</v>
          </cell>
          <cell r="R612">
            <v>1.6932414899999997</v>
          </cell>
          <cell r="S612">
            <v>0.70993902439024392</v>
          </cell>
          <cell r="T612">
            <v>185.11205699999999</v>
          </cell>
          <cell r="U612">
            <v>7.6121933999999998</v>
          </cell>
          <cell r="V612">
            <v>2.0185506241331481</v>
          </cell>
          <cell r="W612">
            <v>7.0813890299999986</v>
          </cell>
          <cell r="X612">
            <v>1.1642999999999999</v>
          </cell>
          <cell r="Y612">
            <v>2.1837549933422102</v>
          </cell>
          <cell r="Z612">
            <v>1.9099440000000001</v>
          </cell>
          <cell r="AA612">
            <v>2.3850519999999999</v>
          </cell>
          <cell r="AB612">
            <v>260.74360000000001</v>
          </cell>
          <cell r="AC612">
            <v>10.72232</v>
          </cell>
          <cell r="AD612">
            <v>2.8432732316227463</v>
          </cell>
          <cell r="AE612">
            <v>9.9746439999999996</v>
          </cell>
          <cell r="AF612">
            <v>1.64</v>
          </cell>
          <cell r="AG612">
            <v>24.317834200061181</v>
          </cell>
          <cell r="AH612">
            <v>0.93026919547262155</v>
          </cell>
          <cell r="AI612">
            <v>0.67174128</v>
          </cell>
          <cell r="AJ612">
            <v>0.8388402399999999</v>
          </cell>
          <cell r="AK612">
            <v>91.705432000000002</v>
          </cell>
          <cell r="AL612">
            <v>3.7711184000000002</v>
          </cell>
          <cell r="AM612">
            <v>3.5081552799999995</v>
          </cell>
          <cell r="AN612">
            <v>0.57679999999999998</v>
          </cell>
          <cell r="AO612">
            <v>26.14064221239375</v>
          </cell>
          <cell r="AP612">
            <v>1.1646000000000001</v>
          </cell>
          <cell r="AQ612">
            <v>1.4542999999999999</v>
          </cell>
          <cell r="AR612">
            <v>158.99</v>
          </cell>
          <cell r="AS612">
            <v>6.5380000000000003</v>
          </cell>
          <cell r="AT612">
            <v>6.0820999999999996</v>
          </cell>
        </row>
        <row r="613">
          <cell r="A613">
            <v>32994</v>
          </cell>
          <cell r="B613">
            <v>0.8690753</v>
          </cell>
          <cell r="C613">
            <v>1.0872025999999999</v>
          </cell>
          <cell r="D613">
            <v>118.73082500000001</v>
          </cell>
          <cell r="E613">
            <v>4.8880073500000005</v>
          </cell>
          <cell r="F613">
            <v>1.3082719943918684</v>
          </cell>
          <cell r="G613">
            <v>4.5375256000000004</v>
          </cell>
          <cell r="H613">
            <v>0.74650000000000005</v>
          </cell>
          <cell r="I613">
            <v>1.250987802783027</v>
          </cell>
          <cell r="J613">
            <v>136.61741968733898</v>
          </cell>
          <cell r="K613">
            <v>5.6243772547672233</v>
          </cell>
          <cell r="L613">
            <v>5.2210960316096893</v>
          </cell>
          <cell r="M613">
            <v>109.2076352650371</v>
          </cell>
          <cell r="N613">
            <v>4.4959489151332059</v>
          </cell>
          <cell r="O613">
            <v>4.1735786871738538</v>
          </cell>
          <cell r="P613">
            <v>1.55914266577361</v>
          </cell>
          <cell r="Q613">
            <v>1.3550123799999998</v>
          </cell>
          <cell r="R613">
            <v>1.6951039599999997</v>
          </cell>
          <cell r="S613">
            <v>0.70926264472882383</v>
          </cell>
          <cell r="T613">
            <v>185.11829499999999</v>
          </cell>
          <cell r="U613">
            <v>7.6211008099999997</v>
          </cell>
          <cell r="V613">
            <v>2.0397826848930949</v>
          </cell>
          <cell r="W613">
            <v>7.0746497599999998</v>
          </cell>
          <cell r="X613">
            <v>1.1638999999999999</v>
          </cell>
          <cell r="Y613">
            <v>2.1982585398526457</v>
          </cell>
          <cell r="Z613">
            <v>1.9104521999999999</v>
          </cell>
          <cell r="AA613">
            <v>2.3899523999999999</v>
          </cell>
          <cell r="AB613">
            <v>261.00105000000002</v>
          </cell>
          <cell r="AC613">
            <v>10.7451039</v>
          </cell>
          <cell r="AD613">
            <v>2.8759200841219767</v>
          </cell>
          <cell r="AE613">
            <v>9.9746544000000004</v>
          </cell>
          <cell r="AF613">
            <v>1.641</v>
          </cell>
          <cell r="AG613">
            <v>24.290230455565908</v>
          </cell>
          <cell r="AH613">
            <v>0.92829762213839551</v>
          </cell>
          <cell r="AI613">
            <v>0.66429251999999994</v>
          </cell>
          <cell r="AJ613">
            <v>0.8310218399999999</v>
          </cell>
          <cell r="AK613">
            <v>90.753930000000011</v>
          </cell>
          <cell r="AL613">
            <v>3.73623174</v>
          </cell>
          <cell r="AM613">
            <v>3.4683350399999999</v>
          </cell>
          <cell r="AN613">
            <v>0.5706</v>
          </cell>
          <cell r="AO613">
            <v>26.166425375098711</v>
          </cell>
          <cell r="AP613">
            <v>1.1641999999999999</v>
          </cell>
          <cell r="AQ613">
            <v>1.4563999999999999</v>
          </cell>
          <cell r="AR613">
            <v>159.05000000000001</v>
          </cell>
          <cell r="AS613">
            <v>6.5479000000000003</v>
          </cell>
          <cell r="AT613">
            <v>6.0784000000000002</v>
          </cell>
        </row>
        <row r="614">
          <cell r="A614">
            <v>32995</v>
          </cell>
          <cell r="B614">
            <v>0.87784007999999991</v>
          </cell>
          <cell r="C614">
            <v>1.09780824</v>
          </cell>
          <cell r="D614">
            <v>119.40160800000001</v>
          </cell>
          <cell r="E614">
            <v>4.9067504</v>
          </cell>
          <cell r="F614">
            <v>1.3163140409162442</v>
          </cell>
          <cell r="G614">
            <v>4.5868104000000001</v>
          </cell>
          <cell r="H614">
            <v>0.75280000000000002</v>
          </cell>
          <cell r="I614">
            <v>1.2505788525855417</v>
          </cell>
          <cell r="J614">
            <v>136.01749421147417</v>
          </cell>
          <cell r="K614">
            <v>5.5895720778663929</v>
          </cell>
          <cell r="L614">
            <v>5.2251093388217136</v>
          </cell>
          <cell r="M614">
            <v>108.76362888294591</v>
          </cell>
          <cell r="N614">
            <v>4.4695878762943151</v>
          </cell>
          <cell r="O614">
            <v>4.1781526434889944</v>
          </cell>
          <cell r="P614">
            <v>1.5433049946865036</v>
          </cell>
          <cell r="Q614">
            <v>1.3547749799999997</v>
          </cell>
          <cell r="R614">
            <v>1.6942529399999999</v>
          </cell>
          <cell r="S614">
            <v>0.70669099756691001</v>
          </cell>
          <cell r="T614">
            <v>184.273098</v>
          </cell>
          <cell r="U614">
            <v>7.5726123999999997</v>
          </cell>
          <cell r="V614">
            <v>2.0314740339220143</v>
          </cell>
          <cell r="W614">
            <v>7.0788473999999999</v>
          </cell>
          <cell r="X614">
            <v>1.1617999999999999</v>
          </cell>
          <cell r="Y614">
            <v>2.18384697130712</v>
          </cell>
          <cell r="Z614">
            <v>1.9170683999999998</v>
          </cell>
          <cell r="AA614">
            <v>2.3974451999999999</v>
          </cell>
          <cell r="AB614">
            <v>260.75484</v>
          </cell>
          <cell r="AC614">
            <v>10.715591999999999</v>
          </cell>
          <cell r="AD614">
            <v>2.8746284315439761</v>
          </cell>
          <cell r="AE614">
            <v>10.016891999999999</v>
          </cell>
          <cell r="AF614">
            <v>1.6439999999999999</v>
          </cell>
          <cell r="AG614">
            <v>24.33415158023934</v>
          </cell>
          <cell r="AH614">
            <v>0.93479594967781532</v>
          </cell>
          <cell r="AI614">
            <v>0.6668925899999999</v>
          </cell>
          <cell r="AJ614">
            <v>0.83400176999999986</v>
          </cell>
          <cell r="AK614">
            <v>90.709058999999996</v>
          </cell>
          <cell r="AL614">
            <v>3.7276441999999999</v>
          </cell>
          <cell r="AM614">
            <v>3.4845866999999999</v>
          </cell>
          <cell r="AN614">
            <v>0.57189999999999996</v>
          </cell>
          <cell r="AO614">
            <v>26.031511570654853</v>
          </cell>
          <cell r="AP614">
            <v>1.1660999999999999</v>
          </cell>
          <cell r="AQ614">
            <v>1.4582999999999999</v>
          </cell>
          <cell r="AR614">
            <v>158.61000000000001</v>
          </cell>
          <cell r="AS614">
            <v>6.5179999999999998</v>
          </cell>
          <cell r="AT614">
            <v>6.093</v>
          </cell>
        </row>
        <row r="615">
          <cell r="A615">
            <v>32996</v>
          </cell>
          <cell r="B615">
            <v>0.88202520000000006</v>
          </cell>
          <cell r="C615">
            <v>1.1017188</v>
          </cell>
          <cell r="D615">
            <v>119.71259999999999</v>
          </cell>
          <cell r="E615">
            <v>4.9186116000000002</v>
          </cell>
          <cell r="F615">
            <v>1.3184513428671085</v>
          </cell>
          <cell r="G615">
            <v>4.6066104000000001</v>
          </cell>
          <cell r="H615">
            <v>0.75600000000000001</v>
          </cell>
          <cell r="I615">
            <v>1.2490785977543499</v>
          </cell>
          <cell r="J615">
            <v>135.72469358018341</v>
          </cell>
          <cell r="K615">
            <v>5.5764978143481612</v>
          </cell>
          <cell r="L615">
            <v>5.2227650638553182</v>
          </cell>
          <cell r="M615">
            <v>108.6598504082893</v>
          </cell>
          <cell r="N615">
            <v>4.4644891237219513</v>
          </cell>
          <cell r="O615">
            <v>4.1812941741576886</v>
          </cell>
          <cell r="P615">
            <v>1.5363756613756614</v>
          </cell>
          <cell r="Q615">
            <v>1.3551220500000001</v>
          </cell>
          <cell r="R615">
            <v>1.69265395</v>
          </cell>
          <cell r="S615">
            <v>0.70672345603894127</v>
          </cell>
          <cell r="T615">
            <v>183.92352499999998</v>
          </cell>
          <cell r="U615">
            <v>7.5568351499999995</v>
          </cell>
          <cell r="V615">
            <v>2.0256365538890826</v>
          </cell>
          <cell r="W615">
            <v>7.0774840999999995</v>
          </cell>
          <cell r="X615">
            <v>1.1615</v>
          </cell>
          <cell r="Y615">
            <v>2.1739417989417991</v>
          </cell>
          <cell r="Z615">
            <v>1.9174714500000001</v>
          </cell>
          <cell r="AA615">
            <v>2.3950725500000001</v>
          </cell>
          <cell r="AB615">
            <v>260.24822499999999</v>
          </cell>
          <cell r="AC615">
            <v>10.69277535</v>
          </cell>
          <cell r="AD615">
            <v>2.8662364841297521</v>
          </cell>
          <cell r="AE615">
            <v>10.0145029</v>
          </cell>
          <cell r="AF615">
            <v>1.6435</v>
          </cell>
          <cell r="AG615">
            <v>24.338697530010297</v>
          </cell>
          <cell r="AH615">
            <v>0.9365672215305636</v>
          </cell>
          <cell r="AI615">
            <v>0.66898578000000009</v>
          </cell>
          <cell r="AJ615">
            <v>0.83561582000000001</v>
          </cell>
          <cell r="AK615">
            <v>90.797889999999995</v>
          </cell>
          <cell r="AL615">
            <v>3.7305977400000003</v>
          </cell>
          <cell r="AM615">
            <v>3.4939555600000003</v>
          </cell>
          <cell r="AN615">
            <v>0.57340000000000002</v>
          </cell>
          <cell r="AO615">
            <v>25.987133619982274</v>
          </cell>
          <cell r="AP615">
            <v>1.1667000000000001</v>
          </cell>
          <cell r="AQ615">
            <v>1.4573</v>
          </cell>
          <cell r="AR615">
            <v>158.35</v>
          </cell>
          <cell r="AS615">
            <v>6.5061</v>
          </cell>
          <cell r="AT615">
            <v>6.0933999999999999</v>
          </cell>
        </row>
        <row r="616">
          <cell r="A616">
            <v>32997</v>
          </cell>
          <cell r="B616">
            <v>0.87690263000000002</v>
          </cell>
          <cell r="C616">
            <v>1.08937101</v>
          </cell>
          <cell r="D616">
            <v>119.364766</v>
          </cell>
          <cell r="E616">
            <v>4.8890314400000001</v>
          </cell>
          <cell r="F616">
            <v>1.3125871687587169</v>
          </cell>
          <cell r="G616">
            <v>4.5537650699999999</v>
          </cell>
          <cell r="H616">
            <v>0.75290000000000001</v>
          </cell>
          <cell r="I616">
            <v>1.2422941530007727</v>
          </cell>
          <cell r="J616">
            <v>136.12088949944192</v>
          </cell>
          <cell r="K616">
            <v>5.5753412896024725</v>
          </cell>
          <cell r="L616">
            <v>5.193011075813514</v>
          </cell>
          <cell r="M616">
            <v>109.57218881747183</v>
          </cell>
          <cell r="N616">
            <v>4.4879397332227517</v>
          </cell>
          <cell r="O616">
            <v>4.1801783122537843</v>
          </cell>
          <cell r="P616">
            <v>1.553061495550538</v>
          </cell>
          <cell r="Q616">
            <v>1.3618837100000001</v>
          </cell>
          <cell r="R616">
            <v>1.69186017</v>
          </cell>
          <cell r="S616">
            <v>0.70418548629930744</v>
          </cell>
          <cell r="T616">
            <v>185.38082199999999</v>
          </cell>
          <cell r="U616">
            <v>7.5929664799999994</v>
          </cell>
          <cell r="V616">
            <v>2.038528591352859</v>
          </cell>
          <cell r="W616">
            <v>7.0722771900000003</v>
          </cell>
          <cell r="X616">
            <v>1.1693</v>
          </cell>
          <cell r="Y616">
            <v>2.2054721742595298</v>
          </cell>
          <cell r="Z616">
            <v>1.9339843500000002</v>
          </cell>
          <cell r="AA616">
            <v>2.4025774500000003</v>
          </cell>
          <cell r="AB616">
            <v>263.25567000000001</v>
          </cell>
          <cell r="AC616">
            <v>10.7826228</v>
          </cell>
          <cell r="AD616">
            <v>2.8948744769874479</v>
          </cell>
          <cell r="AE616">
            <v>10.043202150000001</v>
          </cell>
          <cell r="AF616">
            <v>1.6605000000000001</v>
          </cell>
          <cell r="AG616">
            <v>24.414808426758654</v>
          </cell>
          <cell r="AH616">
            <v>0.93142478748306035</v>
          </cell>
          <cell r="AI616">
            <v>0.66807192000000004</v>
          </cell>
          <cell r="AJ616">
            <v>0.82994184000000004</v>
          </cell>
          <cell r="AK616">
            <v>90.938543999999993</v>
          </cell>
          <cell r="AL616">
            <v>3.7247289599999998</v>
          </cell>
          <cell r="AM616">
            <v>3.4693048800000001</v>
          </cell>
          <cell r="AN616">
            <v>0.5736</v>
          </cell>
          <cell r="AO616">
            <v>26.212324124134053</v>
          </cell>
          <cell r="AP616">
            <v>1.1647000000000001</v>
          </cell>
          <cell r="AQ616">
            <v>1.4469000000000001</v>
          </cell>
          <cell r="AR616">
            <v>158.54</v>
          </cell>
          <cell r="AS616">
            <v>6.4935999999999998</v>
          </cell>
          <cell r="AT616">
            <v>6.0483000000000002</v>
          </cell>
        </row>
        <row r="617">
          <cell r="A617">
            <v>33000</v>
          </cell>
          <cell r="B617">
            <v>0.88097908000000003</v>
          </cell>
          <cell r="C617">
            <v>1.09443516</v>
          </cell>
          <cell r="D617">
            <v>119.91965599999999</v>
          </cell>
          <cell r="E617">
            <v>4.9007912399999993</v>
          </cell>
          <cell r="F617">
            <v>1.318688981868898</v>
          </cell>
          <cell r="G617">
            <v>4.5896839199999997</v>
          </cell>
          <cell r="H617">
            <v>0.75639999999999996</v>
          </cell>
          <cell r="I617">
            <v>1.2422941530007727</v>
          </cell>
          <cell r="J617">
            <v>136.12088949944192</v>
          </cell>
          <cell r="K617">
            <v>5.562891731776423</v>
          </cell>
          <cell r="L617">
            <v>5.2097535846140639</v>
          </cell>
          <cell r="M617">
            <v>109.57218881747183</v>
          </cell>
          <cell r="N617">
            <v>4.4779183081069869</v>
          </cell>
          <cell r="O617">
            <v>4.1936554012025713</v>
          </cell>
          <cell r="P617">
            <v>1.5458751983077736</v>
          </cell>
          <cell r="Q617">
            <v>1.3618837100000001</v>
          </cell>
          <cell r="R617">
            <v>1.69186017</v>
          </cell>
          <cell r="S617">
            <v>0.70418548629930744</v>
          </cell>
          <cell r="T617">
            <v>185.38082199999999</v>
          </cell>
          <cell r="U617">
            <v>7.57601163</v>
          </cell>
          <cell r="V617">
            <v>2.038528591352859</v>
          </cell>
          <cell r="W617">
            <v>7.0950785400000003</v>
          </cell>
          <cell r="X617">
            <v>1.1693</v>
          </cell>
          <cell r="Y617">
            <v>2.1952670544685353</v>
          </cell>
          <cell r="Z617">
            <v>1.9339843500000002</v>
          </cell>
          <cell r="AA617">
            <v>2.4025774500000003</v>
          </cell>
          <cell r="AB617">
            <v>263.25567000000001</v>
          </cell>
          <cell r="AC617">
            <v>10.758545550000001</v>
          </cell>
          <cell r="AD617">
            <v>2.8948744769874479</v>
          </cell>
          <cell r="AE617">
            <v>10.075581900000001</v>
          </cell>
          <cell r="AF617">
            <v>1.6605000000000001</v>
          </cell>
          <cell r="AG617">
            <v>24.469447917148987</v>
          </cell>
          <cell r="AH617">
            <v>0.93651896096680098</v>
          </cell>
          <cell r="AI617">
            <v>0.66807192000000004</v>
          </cell>
          <cell r="AJ617">
            <v>0.82994184000000004</v>
          </cell>
          <cell r="AK617">
            <v>90.938543999999993</v>
          </cell>
          <cell r="AL617">
            <v>3.7164117599999997</v>
          </cell>
          <cell r="AM617">
            <v>3.48049008</v>
          </cell>
          <cell r="AN617">
            <v>0.5736</v>
          </cell>
          <cell r="AO617">
            <v>26.128085961963148</v>
          </cell>
          <cell r="AP617">
            <v>1.1647000000000001</v>
          </cell>
          <cell r="AQ617">
            <v>1.4469000000000001</v>
          </cell>
          <cell r="AR617">
            <v>158.54</v>
          </cell>
          <cell r="AS617">
            <v>6.4790999999999999</v>
          </cell>
          <cell r="AT617">
            <v>6.0678000000000001</v>
          </cell>
        </row>
        <row r="618">
          <cell r="A618">
            <v>33001</v>
          </cell>
          <cell r="B618">
            <v>0.87983869999999997</v>
          </cell>
          <cell r="C618">
            <v>1.08560072</v>
          </cell>
          <cell r="D618">
            <v>119.54009600000001</v>
          </cell>
          <cell r="E618">
            <v>4.8789267800000005</v>
          </cell>
          <cell r="F618">
            <v>1.3151304347826087</v>
          </cell>
          <cell r="G618">
            <v>4.5742538000000001</v>
          </cell>
          <cell r="H618">
            <v>0.75619999999999998</v>
          </cell>
          <cell r="I618">
            <v>1.2338633433605501</v>
          </cell>
          <cell r="J618">
            <v>135.86592178770951</v>
          </cell>
          <cell r="K618">
            <v>5.5452513966480446</v>
          </cell>
          <cell r="L618">
            <v>5.1989686291362274</v>
          </cell>
          <cell r="M618">
            <v>110.1142379492895</v>
          </cell>
          <cell r="N618">
            <v>4.4942184452493734</v>
          </cell>
          <cell r="O618">
            <v>4.2135692393424353</v>
          </cell>
          <cell r="P618">
            <v>1.5592435863528169</v>
          </cell>
          <cell r="Q618">
            <v>1.37188285</v>
          </cell>
          <cell r="R618">
            <v>1.6927159600000001</v>
          </cell>
          <cell r="S618">
            <v>0.70604790419161678</v>
          </cell>
          <cell r="T618">
            <v>186.39212800000001</v>
          </cell>
          <cell r="U618">
            <v>7.6074352900000006</v>
          </cell>
          <cell r="V618">
            <v>2.0506086956521741</v>
          </cell>
          <cell r="W618">
            <v>7.1323759000000004</v>
          </cell>
          <cell r="X618">
            <v>1.1791</v>
          </cell>
          <cell r="Y618">
            <v>2.2084104734197303</v>
          </cell>
          <cell r="Z618">
            <v>1.9430449999999999</v>
          </cell>
          <cell r="AA618">
            <v>2.3974519999999999</v>
          </cell>
          <cell r="AB618">
            <v>263.99360000000001</v>
          </cell>
          <cell r="AC618">
            <v>10.774673</v>
          </cell>
          <cell r="AD618">
            <v>2.9043478260869566</v>
          </cell>
          <cell r="AE618">
            <v>10.10183</v>
          </cell>
          <cell r="AF618">
            <v>1.67</v>
          </cell>
          <cell r="AG618">
            <v>24.501309691718721</v>
          </cell>
          <cell r="AH618">
            <v>0.9375532788790899</v>
          </cell>
          <cell r="AI618">
            <v>0.6690124999999999</v>
          </cell>
          <cell r="AJ618">
            <v>0.82546999999999993</v>
          </cell>
          <cell r="AK618">
            <v>90.896000000000001</v>
          </cell>
          <cell r="AL618">
            <v>3.7098424999999997</v>
          </cell>
          <cell r="AM618">
            <v>3.4781749999999998</v>
          </cell>
          <cell r="AN618">
            <v>0.57499999999999996</v>
          </cell>
          <cell r="AO618">
            <v>26.133245164489999</v>
          </cell>
          <cell r="AP618">
            <v>1.1635</v>
          </cell>
          <cell r="AQ618">
            <v>1.4356</v>
          </cell>
          <cell r="AR618">
            <v>158.08000000000001</v>
          </cell>
          <cell r="AS618">
            <v>6.4519000000000002</v>
          </cell>
          <cell r="AT618">
            <v>6.0490000000000004</v>
          </cell>
        </row>
        <row r="619">
          <cell r="A619">
            <v>33002</v>
          </cell>
          <cell r="B619">
            <v>0.88560680000000003</v>
          </cell>
          <cell r="C619">
            <v>1.0682703199999999</v>
          </cell>
          <cell r="D619">
            <v>118.92108799999998</v>
          </cell>
          <cell r="E619">
            <v>4.8544007200000001</v>
          </cell>
          <cell r="F619">
            <v>1.3164556962025316</v>
          </cell>
          <cell r="G619">
            <v>4.5568702400000003</v>
          </cell>
          <cell r="H619">
            <v>0.75919999999999999</v>
          </cell>
          <cell r="I619">
            <v>1.2062580368624087</v>
          </cell>
          <cell r="J619">
            <v>134.2820402914702</v>
          </cell>
          <cell r="K619">
            <v>5.4814402057436773</v>
          </cell>
          <cell r="L619">
            <v>5.145477925417917</v>
          </cell>
          <cell r="M619">
            <v>111.32115698955297</v>
          </cell>
          <cell r="N619">
            <v>4.5441688579347597</v>
          </cell>
          <cell r="O619">
            <v>4.2656527609977966</v>
          </cell>
          <cell r="P619">
            <v>1.5715226554267652</v>
          </cell>
          <cell r="Q619">
            <v>1.3917511500000002</v>
          </cell>
          <cell r="R619">
            <v>1.67881101</v>
          </cell>
          <cell r="S619">
            <v>0.71060154854079816</v>
          </cell>
          <cell r="T619">
            <v>186.88718399999999</v>
          </cell>
          <cell r="U619">
            <v>7.6288007100000002</v>
          </cell>
          <cell r="V619">
            <v>2.0688399514478935</v>
          </cell>
          <cell r="W619">
            <v>7.1612248200000002</v>
          </cell>
          <cell r="X619">
            <v>1.1931</v>
          </cell>
          <cell r="Y619">
            <v>2.2115384615384617</v>
          </cell>
          <cell r="Z619">
            <v>1.9585535000000003</v>
          </cell>
          <cell r="AA619">
            <v>2.3625209000000003</v>
          </cell>
          <cell r="AB619">
            <v>262.99856</v>
          </cell>
          <cell r="AC619">
            <v>10.735693899999999</v>
          </cell>
          <cell r="AD619">
            <v>2.9113924050632911</v>
          </cell>
          <cell r="AE619">
            <v>10.0776938</v>
          </cell>
          <cell r="AF619">
            <v>1.679</v>
          </cell>
          <cell r="AG619">
            <v>24.497583709982639</v>
          </cell>
          <cell r="AH619">
            <v>0.93870912247227922</v>
          </cell>
          <cell r="AI619">
            <v>0.67272055000000008</v>
          </cell>
          <cell r="AJ619">
            <v>0.81147457000000001</v>
          </cell>
          <cell r="AK619">
            <v>90.334287999999987</v>
          </cell>
          <cell r="AL619">
            <v>3.6874774699999997</v>
          </cell>
          <cell r="AM619">
            <v>3.4614687399999999</v>
          </cell>
          <cell r="AN619">
            <v>0.57669999999999999</v>
          </cell>
          <cell r="AO619">
            <v>26.097097730832026</v>
          </cell>
          <cell r="AP619">
            <v>1.1665000000000001</v>
          </cell>
          <cell r="AQ619">
            <v>1.4071</v>
          </cell>
          <cell r="AR619">
            <v>156.63999999999999</v>
          </cell>
          <cell r="AS619">
            <v>6.3940999999999999</v>
          </cell>
          <cell r="AT619">
            <v>6.0022000000000002</v>
          </cell>
        </row>
        <row r="620">
          <cell r="A620">
            <v>33003</v>
          </cell>
          <cell r="B620">
            <v>0.88253939999999997</v>
          </cell>
          <cell r="C620">
            <v>1.0599114000000001</v>
          </cell>
          <cell r="D620">
            <v>119.21066</v>
          </cell>
          <cell r="E620">
            <v>4.8637069999999998</v>
          </cell>
          <cell r="F620">
            <v>1.315058986814712</v>
          </cell>
          <cell r="G620">
            <v>4.5534575999999998</v>
          </cell>
          <cell r="H620">
            <v>0.75800000000000001</v>
          </cell>
          <cell r="I620">
            <v>1.2009791290904408</v>
          </cell>
          <cell r="J620">
            <v>135.07687022245128</v>
          </cell>
          <cell r="K620">
            <v>5.5110366743966335</v>
          </cell>
          <cell r="L620">
            <v>5.1594949755217732</v>
          </cell>
          <cell r="M620">
            <v>112.47228777801617</v>
          </cell>
          <cell r="N620">
            <v>4.5887863834656368</v>
          </cell>
          <cell r="O620">
            <v>4.2960738039047408</v>
          </cell>
          <cell r="P620">
            <v>1.5749340369393139</v>
          </cell>
          <cell r="Q620">
            <v>1.3899413399999998</v>
          </cell>
          <cell r="R620">
            <v>1.66929054</v>
          </cell>
          <cell r="S620">
            <v>0.71186642814549783</v>
          </cell>
          <cell r="T620">
            <v>187.74892600000001</v>
          </cell>
          <cell r="U620">
            <v>7.6600177</v>
          </cell>
          <cell r="V620">
            <v>2.0711311589174182</v>
          </cell>
          <cell r="W620">
            <v>7.17139536</v>
          </cell>
          <cell r="X620">
            <v>1.1938</v>
          </cell>
          <cell r="Y620">
            <v>2.212401055408971</v>
          </cell>
          <cell r="Z620">
            <v>1.9525310999999999</v>
          </cell>
          <cell r="AA620">
            <v>2.3449491</v>
          </cell>
          <cell r="AB620">
            <v>263.74179000000004</v>
          </cell>
          <cell r="AC620">
            <v>10.7604705</v>
          </cell>
          <cell r="AD620">
            <v>2.9094378903539209</v>
          </cell>
          <cell r="AE620">
            <v>10.074074400000001</v>
          </cell>
          <cell r="AF620">
            <v>1.677</v>
          </cell>
          <cell r="AG620">
            <v>24.510247019403103</v>
          </cell>
          <cell r="AH620">
            <v>0.93621133016441982</v>
          </cell>
          <cell r="AI620">
            <v>0.67110251999999992</v>
          </cell>
          <cell r="AJ620">
            <v>0.80598012000000008</v>
          </cell>
          <cell r="AK620">
            <v>90.650428000000005</v>
          </cell>
          <cell r="AL620">
            <v>3.6984706000000003</v>
          </cell>
          <cell r="AM620">
            <v>3.4625500800000002</v>
          </cell>
          <cell r="AN620">
            <v>0.57640000000000002</v>
          </cell>
          <cell r="AO620">
            <v>26.180250366227195</v>
          </cell>
          <cell r="AP620">
            <v>1.1642999999999999</v>
          </cell>
          <cell r="AQ620">
            <v>1.3983000000000001</v>
          </cell>
          <cell r="AR620">
            <v>157.27000000000001</v>
          </cell>
          <cell r="AS620">
            <v>6.4165000000000001</v>
          </cell>
          <cell r="AT620">
            <v>6.0072000000000001</v>
          </cell>
        </row>
        <row r="621">
          <cell r="A621">
            <v>33004</v>
          </cell>
          <cell r="B621">
            <v>0.89735159999999992</v>
          </cell>
          <cell r="C621">
            <v>1.06389165</v>
          </cell>
          <cell r="D621">
            <v>116.46381</v>
          </cell>
          <cell r="E621">
            <v>4.84778515</v>
          </cell>
          <cell r="F621">
            <v>1.3275801952580195</v>
          </cell>
          <cell r="G621">
            <v>4.5656493999999999</v>
          </cell>
          <cell r="H621">
            <v>0.76149999999999995</v>
          </cell>
          <cell r="I621">
            <v>1.1855906313645623</v>
          </cell>
          <cell r="J621">
            <v>129.78615071283096</v>
          </cell>
          <cell r="K621">
            <v>5.4023251866938233</v>
          </cell>
          <cell r="L621">
            <v>5.0879158180583843</v>
          </cell>
          <cell r="M621">
            <v>109.46961563238136</v>
          </cell>
          <cell r="N621">
            <v>4.5566530670674972</v>
          </cell>
          <cell r="O621">
            <v>4.2914608832581775</v>
          </cell>
          <cell r="P621">
            <v>1.573736047275115</v>
          </cell>
          <cell r="Q621">
            <v>1.4121945599999997</v>
          </cell>
          <cell r="R621">
            <v>1.67428464</v>
          </cell>
          <cell r="S621">
            <v>0.71248513674197378</v>
          </cell>
          <cell r="T621">
            <v>183.28329599999998</v>
          </cell>
          <cell r="U621">
            <v>7.62913424</v>
          </cell>
          <cell r="V621">
            <v>2.0892608089260807</v>
          </cell>
          <cell r="W621">
            <v>7.1851270399999994</v>
          </cell>
          <cell r="X621">
            <v>1.1983999999999999</v>
          </cell>
          <cell r="Y621">
            <v>2.2087984241628367</v>
          </cell>
          <cell r="Z621">
            <v>1.9820687999999997</v>
          </cell>
          <cell r="AA621">
            <v>2.3499222</v>
          </cell>
          <cell r="AB621">
            <v>257.24507999999997</v>
          </cell>
          <cell r="AC621">
            <v>10.7077802</v>
          </cell>
          <cell r="AD621">
            <v>2.932357043235704</v>
          </cell>
          <cell r="AE621">
            <v>10.0845992</v>
          </cell>
          <cell r="AF621">
            <v>1.6819999999999999</v>
          </cell>
          <cell r="AG621">
            <v>24.024127801950957</v>
          </cell>
          <cell r="AH621">
            <v>0.94180110271594841</v>
          </cell>
          <cell r="AI621">
            <v>0.6759302399999999</v>
          </cell>
          <cell r="AJ621">
            <v>0.80137656000000002</v>
          </cell>
          <cell r="AK621">
            <v>87.726383999999996</v>
          </cell>
          <cell r="AL621">
            <v>3.6515949600000002</v>
          </cell>
          <cell r="AM621">
            <v>3.4390761599999999</v>
          </cell>
          <cell r="AN621">
            <v>0.5736</v>
          </cell>
          <cell r="AO621">
            <v>25.508706384682103</v>
          </cell>
          <cell r="AP621">
            <v>1.1783999999999999</v>
          </cell>
          <cell r="AQ621">
            <v>1.3971</v>
          </cell>
          <cell r="AR621">
            <v>152.94</v>
          </cell>
          <cell r="AS621">
            <v>6.3661000000000003</v>
          </cell>
          <cell r="AT621">
            <v>5.9955999999999996</v>
          </cell>
        </row>
        <row r="622">
          <cell r="A622">
            <v>33007</v>
          </cell>
          <cell r="B622">
            <v>0.89494283999999991</v>
          </cell>
          <cell r="C622">
            <v>1.06461432</v>
          </cell>
          <cell r="D622">
            <v>116.646288</v>
          </cell>
          <cell r="E622">
            <v>4.8749531599999996</v>
          </cell>
          <cell r="F622">
            <v>1.3323997899527393</v>
          </cell>
          <cell r="G622">
            <v>4.5738224399999998</v>
          </cell>
          <cell r="H622">
            <v>0.76119999999999999</v>
          </cell>
          <cell r="I622">
            <v>1.1895891809134984</v>
          </cell>
          <cell r="J622">
            <v>130.33937228884921</v>
          </cell>
          <cell r="K622">
            <v>5.4472229310198186</v>
          </cell>
          <cell r="L622">
            <v>5.1107425363613173</v>
          </cell>
          <cell r="M622">
            <v>109.56670956670956</v>
          </cell>
          <cell r="N622">
            <v>4.5790790790790785</v>
          </cell>
          <cell r="O622">
            <v>4.2962247962247959</v>
          </cell>
          <cell r="P622">
            <v>1.5616132422490805</v>
          </cell>
          <cell r="Q622">
            <v>1.3975545900000002</v>
          </cell>
          <cell r="R622">
            <v>1.6625158200000003</v>
          </cell>
          <cell r="S622">
            <v>0.70671819262782409</v>
          </cell>
          <cell r="T622">
            <v>182.15638800000002</v>
          </cell>
          <cell r="U622">
            <v>7.6127914100000007</v>
          </cell>
          <cell r="V622">
            <v>2.0806931559600912</v>
          </cell>
          <cell r="W622">
            <v>7.1425416900000007</v>
          </cell>
          <cell r="X622">
            <v>1.1887000000000001</v>
          </cell>
          <cell r="Y622">
            <v>2.2096689437729902</v>
          </cell>
          <cell r="Z622">
            <v>1.9775273999999998</v>
          </cell>
          <cell r="AA622">
            <v>2.3524452</v>
          </cell>
          <cell r="AB622">
            <v>257.74968000000001</v>
          </cell>
          <cell r="AC622">
            <v>10.772032599999999</v>
          </cell>
          <cell r="AD622">
            <v>2.9441624365482233</v>
          </cell>
          <cell r="AE622">
            <v>10.1066334</v>
          </cell>
          <cell r="AF622">
            <v>1.6819999999999999</v>
          </cell>
          <cell r="AG622">
            <v>23.92767359430383</v>
          </cell>
          <cell r="AH622">
            <v>0.93822900238901985</v>
          </cell>
          <cell r="AI622">
            <v>0.67167741000000003</v>
          </cell>
          <cell r="AJ622">
            <v>0.79902018000000008</v>
          </cell>
          <cell r="AK622">
            <v>87.546012000000005</v>
          </cell>
          <cell r="AL622">
            <v>3.6587765900000004</v>
          </cell>
          <cell r="AM622">
            <v>3.4327703100000004</v>
          </cell>
          <cell r="AN622">
            <v>0.57130000000000003</v>
          </cell>
          <cell r="AO622">
            <v>25.503020620100855</v>
          </cell>
          <cell r="AP622">
            <v>1.1757</v>
          </cell>
          <cell r="AQ622">
            <v>1.3986000000000001</v>
          </cell>
          <cell r="AR622">
            <v>153.24</v>
          </cell>
          <cell r="AS622">
            <v>6.4043000000000001</v>
          </cell>
          <cell r="AT622">
            <v>6.0087000000000002</v>
          </cell>
        </row>
        <row r="623">
          <cell r="A623">
            <v>33008</v>
          </cell>
          <cell r="B623">
            <v>0.90456940000000008</v>
          </cell>
          <cell r="C623">
            <v>1.072783</v>
          </cell>
          <cell r="D623">
            <v>116.17921999999999</v>
          </cell>
          <cell r="E623">
            <v>4.9079151999999997</v>
          </cell>
          <cell r="F623">
            <v>1.3431527266351042</v>
          </cell>
          <cell r="G623">
            <v>4.6231163999999998</v>
          </cell>
          <cell r="H623">
            <v>0.76600000000000001</v>
          </cell>
          <cell r="I623">
            <v>1.1859598611228723</v>
          </cell>
          <cell r="J623">
            <v>128.435938690829</v>
          </cell>
          <cell r="K623">
            <v>5.4256922686086879</v>
          </cell>
          <cell r="L623">
            <v>5.1108476585655005</v>
          </cell>
          <cell r="M623">
            <v>108.29703677258121</v>
          </cell>
          <cell r="N623">
            <v>4.5749375223134585</v>
          </cell>
          <cell r="O623">
            <v>4.3094609068189929</v>
          </cell>
          <cell r="P623">
            <v>1.5481723237597911</v>
          </cell>
          <cell r="Q623">
            <v>1.40042931</v>
          </cell>
          <cell r="R623">
            <v>1.66085295</v>
          </cell>
          <cell r="S623">
            <v>0.70673420738974968</v>
          </cell>
          <cell r="T623">
            <v>179.86545299999997</v>
          </cell>
          <cell r="U623">
            <v>7.5982984799999995</v>
          </cell>
          <cell r="V623">
            <v>2.0794318779589687</v>
          </cell>
          <cell r="W623">
            <v>7.15738086</v>
          </cell>
          <cell r="X623">
            <v>1.1859</v>
          </cell>
          <cell r="Y623">
            <v>2.1906005221932112</v>
          </cell>
          <cell r="Z623">
            <v>1.9815502</v>
          </cell>
          <cell r="AA623">
            <v>2.3500390000000002</v>
          </cell>
          <cell r="AB623">
            <v>254.50225999999998</v>
          </cell>
          <cell r="AC623">
            <v>10.751281599999999</v>
          </cell>
          <cell r="AD623">
            <v>2.9423110643520953</v>
          </cell>
          <cell r="AE623">
            <v>10.1274012</v>
          </cell>
          <cell r="AF623">
            <v>1.6779999999999999</v>
          </cell>
          <cell r="AG623">
            <v>23.671806717442877</v>
          </cell>
          <cell r="AH623">
            <v>0.94197153202647033</v>
          </cell>
          <cell r="AI623">
            <v>0.67346727000000006</v>
          </cell>
          <cell r="AJ623">
            <v>0.79870515000000009</v>
          </cell>
          <cell r="AK623">
            <v>86.497400999999996</v>
          </cell>
          <cell r="AL623">
            <v>3.6540261599999999</v>
          </cell>
          <cell r="AM623">
            <v>3.4419886200000001</v>
          </cell>
          <cell r="AN623">
            <v>0.57030000000000003</v>
          </cell>
          <cell r="AO623">
            <v>25.130065944262185</v>
          </cell>
          <cell r="AP623">
            <v>1.1809000000000001</v>
          </cell>
          <cell r="AQ623">
            <v>1.4005000000000001</v>
          </cell>
          <cell r="AR623">
            <v>151.66999999999999</v>
          </cell>
          <cell r="AS623">
            <v>6.4071999999999996</v>
          </cell>
          <cell r="AT623">
            <v>6.0354000000000001</v>
          </cell>
        </row>
        <row r="624">
          <cell r="A624">
            <v>33009</v>
          </cell>
          <cell r="B624">
            <v>0.89651884000000004</v>
          </cell>
          <cell r="C624">
            <v>1.06959816</v>
          </cell>
          <cell r="D624">
            <v>115.587084</v>
          </cell>
          <cell r="E624">
            <v>4.8858865600000003</v>
          </cell>
          <cell r="F624">
            <v>1.3284569836293973</v>
          </cell>
          <cell r="G624">
            <v>4.5874792000000006</v>
          </cell>
          <cell r="H624">
            <v>0.76280000000000003</v>
          </cell>
          <cell r="I624">
            <v>1.1930570918063472</v>
          </cell>
          <cell r="J624">
            <v>128.92878414021951</v>
          </cell>
          <cell r="K624">
            <v>5.4498425933804135</v>
          </cell>
          <cell r="L624">
            <v>5.1169914064494177</v>
          </cell>
          <cell r="M624">
            <v>108.06589644843818</v>
          </cell>
          <cell r="N624">
            <v>4.5679646270146916</v>
          </cell>
          <cell r="O624">
            <v>4.2889744686920555</v>
          </cell>
          <cell r="P624">
            <v>1.5601730466701624</v>
          </cell>
          <cell r="Q624">
            <v>1.39872453</v>
          </cell>
          <cell r="R624">
            <v>1.6687582199999997</v>
          </cell>
          <cell r="S624">
            <v>0.70860375111640361</v>
          </cell>
          <cell r="T624">
            <v>180.33585299999999</v>
          </cell>
          <cell r="U624">
            <v>7.6228285199999997</v>
          </cell>
          <cell r="V624">
            <v>2.0726227795193308</v>
          </cell>
          <cell r="W624">
            <v>7.1572614000000003</v>
          </cell>
          <cell r="X624">
            <v>1.1900999999999999</v>
          </cell>
          <cell r="Y624">
            <v>2.2017566858940745</v>
          </cell>
          <cell r="Z624">
            <v>1.9739163500000001</v>
          </cell>
          <cell r="AA624">
            <v>2.3549948999999999</v>
          </cell>
          <cell r="AB624">
            <v>254.49463499999999</v>
          </cell>
          <cell r="AC624">
            <v>10.7575334</v>
          </cell>
          <cell r="AD624">
            <v>2.9249390456287006</v>
          </cell>
          <cell r="AE624">
            <v>10.100513000000001</v>
          </cell>
          <cell r="AF624">
            <v>1.6795</v>
          </cell>
          <cell r="AG624">
            <v>23.657340910510211</v>
          </cell>
          <cell r="AH624">
            <v>0.93892462374320873</v>
          </cell>
          <cell r="AI624">
            <v>0.67485726000000001</v>
          </cell>
          <cell r="AJ624">
            <v>0.80514324000000004</v>
          </cell>
          <cell r="AK624">
            <v>87.008526000000003</v>
          </cell>
          <cell r="AL624">
            <v>3.6778658399999999</v>
          </cell>
          <cell r="AM624">
            <v>3.4532388000000003</v>
          </cell>
          <cell r="AN624">
            <v>0.57420000000000004</v>
          </cell>
          <cell r="AO624">
            <v>25.196208846025939</v>
          </cell>
          <cell r="AP624">
            <v>1.1753</v>
          </cell>
          <cell r="AQ624">
            <v>1.4021999999999999</v>
          </cell>
          <cell r="AR624">
            <v>151.53</v>
          </cell>
          <cell r="AS624">
            <v>6.4051999999999998</v>
          </cell>
          <cell r="AT624">
            <v>6.0140000000000002</v>
          </cell>
        </row>
        <row r="625">
          <cell r="A625">
            <v>33010</v>
          </cell>
          <cell r="B625">
            <v>0.89617200000000008</v>
          </cell>
          <cell r="C625">
            <v>1.0753299999999999</v>
          </cell>
          <cell r="D625">
            <v>116.44887999999999</v>
          </cell>
          <cell r="E625">
            <v>4.8939548000000004</v>
          </cell>
          <cell r="F625">
            <v>1.3324032089291942</v>
          </cell>
          <cell r="G625">
            <v>4.5907232000000002</v>
          </cell>
          <cell r="H625">
            <v>0.76400000000000001</v>
          </cell>
          <cell r="I625">
            <v>1.1999147485080988</v>
          </cell>
          <cell r="J625">
            <v>129.94032395566921</v>
          </cell>
          <cell r="K625">
            <v>5.4609548167092923</v>
          </cell>
          <cell r="L625">
            <v>5.1225916453537934</v>
          </cell>
          <cell r="M625">
            <v>108.29129662522202</v>
          </cell>
          <cell r="N625">
            <v>4.551119005328597</v>
          </cell>
          <cell r="O625">
            <v>4.2691296625222028</v>
          </cell>
          <cell r="P625">
            <v>1.5530104712041886</v>
          </cell>
          <cell r="Q625">
            <v>1.3917645000000001</v>
          </cell>
          <cell r="R625">
            <v>1.6699987500000002</v>
          </cell>
          <cell r="S625">
            <v>0.7016558249556476</v>
          </cell>
          <cell r="T625">
            <v>180.84632999999999</v>
          </cell>
          <cell r="U625">
            <v>7.6003630500000012</v>
          </cell>
          <cell r="V625">
            <v>2.0692361353331008</v>
          </cell>
          <cell r="W625">
            <v>7.1294412000000005</v>
          </cell>
          <cell r="X625">
            <v>1.1865000000000001</v>
          </cell>
          <cell r="Y625">
            <v>2.2133507853403143</v>
          </cell>
          <cell r="Z625">
            <v>1.9835430000000001</v>
          </cell>
          <cell r="AA625">
            <v>2.3800824999999999</v>
          </cell>
          <cell r="AB625">
            <v>257.74221999999997</v>
          </cell>
          <cell r="AC625">
            <v>10.832038700000002</v>
          </cell>
          <cell r="AD625">
            <v>2.9490756888733869</v>
          </cell>
          <cell r="AE625">
            <v>10.160880800000001</v>
          </cell>
          <cell r="AF625">
            <v>1.6910000000000001</v>
          </cell>
          <cell r="AG625">
            <v>23.794433083035418</v>
          </cell>
          <cell r="AH625">
            <v>0.93803955851819465</v>
          </cell>
          <cell r="AI625">
            <v>0.67259820000000003</v>
          </cell>
          <cell r="AJ625">
            <v>0.80706049999999996</v>
          </cell>
          <cell r="AK625">
            <v>87.397627999999997</v>
          </cell>
          <cell r="AL625">
            <v>3.6730283800000003</v>
          </cell>
          <cell r="AM625">
            <v>3.4454459200000001</v>
          </cell>
          <cell r="AN625">
            <v>0.57340000000000002</v>
          </cell>
          <cell r="AO625">
            <v>25.366129676474504</v>
          </cell>
          <cell r="AP625">
            <v>1.173</v>
          </cell>
          <cell r="AQ625">
            <v>1.4075</v>
          </cell>
          <cell r="AR625">
            <v>152.41999999999999</v>
          </cell>
          <cell r="AS625">
            <v>6.4057000000000004</v>
          </cell>
          <cell r="AT625">
            <v>6.0087999999999999</v>
          </cell>
        </row>
        <row r="626">
          <cell r="A626">
            <v>33011</v>
          </cell>
          <cell r="B626">
            <v>0.89685249999999983</v>
          </cell>
          <cell r="C626">
            <v>1.0732187499999999</v>
          </cell>
          <cell r="D626">
            <v>116.78449999999999</v>
          </cell>
          <cell r="E626">
            <v>4.8864812500000001</v>
          </cell>
          <cell r="F626">
            <v>1.3304833362414934</v>
          </cell>
          <cell r="G626">
            <v>4.6007724999999997</v>
          </cell>
          <cell r="H626">
            <v>0.76249999999999996</v>
          </cell>
          <cell r="I626">
            <v>1.1966502295527972</v>
          </cell>
          <cell r="J626">
            <v>130.21594966842375</v>
          </cell>
          <cell r="K626">
            <v>5.4484781499744948</v>
          </cell>
          <cell r="L626">
            <v>5.1299098792722333</v>
          </cell>
          <cell r="M626">
            <v>108.81705150976909</v>
          </cell>
          <cell r="N626">
            <v>4.553108348134991</v>
          </cell>
          <cell r="O626">
            <v>4.2868916518650089</v>
          </cell>
          <cell r="P626">
            <v>1.556065573770492</v>
          </cell>
          <cell r="Q626">
            <v>1.3955613</v>
          </cell>
          <cell r="R626">
            <v>1.6699987500000002</v>
          </cell>
          <cell r="S626">
            <v>0.7016558249556476</v>
          </cell>
          <cell r="T626">
            <v>181.72434000000001</v>
          </cell>
          <cell r="U626">
            <v>7.6036852500000007</v>
          </cell>
          <cell r="V626">
            <v>2.0703193160006981</v>
          </cell>
          <cell r="W626">
            <v>7.1591037000000011</v>
          </cell>
          <cell r="X626">
            <v>1.1865000000000001</v>
          </cell>
          <cell r="Y626">
            <v>2.217704918032787</v>
          </cell>
          <cell r="Z626">
            <v>1.9889542</v>
          </cell>
          <cell r="AA626">
            <v>2.3800824999999999</v>
          </cell>
          <cell r="AB626">
            <v>258.99356</v>
          </cell>
          <cell r="AC626">
            <v>10.836773500000001</v>
          </cell>
          <cell r="AD626">
            <v>2.9506194381434301</v>
          </cell>
          <cell r="AE626">
            <v>10.203155800000001</v>
          </cell>
          <cell r="AF626">
            <v>1.6910000000000001</v>
          </cell>
          <cell r="AG626">
            <v>23.899508465319496</v>
          </cell>
          <cell r="AH626">
            <v>0.94153077943356478</v>
          </cell>
          <cell r="AI626">
            <v>0.67408022000000001</v>
          </cell>
          <cell r="AJ626">
            <v>0.80663825000000011</v>
          </cell>
          <cell r="AK626">
            <v>87.775996000000006</v>
          </cell>
          <cell r="AL626">
            <v>3.6727113500000006</v>
          </cell>
          <cell r="AM626">
            <v>3.4579707800000006</v>
          </cell>
          <cell r="AN626">
            <v>0.57310000000000005</v>
          </cell>
          <cell r="AO626">
            <v>25.383671981172725</v>
          </cell>
          <cell r="AP626">
            <v>1.1761999999999999</v>
          </cell>
          <cell r="AQ626">
            <v>1.4075</v>
          </cell>
          <cell r="AR626">
            <v>153.16</v>
          </cell>
          <cell r="AS626">
            <v>6.4085000000000001</v>
          </cell>
          <cell r="AT626">
            <v>6.0338000000000003</v>
          </cell>
        </row>
        <row r="627">
          <cell r="A627">
            <v>33014</v>
          </cell>
          <cell r="B627">
            <v>0.90049825999999988</v>
          </cell>
          <cell r="C627">
            <v>1.08897464</v>
          </cell>
          <cell r="D627">
            <v>117.480553</v>
          </cell>
          <cell r="E627">
            <v>4.9157483099999997</v>
          </cell>
          <cell r="F627">
            <v>1.3322293881819767</v>
          </cell>
          <cell r="G627">
            <v>4.6308172700000005</v>
          </cell>
          <cell r="H627">
            <v>0.76429999999999998</v>
          </cell>
          <cell r="I627">
            <v>1.2093023255813955</v>
          </cell>
          <cell r="J627">
            <v>130.46172126973352</v>
          </cell>
          <cell r="K627">
            <v>5.458920387031065</v>
          </cell>
          <cell r="L627">
            <v>5.1425055168901723</v>
          </cell>
          <cell r="M627">
            <v>107.88180797304885</v>
          </cell>
          <cell r="N627">
            <v>4.5141072431218419</v>
          </cell>
          <cell r="O627">
            <v>4.2524564851207192</v>
          </cell>
          <cell r="P627">
            <v>1.5376161193248725</v>
          </cell>
          <cell r="Q627">
            <v>1.3846206399999998</v>
          </cell>
          <cell r="R627">
            <v>1.6744249600000001</v>
          </cell>
          <cell r="S627">
            <v>0.69476795743423003</v>
          </cell>
          <cell r="T627">
            <v>180.63999200000001</v>
          </cell>
          <cell r="U627">
            <v>7.5585338399999999</v>
          </cell>
          <cell r="V627">
            <v>2.0484573819069203</v>
          </cell>
          <cell r="W627">
            <v>7.120419280000001</v>
          </cell>
          <cell r="X627">
            <v>1.1752</v>
          </cell>
          <cell r="Y627">
            <v>2.2131362030616253</v>
          </cell>
          <cell r="Z627">
            <v>1.9929252999999998</v>
          </cell>
          <cell r="AA627">
            <v>2.4100492</v>
          </cell>
          <cell r="AB627">
            <v>260.00046500000002</v>
          </cell>
          <cell r="AC627">
            <v>10.879220550000001</v>
          </cell>
          <cell r="AD627">
            <v>2.9484050897681717</v>
          </cell>
          <cell r="AE627">
            <v>10.24862935</v>
          </cell>
          <cell r="AF627">
            <v>1.6915</v>
          </cell>
          <cell r="AG627">
            <v>23.898813688449401</v>
          </cell>
          <cell r="AH627">
            <v>0.94203709750143827</v>
          </cell>
          <cell r="AI627">
            <v>0.67593333999999994</v>
          </cell>
          <cell r="AJ627">
            <v>0.81740776000000004</v>
          </cell>
          <cell r="AK627">
            <v>88.183427000000009</v>
          </cell>
          <cell r="AL627">
            <v>3.6898662899999999</v>
          </cell>
          <cell r="AM627">
            <v>3.47599093</v>
          </cell>
          <cell r="AN627">
            <v>0.57369999999999999</v>
          </cell>
          <cell r="AO627">
            <v>25.369291455544737</v>
          </cell>
          <cell r="AP627">
            <v>1.1781999999999999</v>
          </cell>
          <cell r="AQ627">
            <v>1.4248000000000001</v>
          </cell>
          <cell r="AR627">
            <v>153.71</v>
          </cell>
          <cell r="AS627">
            <v>6.4317000000000002</v>
          </cell>
          <cell r="AT627">
            <v>6.0589000000000004</v>
          </cell>
        </row>
        <row r="628">
          <cell r="A628">
            <v>33015</v>
          </cell>
          <cell r="B628">
            <v>0.91166711</v>
          </cell>
          <cell r="C628">
            <v>1.0892188199999999</v>
          </cell>
          <cell r="D628">
            <v>116.278362</v>
          </cell>
          <cell r="E628">
            <v>4.9457768299999998</v>
          </cell>
          <cell r="F628">
            <v>1.3347848806828078</v>
          </cell>
          <cell r="G628">
            <v>4.6489888399999995</v>
          </cell>
          <cell r="H628">
            <v>0.76629999999999998</v>
          </cell>
          <cell r="I628">
            <v>1.1947549802471211</v>
          </cell>
          <cell r="J628">
            <v>127.54475918298732</v>
          </cell>
          <cell r="K628">
            <v>5.4249810876691607</v>
          </cell>
          <cell r="L628">
            <v>5.0994368328149955</v>
          </cell>
          <cell r="M628">
            <v>106.75390460109752</v>
          </cell>
          <cell r="N628">
            <v>4.5406641339524416</v>
          </cell>
          <cell r="O628">
            <v>4.2681862952019136</v>
          </cell>
          <cell r="P628">
            <v>1.5286441341511159</v>
          </cell>
          <cell r="Q628">
            <v>1.3936145799999999</v>
          </cell>
          <cell r="R628">
            <v>1.66502796</v>
          </cell>
          <cell r="S628">
            <v>0.69231678486997639</v>
          </cell>
          <cell r="T628">
            <v>177.74823600000002</v>
          </cell>
          <cell r="U628">
            <v>7.5603327400000007</v>
          </cell>
          <cell r="V628">
            <v>2.0404110782093712</v>
          </cell>
          <cell r="W628">
            <v>7.1066495199999995</v>
          </cell>
          <cell r="X628">
            <v>1.1714</v>
          </cell>
          <cell r="Y628">
            <v>2.2080125277306539</v>
          </cell>
          <cell r="Z628">
            <v>2.0129723999999998</v>
          </cell>
          <cell r="AA628">
            <v>2.4050088000000001</v>
          </cell>
          <cell r="AB628">
            <v>256.74408</v>
          </cell>
          <cell r="AC628">
            <v>10.920337200000001</v>
          </cell>
          <cell r="AD628">
            <v>2.9472217383731052</v>
          </cell>
          <cell r="AE628">
            <v>10.2650256</v>
          </cell>
          <cell r="AF628">
            <v>1.6919999999999999</v>
          </cell>
          <cell r="AG628">
            <v>23.510636649571591</v>
          </cell>
          <cell r="AH628">
            <v>0.93999163322539148</v>
          </cell>
          <cell r="AI628">
            <v>0.6830067700000001</v>
          </cell>
          <cell r="AJ628">
            <v>0.81602574000000005</v>
          </cell>
          <cell r="AK628">
            <v>87.113934000000015</v>
          </cell>
          <cell r="AL628">
            <v>3.7052988100000004</v>
          </cell>
          <cell r="AM628">
            <v>3.4829498800000001</v>
          </cell>
          <cell r="AN628">
            <v>0.57410000000000005</v>
          </cell>
          <cell r="AO628">
            <v>25.011538207951475</v>
          </cell>
          <cell r="AP628">
            <v>1.1897</v>
          </cell>
          <cell r="AQ628">
            <v>1.4214</v>
          </cell>
          <cell r="AR628">
            <v>151.74</v>
          </cell>
          <cell r="AS628">
            <v>6.4541000000000004</v>
          </cell>
          <cell r="AT628">
            <v>6.0667999999999997</v>
          </cell>
        </row>
        <row r="629">
          <cell r="A629">
            <v>33016</v>
          </cell>
          <cell r="B629">
            <v>0.91004550000000006</v>
          </cell>
          <cell r="C629">
            <v>1.0843845999999999</v>
          </cell>
          <cell r="D629">
            <v>116.13914</v>
          </cell>
          <cell r="E629">
            <v>4.9469966000000003</v>
          </cell>
          <cell r="F629">
            <v>1.3385689354275743</v>
          </cell>
          <cell r="G629">
            <v>4.6600619000000005</v>
          </cell>
          <cell r="H629">
            <v>0.76700000000000002</v>
          </cell>
          <cell r="I629">
            <v>1.1915718499789294</v>
          </cell>
          <cell r="J629">
            <v>127.61904761904759</v>
          </cell>
          <cell r="K629">
            <v>5.4359882005899696</v>
          </cell>
          <cell r="L629">
            <v>5.1206911083017275</v>
          </cell>
          <cell r="M629">
            <v>107.10142877351818</v>
          </cell>
          <cell r="N629">
            <v>4.5620314047248547</v>
          </cell>
          <cell r="O629">
            <v>4.2974253784127887</v>
          </cell>
          <cell r="P629">
            <v>1.5222946544980442</v>
          </cell>
          <cell r="Q629">
            <v>1.3853574000000002</v>
          </cell>
          <cell r="R629">
            <v>1.65075288</v>
          </cell>
          <cell r="S629">
            <v>0.6892561983471075</v>
          </cell>
          <cell r="T629">
            <v>176.79799199999999</v>
          </cell>
          <cell r="U629">
            <v>7.5307864799999997</v>
          </cell>
          <cell r="V629">
            <v>2.0376963350785342</v>
          </cell>
          <cell r="W629">
            <v>7.0939873200000001</v>
          </cell>
          <cell r="X629">
            <v>1.1676</v>
          </cell>
          <cell r="Y629">
            <v>2.208604954367666</v>
          </cell>
          <cell r="Z629">
            <v>2.0099309999999999</v>
          </cell>
          <cell r="AA629">
            <v>2.3949772</v>
          </cell>
          <cell r="AB629">
            <v>256.50547999999998</v>
          </cell>
          <cell r="AC629">
            <v>10.9259612</v>
          </cell>
          <cell r="AD629">
            <v>2.9563699825479932</v>
          </cell>
          <cell r="AE629">
            <v>10.2922358</v>
          </cell>
          <cell r="AF629">
            <v>1.694</v>
          </cell>
          <cell r="AG629">
            <v>23.476696951843468</v>
          </cell>
          <cell r="AH629">
            <v>0.9419982014946201</v>
          </cell>
          <cell r="AI629">
            <v>0.67986449999999998</v>
          </cell>
          <cell r="AJ629">
            <v>0.81010739999999992</v>
          </cell>
          <cell r="AK629">
            <v>86.763659999999987</v>
          </cell>
          <cell r="AL629">
            <v>3.6957353999999998</v>
          </cell>
          <cell r="AM629">
            <v>3.4813760999999999</v>
          </cell>
          <cell r="AN629">
            <v>0.57299999999999995</v>
          </cell>
          <cell r="AO629">
            <v>24.922231183238143</v>
          </cell>
          <cell r="AP629">
            <v>1.1865000000000001</v>
          </cell>
          <cell r="AQ629">
            <v>1.4137999999999999</v>
          </cell>
          <cell r="AR629">
            <v>151.41999999999999</v>
          </cell>
          <cell r="AS629">
            <v>6.4497999999999998</v>
          </cell>
          <cell r="AT629">
            <v>6.0757000000000003</v>
          </cell>
        </row>
        <row r="630">
          <cell r="A630">
            <v>33017</v>
          </cell>
          <cell r="B630">
            <v>0.90787538999999995</v>
          </cell>
          <cell r="C630">
            <v>1.0898637299999998</v>
          </cell>
          <cell r="D630">
            <v>116.11896899999999</v>
          </cell>
          <cell r="E630">
            <v>4.9409298599999998</v>
          </cell>
          <cell r="F630">
            <v>1.3393419670983548</v>
          </cell>
          <cell r="G630">
            <v>4.6530240000000003</v>
          </cell>
          <cell r="H630">
            <v>0.76529999999999998</v>
          </cell>
          <cell r="I630">
            <v>1.2004551968304813</v>
          </cell>
          <cell r="J630">
            <v>127.90187979431848</v>
          </cell>
          <cell r="K630">
            <v>5.4422995869510249</v>
          </cell>
          <cell r="L630">
            <v>5.1251791283823662</v>
          </cell>
          <cell r="M630">
            <v>106.54448423565761</v>
          </cell>
          <cell r="N630">
            <v>4.5335299487395551</v>
          </cell>
          <cell r="O630">
            <v>4.2693631065234188</v>
          </cell>
          <cell r="P630">
            <v>1.5199268260812753</v>
          </cell>
          <cell r="Q630">
            <v>1.3799041599999999</v>
          </cell>
          <cell r="R630">
            <v>1.6565131199999998</v>
          </cell>
          <cell r="S630">
            <v>0.6880804495711329</v>
          </cell>
          <cell r="T630">
            <v>176.49233599999999</v>
          </cell>
          <cell r="U630">
            <v>7.5098518399999996</v>
          </cell>
          <cell r="V630">
            <v>2.0357017850892545</v>
          </cell>
          <cell r="W630">
            <v>7.0722560000000003</v>
          </cell>
          <cell r="X630">
            <v>1.1632</v>
          </cell>
          <cell r="Y630">
            <v>2.208937671501372</v>
          </cell>
          <cell r="Z630">
            <v>2.0054401499999996</v>
          </cell>
          <cell r="AA630">
            <v>2.4074410499999996</v>
          </cell>
          <cell r="AB630">
            <v>256.49956499999996</v>
          </cell>
          <cell r="AC630">
            <v>10.914206099999999</v>
          </cell>
          <cell r="AD630">
            <v>2.9585229261463071</v>
          </cell>
          <cell r="AE630">
            <v>10.27824</v>
          </cell>
          <cell r="AF630">
            <v>1.6904999999999999</v>
          </cell>
          <cell r="AG630">
            <v>23.501440475821688</v>
          </cell>
          <cell r="AH630">
            <v>0.94173042966450859</v>
          </cell>
          <cell r="AI630">
            <v>0.67785181999999999</v>
          </cell>
          <cell r="AJ630">
            <v>0.81373074000000001</v>
          </cell>
          <cell r="AK630">
            <v>86.698521999999997</v>
          </cell>
          <cell r="AL630">
            <v>3.6890726800000002</v>
          </cell>
          <cell r="AM630">
            <v>3.4741120000000003</v>
          </cell>
          <cell r="AN630">
            <v>0.57140000000000002</v>
          </cell>
          <cell r="AO630">
            <v>24.955592105263158</v>
          </cell>
          <cell r="AP630">
            <v>1.1862999999999999</v>
          </cell>
          <cell r="AQ630">
            <v>1.4240999999999999</v>
          </cell>
          <cell r="AR630">
            <v>151.72999999999999</v>
          </cell>
          <cell r="AS630">
            <v>6.4561999999999999</v>
          </cell>
          <cell r="AT630">
            <v>6.08</v>
          </cell>
        </row>
        <row r="631">
          <cell r="A631">
            <v>33018</v>
          </cell>
          <cell r="B631">
            <v>0.90505701999999988</v>
          </cell>
          <cell r="C631">
            <v>1.0911606599999999</v>
          </cell>
          <cell r="D631">
            <v>114.65941599999999</v>
          </cell>
          <cell r="E631">
            <v>4.9512437599999997</v>
          </cell>
          <cell r="F631">
            <v>1.3315917798676418</v>
          </cell>
          <cell r="G631">
            <v>4.6632954</v>
          </cell>
          <cell r="H631">
            <v>0.76459999999999995</v>
          </cell>
          <cell r="I631">
            <v>1.2056264256145983</v>
          </cell>
          <cell r="J631">
            <v>126.68750528005408</v>
          </cell>
          <cell r="K631">
            <v>5.4706428993832894</v>
          </cell>
          <cell r="L631">
            <v>5.1524879614767256</v>
          </cell>
          <cell r="M631">
            <v>105.08023263961881</v>
          </cell>
          <cell r="N631">
            <v>4.5375937215331792</v>
          </cell>
          <cell r="O631">
            <v>4.2737019129703597</v>
          </cell>
          <cell r="P631">
            <v>1.5200104629871829</v>
          </cell>
          <cell r="Q631">
            <v>1.3756961399999998</v>
          </cell>
          <cell r="R631">
            <v>1.6585756199999999</v>
          </cell>
          <cell r="S631">
            <v>0.68748890860692102</v>
          </cell>
          <cell r="T631">
            <v>174.283512</v>
          </cell>
          <cell r="U631">
            <v>7.5259423199999995</v>
          </cell>
          <cell r="V631">
            <v>2.024033437826541</v>
          </cell>
          <cell r="W631">
            <v>7.0882578000000001</v>
          </cell>
          <cell r="X631">
            <v>1.1621999999999999</v>
          </cell>
          <cell r="Y631">
            <v>2.2109599790740257</v>
          </cell>
          <cell r="Z631">
            <v>2.00104485</v>
          </cell>
          <cell r="AA631">
            <v>2.4125125499999998</v>
          </cell>
          <cell r="AB631">
            <v>253.50737999999998</v>
          </cell>
          <cell r="AC631">
            <v>10.947001799999999</v>
          </cell>
          <cell r="AD631">
            <v>2.9440961337513056</v>
          </cell>
          <cell r="AE631">
            <v>10.310359499999999</v>
          </cell>
          <cell r="AF631">
            <v>1.6904999999999999</v>
          </cell>
          <cell r="AG631">
            <v>23.157699672617209</v>
          </cell>
          <cell r="AH631">
            <v>0.94184322688245103</v>
          </cell>
          <cell r="AI631">
            <v>0.67968054</v>
          </cell>
          <cell r="AJ631">
            <v>0.81944082000000007</v>
          </cell>
          <cell r="AK631">
            <v>86.107032000000018</v>
          </cell>
          <cell r="AL631">
            <v>3.7182895200000003</v>
          </cell>
          <cell r="AM631">
            <v>3.5020458000000003</v>
          </cell>
          <cell r="AN631">
            <v>0.57420000000000004</v>
          </cell>
          <cell r="AO631">
            <v>24.58763731759305</v>
          </cell>
          <cell r="AP631">
            <v>1.1837</v>
          </cell>
          <cell r="AQ631">
            <v>1.4271</v>
          </cell>
          <cell r="AR631">
            <v>149.96</v>
          </cell>
          <cell r="AS631">
            <v>6.4756</v>
          </cell>
          <cell r="AT631">
            <v>6.0990000000000002</v>
          </cell>
        </row>
        <row r="632">
          <cell r="A632">
            <v>33021</v>
          </cell>
          <cell r="B632">
            <v>0.90908160000000005</v>
          </cell>
          <cell r="C632">
            <v>1.0960128</v>
          </cell>
          <cell r="D632">
            <v>115.16928000000001</v>
          </cell>
          <cell r="E632">
            <v>4.9864704</v>
          </cell>
          <cell r="F632">
            <v>1.3375130616509927</v>
          </cell>
          <cell r="G632">
            <v>4.6834943999999998</v>
          </cell>
          <cell r="H632">
            <v>0.76800000000000002</v>
          </cell>
          <cell r="I632">
            <v>1.2056264256145983</v>
          </cell>
          <cell r="J632">
            <v>126.68750528005408</v>
          </cell>
          <cell r="K632">
            <v>5.4851736081777478</v>
          </cell>
          <cell r="L632">
            <v>5.1518965954211371</v>
          </cell>
          <cell r="M632">
            <v>105.08023263961881</v>
          </cell>
          <cell r="N632">
            <v>4.549646135519585</v>
          </cell>
          <cell r="O632">
            <v>4.2732114077499821</v>
          </cell>
          <cell r="P632">
            <v>1.5132812499999999</v>
          </cell>
          <cell r="Q632">
            <v>1.3756961399999998</v>
          </cell>
          <cell r="R632">
            <v>1.6585756199999999</v>
          </cell>
          <cell r="S632">
            <v>0.68748890860692102</v>
          </cell>
          <cell r="T632">
            <v>174.283512</v>
          </cell>
          <cell r="U632">
            <v>7.5459321599999996</v>
          </cell>
          <cell r="V632">
            <v>2.024033437826541</v>
          </cell>
          <cell r="W632">
            <v>7.0874442599999998</v>
          </cell>
          <cell r="X632">
            <v>1.1621999999999999</v>
          </cell>
          <cell r="Y632">
            <v>2.201171875</v>
          </cell>
          <cell r="Z632">
            <v>2.00104485</v>
          </cell>
          <cell r="AA632">
            <v>2.4125125499999998</v>
          </cell>
          <cell r="AB632">
            <v>253.50737999999998</v>
          </cell>
          <cell r="AC632">
            <v>10.976078399999999</v>
          </cell>
          <cell r="AD632">
            <v>2.9440961337513056</v>
          </cell>
          <cell r="AE632">
            <v>10.309176149999999</v>
          </cell>
          <cell r="AF632">
            <v>1.6904999999999999</v>
          </cell>
          <cell r="AG632">
            <v>23.096352883193692</v>
          </cell>
          <cell r="AH632">
            <v>0.93924038935436183</v>
          </cell>
          <cell r="AI632">
            <v>0.67968054</v>
          </cell>
          <cell r="AJ632">
            <v>0.81944082000000007</v>
          </cell>
          <cell r="AK632">
            <v>86.107032000000018</v>
          </cell>
          <cell r="AL632">
            <v>3.7281657600000004</v>
          </cell>
          <cell r="AM632">
            <v>3.5016438600000002</v>
          </cell>
          <cell r="AN632">
            <v>0.57420000000000004</v>
          </cell>
          <cell r="AO632">
            <v>24.590459636292081</v>
          </cell>
          <cell r="AP632">
            <v>1.1837</v>
          </cell>
          <cell r="AQ632">
            <v>1.4271</v>
          </cell>
          <cell r="AR632">
            <v>149.96</v>
          </cell>
          <cell r="AS632">
            <v>6.4927999999999999</v>
          </cell>
          <cell r="AT632">
            <v>6.0983000000000001</v>
          </cell>
        </row>
        <row r="633">
          <cell r="A633">
            <v>33022</v>
          </cell>
          <cell r="B633">
            <v>0.90544350000000007</v>
          </cell>
          <cell r="C633">
            <v>1.0834642000000001</v>
          </cell>
          <cell r="D633">
            <v>115.92437999999999</v>
          </cell>
          <cell r="E633">
            <v>4.9388664000000002</v>
          </cell>
          <cell r="F633">
            <v>1.332291123849227</v>
          </cell>
          <cell r="G633">
            <v>4.6442617000000004</v>
          </cell>
          <cell r="H633">
            <v>0.76700000000000002</v>
          </cell>
          <cell r="I633">
            <v>1.1966116052520117</v>
          </cell>
          <cell r="J633">
            <v>128.03049555273188</v>
          </cell>
          <cell r="K633">
            <v>5.4546378653113079</v>
          </cell>
          <cell r="L633">
            <v>5.1292672596357471</v>
          </cell>
          <cell r="M633">
            <v>106.99419510123175</v>
          </cell>
          <cell r="N633">
            <v>4.5584029449242527</v>
          </cell>
          <cell r="O633">
            <v>4.2864929916466092</v>
          </cell>
          <cell r="P633">
            <v>1.5237288135593221</v>
          </cell>
          <cell r="Q633">
            <v>1.3796503500000001</v>
          </cell>
          <cell r="R633">
            <v>1.6509056200000003</v>
          </cell>
          <cell r="S633">
            <v>0.68929519315836041</v>
          </cell>
          <cell r="T633">
            <v>176.63731799999999</v>
          </cell>
          <cell r="U633">
            <v>7.5254930399999997</v>
          </cell>
          <cell r="V633">
            <v>2.0300503734583986</v>
          </cell>
          <cell r="W633">
            <v>7.0765953700000006</v>
          </cell>
          <cell r="X633">
            <v>1.1687000000000001</v>
          </cell>
          <cell r="Y633">
            <v>2.2105606258148631</v>
          </cell>
          <cell r="Z633">
            <v>2.0015377500000002</v>
          </cell>
          <cell r="AA633">
            <v>2.3950633000000003</v>
          </cell>
          <cell r="AB633">
            <v>256.25786999999997</v>
          </cell>
          <cell r="AC633">
            <v>10.917663599999999</v>
          </cell>
          <cell r="AD633">
            <v>2.9451103005037345</v>
          </cell>
          <cell r="AE633">
            <v>10.266422050000001</v>
          </cell>
          <cell r="AF633">
            <v>1.6955</v>
          </cell>
          <cell r="AG633">
            <v>23.471859858367498</v>
          </cell>
          <cell r="AH633">
            <v>0.94034973288607293</v>
          </cell>
          <cell r="AI633">
            <v>0.67961385000000007</v>
          </cell>
          <cell r="AJ633">
            <v>0.81323382</v>
          </cell>
          <cell r="AK633">
            <v>87.011297999999996</v>
          </cell>
          <cell r="AL633">
            <v>3.7070474399999997</v>
          </cell>
          <cell r="AM633">
            <v>3.4859210700000003</v>
          </cell>
          <cell r="AN633">
            <v>0.57569999999999999</v>
          </cell>
          <cell r="AO633">
            <v>24.960776865782559</v>
          </cell>
          <cell r="AP633">
            <v>1.1805000000000001</v>
          </cell>
          <cell r="AQ633">
            <v>1.4126000000000001</v>
          </cell>
          <cell r="AR633">
            <v>151.13999999999999</v>
          </cell>
          <cell r="AS633">
            <v>6.4391999999999996</v>
          </cell>
          <cell r="AT633">
            <v>6.0551000000000004</v>
          </cell>
        </row>
        <row r="634">
          <cell r="A634">
            <v>33023</v>
          </cell>
          <cell r="B634">
            <v>0.91109567999999996</v>
          </cell>
          <cell r="C634">
            <v>1.097032</v>
          </cell>
          <cell r="D634">
            <v>116.87536000000001</v>
          </cell>
          <cell r="E634">
            <v>4.9902038399999995</v>
          </cell>
          <cell r="F634">
            <v>1.3456639329959865</v>
          </cell>
          <cell r="G634">
            <v>4.7102582399999999</v>
          </cell>
          <cell r="H634">
            <v>0.7712</v>
          </cell>
          <cell r="I634">
            <v>1.2040799051972237</v>
          </cell>
          <cell r="J634">
            <v>128.28000677162689</v>
          </cell>
          <cell r="K634">
            <v>5.4771457592686641</v>
          </cell>
          <cell r="L634">
            <v>5.1698831894362627</v>
          </cell>
          <cell r="M634">
            <v>106.5377855887522</v>
          </cell>
          <cell r="N634">
            <v>4.5488224956063261</v>
          </cell>
          <cell r="O634">
            <v>4.2936379613356763</v>
          </cell>
          <cell r="P634">
            <v>1.5073910788381744</v>
          </cell>
          <cell r="Q634">
            <v>1.3733775000000001</v>
          </cell>
          <cell r="R634">
            <v>1.6536562500000003</v>
          </cell>
          <cell r="S634">
            <v>0.68685376661742992</v>
          </cell>
          <cell r="T634">
            <v>176.176875</v>
          </cell>
          <cell r="U634">
            <v>7.5221887500000006</v>
          </cell>
          <cell r="V634">
            <v>2.0284418077124409</v>
          </cell>
          <cell r="W634">
            <v>7.1002012500000014</v>
          </cell>
          <cell r="X634">
            <v>1.1625000000000001</v>
          </cell>
          <cell r="Y634">
            <v>2.1946317427385891</v>
          </cell>
          <cell r="Z634">
            <v>1.9995194999999999</v>
          </cell>
          <cell r="AA634">
            <v>2.4075812500000002</v>
          </cell>
          <cell r="AB634">
            <v>256.49837500000001</v>
          </cell>
          <cell r="AC634">
            <v>10.951659749999999</v>
          </cell>
          <cell r="AD634">
            <v>2.9532367824114463</v>
          </cell>
          <cell r="AE634">
            <v>10.337282249999999</v>
          </cell>
          <cell r="AF634">
            <v>1.6924999999999999</v>
          </cell>
          <cell r="AG634">
            <v>23.420959092524768</v>
          </cell>
          <cell r="AH634">
            <v>0.94390096898326303</v>
          </cell>
          <cell r="AI634">
            <v>0.67706034000000004</v>
          </cell>
          <cell r="AJ634">
            <v>0.81523475000000012</v>
          </cell>
          <cell r="AK634">
            <v>86.85330500000002</v>
          </cell>
          <cell r="AL634">
            <v>3.7083581700000003</v>
          </cell>
          <cell r="AM634">
            <v>3.5003228700000006</v>
          </cell>
          <cell r="AN634">
            <v>0.57310000000000005</v>
          </cell>
          <cell r="AO634">
            <v>24.81294104163597</v>
          </cell>
          <cell r="AP634">
            <v>1.1814</v>
          </cell>
          <cell r="AQ634">
            <v>1.4225000000000001</v>
          </cell>
          <cell r="AR634">
            <v>151.55000000000001</v>
          </cell>
          <cell r="AS634">
            <v>6.4706999999999999</v>
          </cell>
          <cell r="AT634">
            <v>6.1077000000000004</v>
          </cell>
        </row>
        <row r="635">
          <cell r="A635">
            <v>33024</v>
          </cell>
          <cell r="B635">
            <v>0.9019479199999999</v>
          </cell>
          <cell r="C635">
            <v>1.10280768</v>
          </cell>
          <cell r="D635">
            <v>117.496044</v>
          </cell>
          <cell r="E635">
            <v>5.0038207999999997</v>
          </cell>
          <cell r="F635">
            <v>1.3328707718993928</v>
          </cell>
          <cell r="G635">
            <v>4.7092162399999999</v>
          </cell>
          <cell r="H635">
            <v>0.76839999999999997</v>
          </cell>
          <cell r="I635">
            <v>1.2226955188277391</v>
          </cell>
          <cell r="J635">
            <v>130.26921110921793</v>
          </cell>
          <cell r="K635">
            <v>5.5477934912250806</v>
          </cell>
          <cell r="L635">
            <v>5.2211620378258647</v>
          </cell>
          <cell r="M635">
            <v>106.54264214046822</v>
          </cell>
          <cell r="N635">
            <v>4.5373467112597545</v>
          </cell>
          <cell r="O635">
            <v>4.2702062430323293</v>
          </cell>
          <cell r="P635">
            <v>1.4968766267568974</v>
          </cell>
          <cell r="Q635">
            <v>1.3501047599999998</v>
          </cell>
          <cell r="R635">
            <v>1.6507670399999999</v>
          </cell>
          <cell r="S635">
            <v>0.68566318926974656</v>
          </cell>
          <cell r="T635">
            <v>175.87708199999997</v>
          </cell>
          <cell r="U635">
            <v>7.4901023999999987</v>
          </cell>
          <cell r="V635">
            <v>1.995143104943625</v>
          </cell>
          <cell r="W635">
            <v>7.0491157199999988</v>
          </cell>
          <cell r="X635">
            <v>1.1501999999999999</v>
          </cell>
          <cell r="Y635">
            <v>2.183107756376887</v>
          </cell>
          <cell r="Z635">
            <v>1.9690494999999999</v>
          </cell>
          <cell r="AA635">
            <v>2.4075480000000002</v>
          </cell>
          <cell r="AB635">
            <v>256.50652500000001</v>
          </cell>
          <cell r="AC635">
            <v>10.923879999999999</v>
          </cell>
          <cell r="AD635">
            <v>2.9098005203816131</v>
          </cell>
          <cell r="AE635">
            <v>10.2807265</v>
          </cell>
          <cell r="AF635">
            <v>1.6775</v>
          </cell>
          <cell r="AG635">
            <v>23.481265356265357</v>
          </cell>
          <cell r="AH635">
            <v>0.94112407862407865</v>
          </cell>
          <cell r="AI635">
            <v>0.67669570000000001</v>
          </cell>
          <cell r="AJ635">
            <v>0.82739280000000004</v>
          </cell>
          <cell r="AK635">
            <v>88.152614999999997</v>
          </cell>
          <cell r="AL635">
            <v>3.7541679999999999</v>
          </cell>
          <cell r="AM635">
            <v>3.5331378999999998</v>
          </cell>
          <cell r="AN635">
            <v>0.57650000000000001</v>
          </cell>
          <cell r="AO635">
            <v>24.950233332245539</v>
          </cell>
          <cell r="AP635">
            <v>1.1738</v>
          </cell>
          <cell r="AQ635">
            <v>1.4352</v>
          </cell>
          <cell r="AR635">
            <v>152.91</v>
          </cell>
          <cell r="AS635">
            <v>6.5119999999999996</v>
          </cell>
          <cell r="AT635">
            <v>6.1285999999999996</v>
          </cell>
        </row>
        <row r="636">
          <cell r="A636">
            <v>33025</v>
          </cell>
          <cell r="B636">
            <v>0.89856353999999994</v>
          </cell>
          <cell r="C636">
            <v>1.10444114</v>
          </cell>
          <cell r="D636">
            <v>116.366936</v>
          </cell>
          <cell r="E636">
            <v>4.9867702999999999</v>
          </cell>
          <cell r="F636">
            <v>1.3318307905686546</v>
          </cell>
          <cell r="G636">
            <v>4.6880941399999996</v>
          </cell>
          <cell r="H636">
            <v>0.76819999999999999</v>
          </cell>
          <cell r="I636">
            <v>1.229118577413012</v>
          </cell>
          <cell r="J636">
            <v>129.50329144225014</v>
          </cell>
          <cell r="K636">
            <v>5.549713601778234</v>
          </cell>
          <cell r="L636">
            <v>5.2173206805163712</v>
          </cell>
          <cell r="M636">
            <v>105.36273214161507</v>
          </cell>
          <cell r="N636">
            <v>4.5151978855115811</v>
          </cell>
          <cell r="O636">
            <v>4.2447659456075675</v>
          </cell>
          <cell r="P636">
            <v>1.5026034886748245</v>
          </cell>
          <cell r="Q636">
            <v>1.3501847100000002</v>
          </cell>
          <cell r="R636">
            <v>1.65953711</v>
          </cell>
          <cell r="S636">
            <v>0.68504451038575676</v>
          </cell>
          <cell r="T636">
            <v>174.853364</v>
          </cell>
          <cell r="U636">
            <v>7.4931384500000009</v>
          </cell>
          <cell r="V636">
            <v>2.0012135922330101</v>
          </cell>
          <cell r="W636">
            <v>7.0443466099999998</v>
          </cell>
          <cell r="X636">
            <v>1.1543000000000001</v>
          </cell>
          <cell r="Y636">
            <v>2.1934392085394427</v>
          </cell>
          <cell r="Z636">
            <v>1.9709445000000001</v>
          </cell>
          <cell r="AA636">
            <v>2.4225245000000002</v>
          </cell>
          <cell r="AB636">
            <v>255.24379999999999</v>
          </cell>
          <cell r="AC636">
            <v>10.9381775</v>
          </cell>
          <cell r="AD636">
            <v>2.9212898751733705</v>
          </cell>
          <cell r="AE636">
            <v>10.283049499999999</v>
          </cell>
          <cell r="AF636">
            <v>1.6850000000000001</v>
          </cell>
          <cell r="AG636">
            <v>23.3351305553416</v>
          </cell>
          <cell r="AH636">
            <v>0.94010629284448888</v>
          </cell>
          <cell r="AI636">
            <v>0.67468295999999994</v>
          </cell>
          <cell r="AJ636">
            <v>0.82926535999999995</v>
          </cell>
          <cell r="AK636">
            <v>87.373663999999991</v>
          </cell>
          <cell r="AL636">
            <v>3.7442972000000001</v>
          </cell>
          <cell r="AM636">
            <v>3.5200373599999994</v>
          </cell>
          <cell r="AN636">
            <v>0.57679999999999998</v>
          </cell>
          <cell r="AO636">
            <v>24.821800186802562</v>
          </cell>
          <cell r="AP636">
            <v>1.1697</v>
          </cell>
          <cell r="AQ636">
            <v>1.4377</v>
          </cell>
          <cell r="AR636">
            <v>151.47999999999999</v>
          </cell>
          <cell r="AS636">
            <v>6.4915000000000003</v>
          </cell>
          <cell r="AT636">
            <v>6.1026999999999996</v>
          </cell>
        </row>
        <row r="637">
          <cell r="A637">
            <v>33028</v>
          </cell>
          <cell r="B637">
            <v>0.90491364000000007</v>
          </cell>
          <cell r="C637">
            <v>1.1076198300000002</v>
          </cell>
          <cell r="D637">
            <v>117.526543</v>
          </cell>
          <cell r="E637">
            <v>5.0192266500000002</v>
          </cell>
          <cell r="F637">
            <v>1.3269463145175211</v>
          </cell>
          <cell r="G637">
            <v>4.7162819799999998</v>
          </cell>
          <cell r="H637">
            <v>0.76870000000000005</v>
          </cell>
          <cell r="I637">
            <v>1.2240061162079512</v>
          </cell>
          <cell r="J637">
            <v>129.8759768943255</v>
          </cell>
          <cell r="K637">
            <v>5.5466360856269112</v>
          </cell>
          <cell r="L637">
            <v>5.2118586476384641</v>
          </cell>
          <cell r="M637">
            <v>106.10729405232838</v>
          </cell>
          <cell r="N637">
            <v>4.5315427857589006</v>
          </cell>
          <cell r="O637">
            <v>4.2580331737108752</v>
          </cell>
          <cell r="P637">
            <v>1.5014960322622608</v>
          </cell>
          <cell r="Q637">
            <v>1.3587242399999999</v>
          </cell>
          <cell r="R637">
            <v>1.66308678</v>
          </cell>
          <cell r="S637">
            <v>0.68866348448687342</v>
          </cell>
          <cell r="T637">
            <v>176.46563799999996</v>
          </cell>
          <cell r="U637">
            <v>7.5363488999999992</v>
          </cell>
          <cell r="V637">
            <v>1.9924046262730879</v>
          </cell>
          <cell r="W637">
            <v>7.0814786799999991</v>
          </cell>
          <cell r="X637">
            <v>1.1541999999999999</v>
          </cell>
          <cell r="Y637">
            <v>2.1803044100429294</v>
          </cell>
          <cell r="Z637">
            <v>1.9729871999999999</v>
          </cell>
          <cell r="AA637">
            <v>2.4149484000000001</v>
          </cell>
          <cell r="AB637">
            <v>256.24363999999997</v>
          </cell>
          <cell r="AC637">
            <v>10.943441999999999</v>
          </cell>
          <cell r="AD637">
            <v>2.8931469014327633</v>
          </cell>
          <cell r="AE637">
            <v>10.2829304</v>
          </cell>
          <cell r="AF637">
            <v>1.6759999999999999</v>
          </cell>
          <cell r="AG637">
            <v>23.415269163029329</v>
          </cell>
          <cell r="AH637">
            <v>0.9396431579753427</v>
          </cell>
          <cell r="AI637">
            <v>0.68195196000000002</v>
          </cell>
          <cell r="AJ637">
            <v>0.83471337000000012</v>
          </cell>
          <cell r="AK637">
            <v>88.569176999999996</v>
          </cell>
          <cell r="AL637">
            <v>3.78253935</v>
          </cell>
          <cell r="AM637">
            <v>3.5542372200000001</v>
          </cell>
          <cell r="AN637">
            <v>0.57930000000000004</v>
          </cell>
          <cell r="AO637">
            <v>24.919320663689408</v>
          </cell>
          <cell r="AP637">
            <v>1.1772</v>
          </cell>
          <cell r="AQ637">
            <v>1.4409000000000001</v>
          </cell>
          <cell r="AR637">
            <v>152.88999999999999</v>
          </cell>
          <cell r="AS637">
            <v>6.5294999999999996</v>
          </cell>
          <cell r="AT637">
            <v>6.1353999999999997</v>
          </cell>
        </row>
        <row r="638">
          <cell r="A638">
            <v>33029</v>
          </cell>
          <cell r="B638">
            <v>0.9050111999999999</v>
          </cell>
          <cell r="C638">
            <v>1.1044608</v>
          </cell>
          <cell r="D638">
            <v>117.39648000000001</v>
          </cell>
          <cell r="E638">
            <v>5.0020607999999998</v>
          </cell>
          <cell r="F638">
            <v>1.3252804141501293</v>
          </cell>
          <cell r="G638">
            <v>4.6829568000000004</v>
          </cell>
          <cell r="H638">
            <v>0.76800000000000002</v>
          </cell>
          <cell r="I638">
            <v>1.2203835709436526</v>
          </cell>
          <cell r="J638">
            <v>129.71826205023763</v>
          </cell>
          <cell r="K638">
            <v>5.5270706042090971</v>
          </cell>
          <cell r="L638">
            <v>5.1744738628649021</v>
          </cell>
          <cell r="M638">
            <v>106.29302551978306</v>
          </cell>
          <cell r="N638">
            <v>4.5289618246297199</v>
          </cell>
          <cell r="O638">
            <v>4.24003894026841</v>
          </cell>
          <cell r="P638">
            <v>1.5052083333333333</v>
          </cell>
          <cell r="Q638">
            <v>1.3622303999999998</v>
          </cell>
          <cell r="R638">
            <v>1.6624435999999998</v>
          </cell>
          <cell r="S638">
            <v>0.68625704956960509</v>
          </cell>
          <cell r="T638">
            <v>176.70616000000001</v>
          </cell>
          <cell r="U638">
            <v>7.5291435999999994</v>
          </cell>
          <cell r="V638">
            <v>1.9948231233822258</v>
          </cell>
          <cell r="W638">
            <v>7.0488255999999998</v>
          </cell>
          <cell r="X638">
            <v>1.1559999999999999</v>
          </cell>
          <cell r="Y638">
            <v>2.193359375</v>
          </cell>
          <cell r="Z638">
            <v>1.9850147999999999</v>
          </cell>
          <cell r="AA638">
            <v>2.42247945</v>
          </cell>
          <cell r="AB638">
            <v>257.49267000000003</v>
          </cell>
          <cell r="AC638">
            <v>10.97131695</v>
          </cell>
          <cell r="AD638">
            <v>2.906816220880069</v>
          </cell>
          <cell r="AE638">
            <v>10.271407200000001</v>
          </cell>
          <cell r="AF638">
            <v>1.6845000000000001</v>
          </cell>
          <cell r="AG638">
            <v>23.469622760283126</v>
          </cell>
          <cell r="AH638">
            <v>0.93620549354378102</v>
          </cell>
          <cell r="AI638">
            <v>0.6828827999999999</v>
          </cell>
          <cell r="AJ638">
            <v>0.83337894999999995</v>
          </cell>
          <cell r="AK638">
            <v>88.582370000000012</v>
          </cell>
          <cell r="AL638">
            <v>3.7743414500000001</v>
          </cell>
          <cell r="AM638">
            <v>3.5335592</v>
          </cell>
          <cell r="AN638">
            <v>0.57950000000000002</v>
          </cell>
          <cell r="AO638">
            <v>25.068879559170824</v>
          </cell>
          <cell r="AP638">
            <v>1.1783999999999999</v>
          </cell>
          <cell r="AQ638">
            <v>1.4380999999999999</v>
          </cell>
          <cell r="AR638">
            <v>152.86000000000001</v>
          </cell>
          <cell r="AS638">
            <v>6.5130999999999997</v>
          </cell>
          <cell r="AT638">
            <v>6.0975999999999999</v>
          </cell>
        </row>
        <row r="639">
          <cell r="A639">
            <v>33030</v>
          </cell>
          <cell r="B639">
            <v>0.90407460000000006</v>
          </cell>
          <cell r="C639">
            <v>1.1035323000000001</v>
          </cell>
          <cell r="D639">
            <v>117.77025</v>
          </cell>
          <cell r="E639">
            <v>5.0034816000000006</v>
          </cell>
          <cell r="F639">
            <v>1.3229238160603982</v>
          </cell>
          <cell r="G639">
            <v>4.6967007000000001</v>
          </cell>
          <cell r="H639">
            <v>0.77100000000000002</v>
          </cell>
          <cell r="I639">
            <v>1.2206208425720619</v>
          </cell>
          <cell r="J639">
            <v>130.26607538802659</v>
          </cell>
          <cell r="K639">
            <v>5.5343680709534366</v>
          </cell>
          <cell r="L639">
            <v>5.1950366706464264</v>
          </cell>
          <cell r="M639">
            <v>106.7211625794732</v>
          </cell>
          <cell r="N639">
            <v>4.5340599455040875</v>
          </cell>
          <cell r="O639">
            <v>4.2560609236358555</v>
          </cell>
          <cell r="P639">
            <v>1.5019455252918286</v>
          </cell>
          <cell r="Q639">
            <v>1.3578707999999999</v>
          </cell>
          <cell r="R639">
            <v>1.6574453999999998</v>
          </cell>
          <cell r="S639">
            <v>0.68561278863232678</v>
          </cell>
          <cell r="T639">
            <v>176.88449999999997</v>
          </cell>
          <cell r="U639">
            <v>7.5149567999999993</v>
          </cell>
          <cell r="V639">
            <v>1.9869595058339051</v>
          </cell>
          <cell r="W639">
            <v>7.0541885999999998</v>
          </cell>
          <cell r="X639">
            <v>1.1579999999999999</v>
          </cell>
          <cell r="Y639">
            <v>2.190661478599222</v>
          </cell>
          <cell r="Z639">
            <v>1.9805214000000002</v>
          </cell>
          <cell r="AA639">
            <v>2.4174657000000002</v>
          </cell>
          <cell r="AB639">
            <v>257.99475000000001</v>
          </cell>
          <cell r="AC639">
            <v>10.960934400000001</v>
          </cell>
          <cell r="AD639">
            <v>2.8980782429649969</v>
          </cell>
          <cell r="AE639">
            <v>10.288881300000002</v>
          </cell>
          <cell r="AF639">
            <v>1.6890000000000001</v>
          </cell>
          <cell r="AG639">
            <v>23.537660256410255</v>
          </cell>
          <cell r="AH639">
            <v>0.93868651380670609</v>
          </cell>
          <cell r="AI639">
            <v>0.68339128000000005</v>
          </cell>
          <cell r="AJ639">
            <v>0.83416164000000004</v>
          </cell>
          <cell r="AK639">
            <v>89.0227</v>
          </cell>
          <cell r="AL639">
            <v>3.7821388800000002</v>
          </cell>
          <cell r="AM639">
            <v>3.5502427600000002</v>
          </cell>
          <cell r="AN639">
            <v>0.58279999999999998</v>
          </cell>
          <cell r="AO639">
            <v>25.075102188223319</v>
          </cell>
          <cell r="AP639">
            <v>1.1726000000000001</v>
          </cell>
          <cell r="AQ639">
            <v>1.4313</v>
          </cell>
          <cell r="AR639">
            <v>152.75</v>
          </cell>
          <cell r="AS639">
            <v>6.4896000000000003</v>
          </cell>
          <cell r="AT639">
            <v>6.0917000000000003</v>
          </cell>
        </row>
        <row r="640">
          <cell r="A640">
            <v>33031</v>
          </cell>
          <cell r="B640">
            <v>0.90421775999999998</v>
          </cell>
          <cell r="C640">
            <v>1.11426903</v>
          </cell>
          <cell r="D640">
            <v>118.17606600000001</v>
          </cell>
          <cell r="E640">
            <v>5.02522731</v>
          </cell>
          <cell r="F640">
            <v>1.3256172839506173</v>
          </cell>
          <cell r="G640">
            <v>4.7207805299999999</v>
          </cell>
          <cell r="H640">
            <v>0.77310000000000001</v>
          </cell>
          <cell r="I640">
            <v>1.2323016415868673</v>
          </cell>
          <cell r="J640">
            <v>130.69425444596445</v>
          </cell>
          <cell r="K640">
            <v>5.5575410396716824</v>
          </cell>
          <cell r="L640">
            <v>5.2208447332421342</v>
          </cell>
          <cell r="M640">
            <v>106.05703184624993</v>
          </cell>
          <cell r="N640">
            <v>4.5098869076528132</v>
          </cell>
          <cell r="O640">
            <v>4.2366613473947128</v>
          </cell>
          <cell r="P640">
            <v>1.495796145388695</v>
          </cell>
          <cell r="Q640">
            <v>1.3525254400000002</v>
          </cell>
          <cell r="R640">
            <v>1.6667193200000001</v>
          </cell>
          <cell r="S640">
            <v>0.68446285883397462</v>
          </cell>
          <cell r="T640">
            <v>176.76730400000002</v>
          </cell>
          <cell r="U640">
            <v>7.5167156400000001</v>
          </cell>
          <cell r="V640">
            <v>1.9828532235939644</v>
          </cell>
          <cell r="W640">
            <v>7.0613253200000008</v>
          </cell>
          <cell r="X640">
            <v>1.1564000000000001</v>
          </cell>
          <cell r="Y640">
            <v>2.1853576510153925</v>
          </cell>
          <cell r="Z640">
            <v>1.9760392</v>
          </cell>
          <cell r="AA640">
            <v>2.4350763500000001</v>
          </cell>
          <cell r="AB640">
            <v>258.25697000000002</v>
          </cell>
          <cell r="AC640">
            <v>10.981918949999999</v>
          </cell>
          <cell r="AD640">
            <v>2.8969478737997254</v>
          </cell>
          <cell r="AE640">
            <v>10.31659385</v>
          </cell>
          <cell r="AF640">
            <v>1.6895</v>
          </cell>
          <cell r="AG640">
            <v>23.516561283672562</v>
          </cell>
          <cell r="AH640">
            <v>0.93941631667205128</v>
          </cell>
          <cell r="AI640">
            <v>0.68211072000000006</v>
          </cell>
          <cell r="AJ640">
            <v>0.84056616000000006</v>
          </cell>
          <cell r="AK640">
            <v>89.147952000000018</v>
          </cell>
          <cell r="AL640">
            <v>3.7908583200000003</v>
          </cell>
          <cell r="AM640">
            <v>3.5611941600000003</v>
          </cell>
          <cell r="AN640">
            <v>0.58320000000000005</v>
          </cell>
          <cell r="AO640">
            <v>25.033162471545783</v>
          </cell>
          <cell r="AP640">
            <v>1.1696</v>
          </cell>
          <cell r="AQ640">
            <v>1.4413</v>
          </cell>
          <cell r="AR640">
            <v>152.86000000000001</v>
          </cell>
          <cell r="AS640">
            <v>6.5000999999999998</v>
          </cell>
          <cell r="AT640">
            <v>6.1063000000000001</v>
          </cell>
        </row>
        <row r="641">
          <cell r="A641">
            <v>33032</v>
          </cell>
          <cell r="B641">
            <v>0.90462960000000003</v>
          </cell>
          <cell r="C641">
            <v>1.1201720000000002</v>
          </cell>
          <cell r="D641">
            <v>118.66412000000001</v>
          </cell>
          <cell r="E641">
            <v>5.0264148000000004</v>
          </cell>
          <cell r="F641">
            <v>1.3264604810996565</v>
          </cell>
          <cell r="G641">
            <v>4.7252575999999999</v>
          </cell>
          <cell r="H641">
            <v>0.77200000000000002</v>
          </cell>
          <cell r="I641">
            <v>1.2382659156852707</v>
          </cell>
          <cell r="J641">
            <v>131.17426181942312</v>
          </cell>
          <cell r="K641">
            <v>5.5563236047107019</v>
          </cell>
          <cell r="L641">
            <v>5.2234169653524498</v>
          </cell>
          <cell r="M641">
            <v>105.93383873190903</v>
          </cell>
          <cell r="N641">
            <v>4.4871812543073739</v>
          </cell>
          <cell r="O641">
            <v>4.2183321847002064</v>
          </cell>
          <cell r="P641">
            <v>1.4926165803108808</v>
          </cell>
          <cell r="Q641">
            <v>1.3502651400000001</v>
          </cell>
          <cell r="R641">
            <v>1.6719873000000003</v>
          </cell>
          <cell r="S641">
            <v>0.68385756676557863</v>
          </cell>
          <cell r="T641">
            <v>177.12003300000003</v>
          </cell>
          <cell r="U641">
            <v>7.5025100700000014</v>
          </cell>
          <cell r="V641">
            <v>1.9798969072164951</v>
          </cell>
          <cell r="W641">
            <v>7.0529978400000006</v>
          </cell>
          <cell r="X641">
            <v>1.1523000000000001</v>
          </cell>
          <cell r="Y641">
            <v>2.1826424870466323</v>
          </cell>
          <cell r="Z641">
            <v>1.974483</v>
          </cell>
          <cell r="AA641">
            <v>2.4449350000000001</v>
          </cell>
          <cell r="AB641">
            <v>259.00135</v>
          </cell>
          <cell r="AC641">
            <v>10.970866500000001</v>
          </cell>
          <cell r="AD641">
            <v>2.8951890034364265</v>
          </cell>
          <cell r="AE641">
            <v>10.313548000000001</v>
          </cell>
          <cell r="AF641">
            <v>1.6850000000000001</v>
          </cell>
          <cell r="AG641">
            <v>23.608103334408455</v>
          </cell>
          <cell r="AH641">
            <v>0.94008508808306068</v>
          </cell>
          <cell r="AI641">
            <v>0.68198759999999992</v>
          </cell>
          <cell r="AJ641">
            <v>0.84448199999999995</v>
          </cell>
          <cell r="AK641">
            <v>89.459220000000002</v>
          </cell>
          <cell r="AL641">
            <v>3.7893438000000002</v>
          </cell>
          <cell r="AM641">
            <v>3.5623055999999997</v>
          </cell>
          <cell r="AN641">
            <v>0.58199999999999996</v>
          </cell>
          <cell r="AO641">
            <v>25.112730362044179</v>
          </cell>
          <cell r="AP641">
            <v>1.1718</v>
          </cell>
          <cell r="AQ641">
            <v>1.4510000000000001</v>
          </cell>
          <cell r="AR641">
            <v>153.71</v>
          </cell>
          <cell r="AS641">
            <v>6.5109000000000004</v>
          </cell>
          <cell r="AT641">
            <v>6.1208</v>
          </cell>
        </row>
        <row r="642">
          <cell r="A642">
            <v>33035</v>
          </cell>
          <cell r="B642">
            <v>0.90316279999999993</v>
          </cell>
          <cell r="C642">
            <v>1.1134556</v>
          </cell>
          <cell r="D642">
            <v>119.47471999999999</v>
          </cell>
          <cell r="E642">
            <v>5.0233268000000004</v>
          </cell>
          <cell r="F642">
            <v>1.3342550985136536</v>
          </cell>
          <cell r="G642">
            <v>4.7193132000000002</v>
          </cell>
          <cell r="H642">
            <v>0.77200000000000002</v>
          </cell>
          <cell r="I642">
            <v>1.2328404137105735</v>
          </cell>
          <cell r="J642">
            <v>132.28481066757843</v>
          </cell>
          <cell r="K642">
            <v>5.5619283699461493</v>
          </cell>
          <cell r="L642">
            <v>5.2253184032823325</v>
          </cell>
          <cell r="M642">
            <v>107.30083893780767</v>
          </cell>
          <cell r="N642">
            <v>4.5114747278652159</v>
          </cell>
          <cell r="O642">
            <v>4.2384386050058938</v>
          </cell>
          <cell r="P642">
            <v>1.4966321243523315</v>
          </cell>
          <cell r="Q642">
            <v>1.3517024599999998</v>
          </cell>
          <cell r="R642">
            <v>1.6664334199999999</v>
          </cell>
          <cell r="S642">
            <v>0.68508745923510228</v>
          </cell>
          <cell r="T642">
            <v>178.80970399999998</v>
          </cell>
          <cell r="U642">
            <v>7.5180722599999994</v>
          </cell>
          <cell r="V642">
            <v>1.996889042516419</v>
          </cell>
          <cell r="W642">
            <v>7.0630757400000004</v>
          </cell>
          <cell r="X642">
            <v>1.1554</v>
          </cell>
          <cell r="Y642">
            <v>2.1845854922279795</v>
          </cell>
          <cell r="Z642">
            <v>1.9730363500000001</v>
          </cell>
          <cell r="AA642">
            <v>2.4324389499999999</v>
          </cell>
          <cell r="AB642">
            <v>261.00274000000002</v>
          </cell>
          <cell r="AC642">
            <v>10.973886850000001</v>
          </cell>
          <cell r="AD642">
            <v>2.9147943311441411</v>
          </cell>
          <cell r="AE642">
            <v>10.309743150000001</v>
          </cell>
          <cell r="AF642">
            <v>1.6865000000000001</v>
          </cell>
          <cell r="AG642">
            <v>23.78398315634173</v>
          </cell>
          <cell r="AH642">
            <v>0.9394796293165717</v>
          </cell>
          <cell r="AI642">
            <v>0.67690413999999999</v>
          </cell>
          <cell r="AJ642">
            <v>0.8345147799999999</v>
          </cell>
          <cell r="AK642">
            <v>89.544135999999995</v>
          </cell>
          <cell r="AL642">
            <v>3.7648923399999998</v>
          </cell>
          <cell r="AM642">
            <v>3.53703966</v>
          </cell>
          <cell r="AN642">
            <v>0.5786</v>
          </cell>
          <cell r="AO642">
            <v>25.31612438860807</v>
          </cell>
          <cell r="AP642">
            <v>1.1698999999999999</v>
          </cell>
          <cell r="AQ642">
            <v>1.4422999999999999</v>
          </cell>
          <cell r="AR642">
            <v>154.76</v>
          </cell>
          <cell r="AS642">
            <v>6.5068999999999999</v>
          </cell>
          <cell r="AT642">
            <v>6.1131000000000002</v>
          </cell>
        </row>
        <row r="643">
          <cell r="A643">
            <v>33036</v>
          </cell>
          <cell r="B643">
            <v>0.90747959999999994</v>
          </cell>
          <cell r="C643">
            <v>1.1135982599999998</v>
          </cell>
          <cell r="D643">
            <v>119.76872400000001</v>
          </cell>
          <cell r="E643">
            <v>5.0363569200000002</v>
          </cell>
          <cell r="F643">
            <v>1.3384615384615384</v>
          </cell>
          <cell r="G643">
            <v>4.7281855199999994</v>
          </cell>
          <cell r="H643">
            <v>0.77429999999999999</v>
          </cell>
          <cell r="I643">
            <v>1.2271331058020478</v>
          </cell>
          <cell r="J643">
            <v>131.97952218430035</v>
          </cell>
          <cell r="K643">
            <v>5.5498293515358368</v>
          </cell>
          <cell r="L643">
            <v>5.2102389078498295</v>
          </cell>
          <cell r="M643">
            <v>107.55110554860244</v>
          </cell>
          <cell r="N643">
            <v>4.5225976915588939</v>
          </cell>
          <cell r="O643">
            <v>4.2458628841607569</v>
          </cell>
          <cell r="P643">
            <v>1.4914115975720006</v>
          </cell>
          <cell r="Q643">
            <v>1.3534256</v>
          </cell>
          <cell r="R643">
            <v>1.66083336</v>
          </cell>
          <cell r="S643">
            <v>0.67789844437921931</v>
          </cell>
          <cell r="T643">
            <v>178.62446400000002</v>
          </cell>
          <cell r="U643">
            <v>7.5112811200000005</v>
          </cell>
          <cell r="V643">
            <v>1.9961970613656008</v>
          </cell>
          <cell r="W643">
            <v>7.0516707199999997</v>
          </cell>
          <cell r="X643">
            <v>1.1548</v>
          </cell>
          <cell r="Y643">
            <v>2.2000516595634769</v>
          </cell>
          <cell r="Z643">
            <v>1.996502</v>
          </cell>
          <cell r="AA643">
            <v>2.4499736999999997</v>
          </cell>
          <cell r="AB643">
            <v>263.49738000000002</v>
          </cell>
          <cell r="AC643">
            <v>11.080245400000001</v>
          </cell>
          <cell r="AD643">
            <v>2.9446845289541916</v>
          </cell>
          <cell r="AE643">
            <v>10.4022524</v>
          </cell>
          <cell r="AF643">
            <v>1.7035</v>
          </cell>
          <cell r="AG643">
            <v>23.780825287497695</v>
          </cell>
          <cell r="AH643">
            <v>0.93881065125146046</v>
          </cell>
          <cell r="AI643">
            <v>0.67800199999999999</v>
          </cell>
          <cell r="AJ643">
            <v>0.83199869999999998</v>
          </cell>
          <cell r="AK643">
            <v>89.482380000000006</v>
          </cell>
          <cell r="AL643">
            <v>3.7627954000000003</v>
          </cell>
          <cell r="AM643">
            <v>3.5325524000000001</v>
          </cell>
          <cell r="AN643">
            <v>0.57850000000000001</v>
          </cell>
          <cell r="AO643">
            <v>25.330800471636319</v>
          </cell>
          <cell r="AP643">
            <v>1.1719999999999999</v>
          </cell>
          <cell r="AQ643">
            <v>1.4381999999999999</v>
          </cell>
          <cell r="AR643">
            <v>154.68</v>
          </cell>
          <cell r="AS643">
            <v>6.5044000000000004</v>
          </cell>
          <cell r="AT643">
            <v>6.1063999999999998</v>
          </cell>
        </row>
        <row r="644">
          <cell r="A644">
            <v>33037</v>
          </cell>
          <cell r="B644">
            <v>0.9074457600000001</v>
          </cell>
          <cell r="C644">
            <v>1.1122254</v>
          </cell>
          <cell r="D644">
            <v>120.17922800000002</v>
          </cell>
          <cell r="E644">
            <v>5.0392217200000005</v>
          </cell>
          <cell r="F644">
            <v>1.3360924297292638</v>
          </cell>
          <cell r="G644">
            <v>4.7317036000000003</v>
          </cell>
          <cell r="H644">
            <v>0.77480000000000004</v>
          </cell>
          <cell r="I644">
            <v>1.2256659836065573</v>
          </cell>
          <cell r="J644">
            <v>132.43681693989072</v>
          </cell>
          <cell r="K644">
            <v>5.5531933060109289</v>
          </cell>
          <cell r="L644">
            <v>5.2143101092896176</v>
          </cell>
          <cell r="M644">
            <v>108.05294322535703</v>
          </cell>
          <cell r="N644">
            <v>4.5307558342041103</v>
          </cell>
          <cell r="O644">
            <v>4.2542668059909436</v>
          </cell>
          <cell r="P644">
            <v>1.4910944759938047</v>
          </cell>
          <cell r="Q644">
            <v>1.35308736</v>
          </cell>
          <cell r="R644">
            <v>1.65843315</v>
          </cell>
          <cell r="S644">
            <v>0.67620719929762951</v>
          </cell>
          <cell r="T644">
            <v>179.19858300000001</v>
          </cell>
          <cell r="U644">
            <v>7.5139556699999996</v>
          </cell>
          <cell r="V644">
            <v>1.9922400413864461</v>
          </cell>
          <cell r="W644">
            <v>7.0554171000000006</v>
          </cell>
          <cell r="X644">
            <v>1.1553</v>
          </cell>
          <cell r="Y644">
            <v>2.2050851832731024</v>
          </cell>
          <cell r="Z644">
            <v>2.0009951999999998</v>
          </cell>
          <cell r="AA644">
            <v>2.45255175</v>
          </cell>
          <cell r="AB644">
            <v>265.00543500000003</v>
          </cell>
          <cell r="AC644">
            <v>11.111913149999999</v>
          </cell>
          <cell r="AD644">
            <v>2.9461976202793587</v>
          </cell>
          <cell r="AE644">
            <v>10.433809500000001</v>
          </cell>
          <cell r="AF644">
            <v>1.7084999999999999</v>
          </cell>
          <cell r="AG644">
            <v>23.848767662479439</v>
          </cell>
          <cell r="AH644">
            <v>0.93897507649256606</v>
          </cell>
          <cell r="AI644">
            <v>0.67917887999999993</v>
          </cell>
          <cell r="AJ644">
            <v>0.83244644999999995</v>
          </cell>
          <cell r="AK644">
            <v>89.948289000000003</v>
          </cell>
          <cell r="AL644">
            <v>3.7716116099999999</v>
          </cell>
          <cell r="AM644">
            <v>3.5414493</v>
          </cell>
          <cell r="AN644">
            <v>0.57989999999999997</v>
          </cell>
          <cell r="AO644">
            <v>25.398722777140986</v>
          </cell>
          <cell r="AP644">
            <v>1.1712</v>
          </cell>
          <cell r="AQ644">
            <v>1.4355</v>
          </cell>
          <cell r="AR644">
            <v>155.11000000000001</v>
          </cell>
          <cell r="AS644">
            <v>6.5038999999999998</v>
          </cell>
          <cell r="AT644">
            <v>6.1070000000000002</v>
          </cell>
        </row>
        <row r="645">
          <cell r="A645">
            <v>33038</v>
          </cell>
          <cell r="B645">
            <v>0.90616328999999995</v>
          </cell>
          <cell r="C645">
            <v>1.11313368</v>
          </cell>
          <cell r="D645">
            <v>119.48223299999999</v>
          </cell>
          <cell r="E645">
            <v>5.0379055199999998</v>
          </cell>
          <cell r="F645">
            <v>1.3322436338609771</v>
          </cell>
          <cell r="G645">
            <v>4.7312827200000003</v>
          </cell>
          <cell r="H645">
            <v>0.77429999999999999</v>
          </cell>
          <cell r="I645">
            <v>1.2284029735965138</v>
          </cell>
          <cell r="J645">
            <v>131.85507989404428</v>
          </cell>
          <cell r="K645">
            <v>5.5596001025378117</v>
          </cell>
          <cell r="L645">
            <v>5.2212253268392725</v>
          </cell>
          <cell r="M645">
            <v>107.33861992209238</v>
          </cell>
          <cell r="N645">
            <v>4.5258764607679467</v>
          </cell>
          <cell r="O645">
            <v>4.2504173622704506</v>
          </cell>
          <cell r="P645">
            <v>1.4898618106676997</v>
          </cell>
          <cell r="Q645">
            <v>1.3500580799999999</v>
          </cell>
          <cell r="R645">
            <v>1.65841536</v>
          </cell>
          <cell r="S645">
            <v>0.67620164126611959</v>
          </cell>
          <cell r="T645">
            <v>178.01201599999999</v>
          </cell>
          <cell r="U645">
            <v>7.5057830399999999</v>
          </cell>
          <cell r="V645">
            <v>1.9848589125946317</v>
          </cell>
          <cell r="W645">
            <v>7.0489574399999997</v>
          </cell>
          <cell r="X645">
            <v>1.1536</v>
          </cell>
          <cell r="Y645">
            <v>2.2032803822807696</v>
          </cell>
          <cell r="Z645">
            <v>1.9965317999999999</v>
          </cell>
          <cell r="AA645">
            <v>2.4525456000000001</v>
          </cell>
          <cell r="AB645">
            <v>263.25286</v>
          </cell>
          <cell r="AC645">
            <v>11.0999184</v>
          </cell>
          <cell r="AD645">
            <v>2.9353062629043354</v>
          </cell>
          <cell r="AE645">
            <v>10.4243424</v>
          </cell>
          <cell r="AF645">
            <v>1.706</v>
          </cell>
          <cell r="AG645">
            <v>23.716648223287841</v>
          </cell>
          <cell r="AH645">
            <v>0.93913684987089641</v>
          </cell>
          <cell r="AI645">
            <v>0.68017835999999998</v>
          </cell>
          <cell r="AJ645">
            <v>0.83553312000000002</v>
          </cell>
          <cell r="AK645">
            <v>89.684972000000016</v>
          </cell>
          <cell r="AL645">
            <v>3.7815196800000006</v>
          </cell>
          <cell r="AM645">
            <v>3.5513644800000006</v>
          </cell>
          <cell r="AN645">
            <v>0.58120000000000005</v>
          </cell>
          <cell r="AO645">
            <v>25.25366588112071</v>
          </cell>
          <cell r="AP645">
            <v>1.1702999999999999</v>
          </cell>
          <cell r="AQ645">
            <v>1.4376</v>
          </cell>
          <cell r="AR645">
            <v>154.31</v>
          </cell>
          <cell r="AS645">
            <v>6.5064000000000002</v>
          </cell>
          <cell r="AT645">
            <v>6.1104000000000003</v>
          </cell>
        </row>
        <row r="646">
          <cell r="A646">
            <v>33039</v>
          </cell>
          <cell r="B646">
            <v>0.90702346999999994</v>
          </cell>
          <cell r="C646">
            <v>1.11503646</v>
          </cell>
          <cell r="D646">
            <v>119.67530800000002</v>
          </cell>
          <cell r="E646">
            <v>5.0560414199999997</v>
          </cell>
          <cell r="F646">
            <v>1.3289338361330132</v>
          </cell>
          <cell r="G646">
            <v>4.73421439</v>
          </cell>
          <cell r="H646">
            <v>0.77529999999999999</v>
          </cell>
          <cell r="I646">
            <v>1.2293358406701427</v>
          </cell>
          <cell r="J646">
            <v>131.94290110265837</v>
          </cell>
          <cell r="K646">
            <v>5.5743225916745018</v>
          </cell>
          <cell r="L646">
            <v>5.2195059406786912</v>
          </cell>
          <cell r="M646">
            <v>107.32860520094565</v>
          </cell>
          <cell r="N646">
            <v>4.5344180225281603</v>
          </cell>
          <cell r="O646">
            <v>4.2457933528021137</v>
          </cell>
          <cell r="P646">
            <v>1.4887140461756738</v>
          </cell>
          <cell r="Q646">
            <v>1.3502985799999998</v>
          </cell>
          <cell r="R646">
            <v>1.6599704399999997</v>
          </cell>
          <cell r="S646">
            <v>0.67615700058582295</v>
          </cell>
          <cell r="T646">
            <v>178.16231199999999</v>
          </cell>
          <cell r="U646">
            <v>7.5269998799999991</v>
          </cell>
          <cell r="V646">
            <v>1.978402468289338</v>
          </cell>
          <cell r="W646">
            <v>7.0478914599999998</v>
          </cell>
          <cell r="X646">
            <v>1.1541999999999999</v>
          </cell>
          <cell r="Y646">
            <v>2.2017283632142397</v>
          </cell>
          <cell r="Z646">
            <v>1.9970193000000001</v>
          </cell>
          <cell r="AA646">
            <v>2.4550074</v>
          </cell>
          <cell r="AB646">
            <v>263.49252000000001</v>
          </cell>
          <cell r="AC646">
            <v>11.1320298</v>
          </cell>
          <cell r="AD646">
            <v>2.92595131984916</v>
          </cell>
          <cell r="AE646">
            <v>10.423454100000001</v>
          </cell>
          <cell r="AF646">
            <v>1.7070000000000001</v>
          </cell>
          <cell r="AG646">
            <v>23.669764161069711</v>
          </cell>
          <cell r="AH646">
            <v>0.93634802343055179</v>
          </cell>
          <cell r="AI646">
            <v>0.68251965999999997</v>
          </cell>
          <cell r="AJ646">
            <v>0.83904588000000002</v>
          </cell>
          <cell r="AK646">
            <v>90.053624000000013</v>
          </cell>
          <cell r="AL646">
            <v>3.80458476</v>
          </cell>
          <cell r="AM646">
            <v>3.5624154200000002</v>
          </cell>
          <cell r="AN646">
            <v>0.58340000000000003</v>
          </cell>
          <cell r="AO646">
            <v>25.278810408921935</v>
          </cell>
          <cell r="AP646">
            <v>1.1698999999999999</v>
          </cell>
          <cell r="AQ646">
            <v>1.4381999999999999</v>
          </cell>
          <cell r="AR646">
            <v>154.36000000000001</v>
          </cell>
          <cell r="AS646">
            <v>6.5213999999999999</v>
          </cell>
          <cell r="AT646">
            <v>6.1063000000000001</v>
          </cell>
        </row>
        <row r="647">
          <cell r="A647">
            <v>33042</v>
          </cell>
          <cell r="B647">
            <v>0.90779876999999998</v>
          </cell>
          <cell r="C647">
            <v>1.1003057599999999</v>
          </cell>
          <cell r="D647">
            <v>119.303164</v>
          </cell>
          <cell r="E647">
            <v>4.9763405799999996</v>
          </cell>
          <cell r="F647">
            <v>1.3268868731815846</v>
          </cell>
          <cell r="G647">
            <v>4.71196328</v>
          </cell>
          <cell r="H647">
            <v>0.77529999999999999</v>
          </cell>
          <cell r="I647">
            <v>1.2120590998377316</v>
          </cell>
          <cell r="J647">
            <v>131.4202750021351</v>
          </cell>
          <cell r="K647">
            <v>5.4817661627807661</v>
          </cell>
          <cell r="L647">
            <v>5.1905371936117515</v>
          </cell>
          <cell r="M647">
            <v>108.42728297632469</v>
          </cell>
          <cell r="N647">
            <v>4.522688838782412</v>
          </cell>
          <cell r="O647">
            <v>4.2824126268320182</v>
          </cell>
          <cell r="P647">
            <v>1.5039339610473363</v>
          </cell>
          <cell r="Q647">
            <v>1.3652694000000001</v>
          </cell>
          <cell r="R647">
            <v>1.6547871999999999</v>
          </cell>
          <cell r="S647">
            <v>0.68028004667444575</v>
          </cell>
          <cell r="T647">
            <v>179.42407999999998</v>
          </cell>
          <cell r="U647">
            <v>7.4840875999999987</v>
          </cell>
          <cell r="V647">
            <v>1.9955502310456954</v>
          </cell>
          <cell r="W647">
            <v>7.0864815999999999</v>
          </cell>
          <cell r="X647">
            <v>1.1659999999999999</v>
          </cell>
          <cell r="Y647">
            <v>2.2107571262737005</v>
          </cell>
          <cell r="Z647">
            <v>2.0069226000000002</v>
          </cell>
          <cell r="AA647">
            <v>2.4325087999999999</v>
          </cell>
          <cell r="AB647">
            <v>263.75031999999999</v>
          </cell>
          <cell r="AC647">
            <v>11.001480399999998</v>
          </cell>
          <cell r="AD647">
            <v>2.9334246106452162</v>
          </cell>
          <cell r="AE647">
            <v>10.4170064</v>
          </cell>
          <cell r="AF647">
            <v>1.714</v>
          </cell>
          <cell r="AG647">
            <v>23.97407534353286</v>
          </cell>
          <cell r="AH647">
            <v>0.9468731499080798</v>
          </cell>
          <cell r="AI647">
            <v>0.68415687000000003</v>
          </cell>
          <cell r="AJ647">
            <v>0.82923856000000007</v>
          </cell>
          <cell r="AK647">
            <v>89.912084000000007</v>
          </cell>
          <cell r="AL647">
            <v>3.7503879800000002</v>
          </cell>
          <cell r="AM647">
            <v>3.5511416800000006</v>
          </cell>
          <cell r="AN647">
            <v>0.58430000000000004</v>
          </cell>
          <cell r="AO647">
            <v>25.319204949322099</v>
          </cell>
          <cell r="AP647">
            <v>1.1709000000000001</v>
          </cell>
          <cell r="AQ647">
            <v>1.4192</v>
          </cell>
          <cell r="AR647">
            <v>153.88</v>
          </cell>
          <cell r="AS647">
            <v>6.4185999999999996</v>
          </cell>
          <cell r="AT647">
            <v>6.0776000000000003</v>
          </cell>
        </row>
        <row r="648">
          <cell r="A648">
            <v>33043</v>
          </cell>
          <cell r="B648">
            <v>0.91701139999999992</v>
          </cell>
          <cell r="C648">
            <v>1.1017415500000001</v>
          </cell>
          <cell r="D648">
            <v>120.15661300000001</v>
          </cell>
          <cell r="E648">
            <v>5.0324710800000005</v>
          </cell>
          <cell r="F648">
            <v>1.334529301213053</v>
          </cell>
          <cell r="G648">
            <v>4.7196405300000004</v>
          </cell>
          <cell r="H648">
            <v>0.78110000000000002</v>
          </cell>
          <cell r="I648">
            <v>1.2014480408858605</v>
          </cell>
          <cell r="J648">
            <v>131.03066439522999</v>
          </cell>
          <cell r="K648">
            <v>5.4879045996592852</v>
          </cell>
          <cell r="L648">
            <v>5.1467632027257242</v>
          </cell>
          <cell r="M648">
            <v>109.06061680255229</v>
          </cell>
          <cell r="N648">
            <v>4.5677419354838706</v>
          </cell>
          <cell r="O648">
            <v>4.2838000708968451</v>
          </cell>
          <cell r="P648">
            <v>1.4987837664831649</v>
          </cell>
          <cell r="Q648">
            <v>1.3744018</v>
          </cell>
          <cell r="R648">
            <v>1.6512723500000002</v>
          </cell>
          <cell r="S648">
            <v>0.68024404416037187</v>
          </cell>
          <cell r="T648">
            <v>180.08878100000004</v>
          </cell>
          <cell r="U648">
            <v>7.5425859600000003</v>
          </cell>
          <cell r="V648">
            <v>2.0001708525542456</v>
          </cell>
          <cell r="W648">
            <v>7.0737206100000005</v>
          </cell>
          <cell r="X648">
            <v>1.1707000000000001</v>
          </cell>
          <cell r="Y648">
            <v>2.203303034182563</v>
          </cell>
          <cell r="Z648">
            <v>2.020454</v>
          </cell>
          <cell r="AA648">
            <v>2.4274705000000001</v>
          </cell>
          <cell r="AB648">
            <v>264.74143000000004</v>
          </cell>
          <cell r="AC648">
            <v>11.088058800000001</v>
          </cell>
          <cell r="AD648">
            <v>2.9403724585682554</v>
          </cell>
          <cell r="AE648">
            <v>10.398798300000001</v>
          </cell>
          <cell r="AF648">
            <v>1.7210000000000001</v>
          </cell>
          <cell r="AG648">
            <v>23.876264977959895</v>
          </cell>
          <cell r="AH648">
            <v>0.93783758614267088</v>
          </cell>
          <cell r="AI648">
            <v>0.68714220000000004</v>
          </cell>
          <cell r="AJ648">
            <v>0.82556565000000015</v>
          </cell>
          <cell r="AK648">
            <v>90.036699000000013</v>
          </cell>
          <cell r="AL648">
            <v>3.7709708400000004</v>
          </cell>
          <cell r="AM648">
            <v>3.53655819</v>
          </cell>
          <cell r="AN648">
            <v>0.58530000000000004</v>
          </cell>
          <cell r="AO648">
            <v>25.458848451748509</v>
          </cell>
          <cell r="AP648">
            <v>1.1739999999999999</v>
          </cell>
          <cell r="AQ648">
            <v>1.4105000000000001</v>
          </cell>
          <cell r="AR648">
            <v>153.83000000000001</v>
          </cell>
          <cell r="AS648">
            <v>6.4428000000000001</v>
          </cell>
          <cell r="AT648">
            <v>6.0423</v>
          </cell>
        </row>
        <row r="649">
          <cell r="A649">
            <v>33044</v>
          </cell>
          <cell r="B649">
            <v>0.91771427999999999</v>
          </cell>
          <cell r="C649">
            <v>1.10946612</v>
          </cell>
          <cell r="D649">
            <v>120.82402500000001</v>
          </cell>
          <cell r="E649">
            <v>5.0526766499999995</v>
          </cell>
          <cell r="F649">
            <v>1.3394322845417237</v>
          </cell>
          <cell r="G649">
            <v>4.7442131100000005</v>
          </cell>
          <cell r="H649">
            <v>0.7833</v>
          </cell>
          <cell r="I649">
            <v>1.2089450324342781</v>
          </cell>
          <cell r="J649">
            <v>131.65756230795495</v>
          </cell>
          <cell r="K649">
            <v>5.5057186753158076</v>
          </cell>
          <cell r="L649">
            <v>5.1695971321270058</v>
          </cell>
          <cell r="M649">
            <v>108.90285230160971</v>
          </cell>
          <cell r="N649">
            <v>4.5541513696695848</v>
          </cell>
          <cell r="O649">
            <v>4.2761225642473875</v>
          </cell>
          <cell r="P649">
            <v>1.4887016468785905</v>
          </cell>
          <cell r="Q649">
            <v>1.36620276</v>
          </cell>
          <cell r="R649">
            <v>1.65166404</v>
          </cell>
          <cell r="S649">
            <v>0.67619599884024351</v>
          </cell>
          <cell r="T649">
            <v>179.870925</v>
          </cell>
          <cell r="U649">
            <v>7.5219280499999996</v>
          </cell>
          <cell r="V649">
            <v>1.9940150478796168</v>
          </cell>
          <cell r="W649">
            <v>7.0627178699999993</v>
          </cell>
          <cell r="X649">
            <v>1.1660999999999999</v>
          </cell>
          <cell r="Y649">
            <v>2.2015830460870673</v>
          </cell>
          <cell r="Z649">
            <v>2.0204241999999999</v>
          </cell>
          <cell r="AA649">
            <v>2.4425818000000001</v>
          </cell>
          <cell r="AB649">
            <v>266.00412499999999</v>
          </cell>
          <cell r="AC649">
            <v>11.123887249999999</v>
          </cell>
          <cell r="AD649">
            <v>2.9488714090287278</v>
          </cell>
          <cell r="AE649">
            <v>10.44477915</v>
          </cell>
          <cell r="AF649">
            <v>1.7244999999999999</v>
          </cell>
          <cell r="AG649">
            <v>23.912874970932485</v>
          </cell>
          <cell r="AH649">
            <v>0.93895046895589496</v>
          </cell>
          <cell r="AI649">
            <v>0.68515167999999993</v>
          </cell>
          <cell r="AJ649">
            <v>0.82831072000000006</v>
          </cell>
          <cell r="AK649">
            <v>90.205399999999997</v>
          </cell>
          <cell r="AL649">
            <v>3.7722523999999997</v>
          </cell>
          <cell r="AM649">
            <v>3.5419581600000001</v>
          </cell>
          <cell r="AN649">
            <v>0.58479999999999999</v>
          </cell>
          <cell r="AO649">
            <v>25.4676639093896</v>
          </cell>
          <cell r="AP649">
            <v>1.1716</v>
          </cell>
          <cell r="AQ649">
            <v>1.4164000000000001</v>
          </cell>
          <cell r="AR649">
            <v>154.25</v>
          </cell>
          <cell r="AS649">
            <v>6.4504999999999999</v>
          </cell>
          <cell r="AT649">
            <v>6.0567000000000002</v>
          </cell>
        </row>
        <row r="650">
          <cell r="A650">
            <v>33045</v>
          </cell>
          <cell r="B650">
            <v>0.9257778499999999</v>
          </cell>
          <cell r="C650">
            <v>1.1169891000000001</v>
          </cell>
          <cell r="D650">
            <v>122.32000499999999</v>
          </cell>
          <cell r="E650">
            <v>5.0798323999999999</v>
          </cell>
          <cell r="F650">
            <v>1.3460225332878115</v>
          </cell>
          <cell r="G650">
            <v>4.7804389500000006</v>
          </cell>
          <cell r="H650">
            <v>0.78849999999999998</v>
          </cell>
          <cell r="I650">
            <v>1.2065411804786648</v>
          </cell>
          <cell r="J650">
            <v>132.12673537177412</v>
          </cell>
          <cell r="K650">
            <v>5.4870964994463849</v>
          </cell>
          <cell r="L650">
            <v>5.1636998552082449</v>
          </cell>
          <cell r="M650">
            <v>109.50868276154171</v>
          </cell>
          <cell r="N650">
            <v>4.5477904842580825</v>
          </cell>
          <cell r="O650">
            <v>4.2797543413807713</v>
          </cell>
          <cell r="P650">
            <v>1.4750792644261257</v>
          </cell>
          <cell r="Q650">
            <v>1.36559571</v>
          </cell>
          <cell r="R650">
            <v>1.6476474600000002</v>
          </cell>
          <cell r="S650">
            <v>0.67387022016222486</v>
          </cell>
          <cell r="T650">
            <v>180.431703</v>
          </cell>
          <cell r="U650">
            <v>7.4931554400000007</v>
          </cell>
          <cell r="V650">
            <v>1.9854899283031753</v>
          </cell>
          <cell r="W650">
            <v>7.0515263700000004</v>
          </cell>
          <cell r="X650">
            <v>1.1631</v>
          </cell>
          <cell r="Y650">
            <v>2.1889663918833229</v>
          </cell>
          <cell r="Z650">
            <v>2.0264965999999998</v>
          </cell>
          <cell r="AA650">
            <v>2.4450516000000002</v>
          </cell>
          <cell r="AB650">
            <v>267.75437999999997</v>
          </cell>
          <cell r="AC650">
            <v>11.119582400000001</v>
          </cell>
          <cell r="AD650">
            <v>2.9463980880846705</v>
          </cell>
          <cell r="AE650">
            <v>10.4642202</v>
          </cell>
          <cell r="AF650">
            <v>1.726</v>
          </cell>
          <cell r="AG650">
            <v>24.079535576803675</v>
          </cell>
          <cell r="AH650">
            <v>0.94106233701726072</v>
          </cell>
          <cell r="AI650">
            <v>0.68778777999999996</v>
          </cell>
          <cell r="AJ650">
            <v>0.82984427999999999</v>
          </cell>
          <cell r="AK650">
            <v>90.875153999999995</v>
          </cell>
          <cell r="AL650">
            <v>3.77395792</v>
          </cell>
          <cell r="AM650">
            <v>3.5515296600000004</v>
          </cell>
          <cell r="AN650">
            <v>0.58579999999999999</v>
          </cell>
          <cell r="AO650">
            <v>25.587609480924339</v>
          </cell>
          <cell r="AP650">
            <v>1.1740999999999999</v>
          </cell>
          <cell r="AQ650">
            <v>1.4166000000000001</v>
          </cell>
          <cell r="AR650">
            <v>155.13</v>
          </cell>
          <cell r="AS650">
            <v>6.4424000000000001</v>
          </cell>
          <cell r="AT650">
            <v>6.0627000000000004</v>
          </cell>
        </row>
        <row r="651">
          <cell r="A651">
            <v>33046</v>
          </cell>
          <cell r="B651">
            <v>0.92131549999999995</v>
          </cell>
          <cell r="C651">
            <v>1.1048117499999999</v>
          </cell>
          <cell r="D651">
            <v>121.310975</v>
          </cell>
          <cell r="E651">
            <v>5.0371090000000001</v>
          </cell>
          <cell r="F651">
            <v>1.3282974028178578</v>
          </cell>
          <cell r="G651">
            <v>4.7355334999999998</v>
          </cell>
          <cell r="H651">
            <v>0.78249999999999997</v>
          </cell>
          <cell r="I651">
            <v>1.199167657550535</v>
          </cell>
          <cell r="J651">
            <v>131.67147953117038</v>
          </cell>
          <cell r="K651">
            <v>5.467300832342449</v>
          </cell>
          <cell r="L651">
            <v>5.1399694241549181</v>
          </cell>
          <cell r="M651">
            <v>109.80239393724769</v>
          </cell>
          <cell r="N651">
            <v>4.559246405552801</v>
          </cell>
          <cell r="O651">
            <v>4.2862808980806006</v>
          </cell>
          <cell r="P651">
            <v>1.4915015974440895</v>
          </cell>
          <cell r="Q651">
            <v>1.3741435399999999</v>
          </cell>
          <cell r="R651">
            <v>1.64782849</v>
          </cell>
          <cell r="S651">
            <v>0.67326218632823764</v>
          </cell>
          <cell r="T651">
            <v>180.93551300000001</v>
          </cell>
          <cell r="U651">
            <v>7.5128561200000004</v>
          </cell>
          <cell r="V651">
            <v>1.9811576981836703</v>
          </cell>
          <cell r="W651">
            <v>7.06305578</v>
          </cell>
          <cell r="X651">
            <v>1.1671</v>
          </cell>
          <cell r="Y651">
            <v>2.2153354632587861</v>
          </cell>
          <cell r="Z651">
            <v>2.0410229000000002</v>
          </cell>
          <cell r="AA651">
            <v>2.4475286499999998</v>
          </cell>
          <cell r="AB651">
            <v>268.744505</v>
          </cell>
          <cell r="AC651">
            <v>11.1588862</v>
          </cell>
          <cell r="AD651">
            <v>2.9426243422169414</v>
          </cell>
          <cell r="AE651">
            <v>10.4907953</v>
          </cell>
          <cell r="AF651">
            <v>1.7335</v>
          </cell>
          <cell r="AG651">
            <v>24.083452432734731</v>
          </cell>
          <cell r="AH651">
            <v>0.94012924874168902</v>
          </cell>
          <cell r="AI651">
            <v>0.69360633999999999</v>
          </cell>
          <cell r="AJ651">
            <v>0.83175028999999989</v>
          </cell>
          <cell r="AK651">
            <v>91.328172999999992</v>
          </cell>
          <cell r="AL651">
            <v>3.7921545199999995</v>
          </cell>
          <cell r="AM651">
            <v>3.5651153799999999</v>
          </cell>
          <cell r="AN651">
            <v>0.58909999999999996</v>
          </cell>
          <cell r="AO651">
            <v>25.617171750553553</v>
          </cell>
          <cell r="AP651">
            <v>1.1774</v>
          </cell>
          <cell r="AQ651">
            <v>1.4118999999999999</v>
          </cell>
          <cell r="AR651">
            <v>155.03</v>
          </cell>
          <cell r="AS651">
            <v>6.4371999999999998</v>
          </cell>
          <cell r="AT651">
            <v>6.0518000000000001</v>
          </cell>
        </row>
        <row r="652">
          <cell r="A652">
            <v>33049</v>
          </cell>
          <cell r="B652">
            <v>0.92241099999999998</v>
          </cell>
          <cell r="C652">
            <v>1.10528125</v>
          </cell>
          <cell r="D652">
            <v>121.71787500000001</v>
          </cell>
          <cell r="E652">
            <v>5.0487682499999993</v>
          </cell>
          <cell r="F652">
            <v>1.3362363387978142</v>
          </cell>
          <cell r="G652">
            <v>4.7523572499999993</v>
          </cell>
          <cell r="H652">
            <v>0.78249999999999997</v>
          </cell>
          <cell r="I652">
            <v>1.1982524601289446</v>
          </cell>
          <cell r="J652">
            <v>131.95622667119105</v>
          </cell>
          <cell r="K652">
            <v>5.4734475738038677</v>
          </cell>
          <cell r="L652">
            <v>5.152103834407872</v>
          </cell>
          <cell r="M652">
            <v>110.12389380530973</v>
          </cell>
          <cell r="N652">
            <v>4.5678584070796457</v>
          </cell>
          <cell r="O652">
            <v>4.2996814159292027</v>
          </cell>
          <cell r="P652">
            <v>1.489329073482428</v>
          </cell>
          <cell r="Q652">
            <v>1.3737735200000001</v>
          </cell>
          <cell r="R652">
            <v>1.6461275000000002</v>
          </cell>
          <cell r="S652">
            <v>0.67325245522819177</v>
          </cell>
          <cell r="T652">
            <v>181.27797000000001</v>
          </cell>
          <cell r="U652">
            <v>7.5192773399999995</v>
          </cell>
          <cell r="V652">
            <v>1.9900956284153004</v>
          </cell>
          <cell r="W652">
            <v>7.0778238199999999</v>
          </cell>
          <cell r="X652">
            <v>1.1654</v>
          </cell>
          <cell r="Y652">
            <v>2.2121405750798724</v>
          </cell>
          <cell r="Z652">
            <v>2.0405028000000001</v>
          </cell>
          <cell r="AA652">
            <v>2.4450375000000002</v>
          </cell>
          <cell r="AB652">
            <v>269.25705000000005</v>
          </cell>
          <cell r="AC652">
            <v>11.1685851</v>
          </cell>
          <cell r="AD652">
            <v>2.9559426229508197</v>
          </cell>
          <cell r="AE652">
            <v>10.512882299999999</v>
          </cell>
          <cell r="AF652">
            <v>1.7310000000000001</v>
          </cell>
          <cell r="AG652">
            <v>24.10842981354908</v>
          </cell>
          <cell r="AH652">
            <v>0.9412904325723408</v>
          </cell>
          <cell r="AI652">
            <v>0.69030528000000002</v>
          </cell>
          <cell r="AJ652">
            <v>0.82716000000000012</v>
          </cell>
          <cell r="AK652">
            <v>91.090080000000015</v>
          </cell>
          <cell r="AL652">
            <v>3.7783497599999998</v>
          </cell>
          <cell r="AM652">
            <v>3.5565244799999998</v>
          </cell>
          <cell r="AN652">
            <v>0.58560000000000001</v>
          </cell>
          <cell r="AO652">
            <v>25.612105445145147</v>
          </cell>
          <cell r="AP652">
            <v>1.1788000000000001</v>
          </cell>
          <cell r="AQ652">
            <v>1.4125000000000001</v>
          </cell>
          <cell r="AR652">
            <v>155.55000000000001</v>
          </cell>
          <cell r="AS652">
            <v>6.4520999999999997</v>
          </cell>
          <cell r="AT652">
            <v>6.0732999999999997</v>
          </cell>
        </row>
        <row r="653">
          <cell r="A653">
            <v>33050</v>
          </cell>
          <cell r="B653">
            <v>0.92041250000000008</v>
          </cell>
          <cell r="C653">
            <v>1.1055940000000002</v>
          </cell>
          <cell r="D653">
            <v>121.98115</v>
          </cell>
          <cell r="E653">
            <v>5.0551645000000001</v>
          </cell>
          <cell r="F653">
            <v>1.3341264445955132</v>
          </cell>
          <cell r="G653">
            <v>4.754588</v>
          </cell>
          <cell r="H653">
            <v>0.78500000000000003</v>
          </cell>
          <cell r="I653">
            <v>1.2011940298507462</v>
          </cell>
          <cell r="J653">
            <v>132.52878464818761</v>
          </cell>
          <cell r="K653">
            <v>5.4922814498933903</v>
          </cell>
          <cell r="L653">
            <v>5.1657142857142855</v>
          </cell>
          <cell r="M653">
            <v>110.3308719113888</v>
          </cell>
          <cell r="N653">
            <v>4.5723516046577677</v>
          </cell>
          <cell r="O653">
            <v>4.3004828173814253</v>
          </cell>
          <cell r="P653">
            <v>1.4901910828025478</v>
          </cell>
          <cell r="Q653">
            <v>1.3715905000000002</v>
          </cell>
          <cell r="R653">
            <v>1.64754632</v>
          </cell>
          <cell r="S653">
            <v>0.67384792626728107</v>
          </cell>
          <cell r="T653">
            <v>181.77522199999999</v>
          </cell>
          <cell r="U653">
            <v>7.5331610600000003</v>
          </cell>
          <cell r="V653">
            <v>1.9881033310673009</v>
          </cell>
          <cell r="W653">
            <v>7.08524464</v>
          </cell>
          <cell r="X653">
            <v>1.1698</v>
          </cell>
          <cell r="Y653">
            <v>2.2114649681528662</v>
          </cell>
          <cell r="Z653">
            <v>2.03546</v>
          </cell>
          <cell r="AA653">
            <v>2.4449824000000002</v>
          </cell>
          <cell r="AB653">
            <v>269.75703999999996</v>
          </cell>
          <cell r="AC653">
            <v>11.1793192</v>
          </cell>
          <cell r="AD653">
            <v>2.9503738953093133</v>
          </cell>
          <cell r="AE653">
            <v>10.514604799999999</v>
          </cell>
          <cell r="AF653">
            <v>1.736</v>
          </cell>
          <cell r="AG653">
            <v>24.13000605618274</v>
          </cell>
          <cell r="AH653">
            <v>0.94054070841809401</v>
          </cell>
          <cell r="AI653">
            <v>0.68989900000000015</v>
          </cell>
          <cell r="AJ653">
            <v>0.82870256000000009</v>
          </cell>
          <cell r="AK653">
            <v>91.431476000000004</v>
          </cell>
          <cell r="AL653">
            <v>3.7891194800000005</v>
          </cell>
          <cell r="AM653">
            <v>3.5638211200000001</v>
          </cell>
          <cell r="AN653">
            <v>0.58840000000000003</v>
          </cell>
          <cell r="AO653">
            <v>25.655461629903577</v>
          </cell>
          <cell r="AP653">
            <v>1.1725000000000001</v>
          </cell>
          <cell r="AQ653">
            <v>1.4084000000000001</v>
          </cell>
          <cell r="AR653">
            <v>155.38999999999999</v>
          </cell>
          <cell r="AS653">
            <v>6.4397000000000002</v>
          </cell>
          <cell r="AT653">
            <v>6.0568</v>
          </cell>
        </row>
        <row r="654">
          <cell r="A654">
            <v>33051</v>
          </cell>
          <cell r="B654">
            <v>0.92239453000000016</v>
          </cell>
          <cell r="C654">
            <v>1.11086021</v>
          </cell>
          <cell r="D654">
            <v>121.82509800000001</v>
          </cell>
          <cell r="E654">
            <v>5.0546148700000009</v>
          </cell>
          <cell r="F654">
            <v>1.3413346952672796</v>
          </cell>
          <cell r="G654">
            <v>4.7519824800000006</v>
          </cell>
          <cell r="H654">
            <v>0.78790000000000004</v>
          </cell>
          <cell r="I654">
            <v>1.2043222003929273</v>
          </cell>
          <cell r="J654">
            <v>132.07482702656529</v>
          </cell>
          <cell r="K654">
            <v>5.4798838301870676</v>
          </cell>
          <cell r="L654">
            <v>5.1517895276330394</v>
          </cell>
          <cell r="M654">
            <v>109.66735229448898</v>
          </cell>
          <cell r="N654">
            <v>4.5501808638910566</v>
          </cell>
          <cell r="O654">
            <v>4.2777501950492942</v>
          </cell>
          <cell r="P654">
            <v>1.4906714050006347</v>
          </cell>
          <cell r="Q654">
            <v>1.3749871500000002</v>
          </cell>
          <cell r="R654">
            <v>1.6559275500000001</v>
          </cell>
          <cell r="S654">
            <v>0.67383820998278832</v>
          </cell>
          <cell r="T654">
            <v>181.60119000000003</v>
          </cell>
          <cell r="U654">
            <v>7.5347698500000009</v>
          </cell>
          <cell r="V654">
            <v>1.9994892747701738</v>
          </cell>
          <cell r="W654">
            <v>7.0836444000000007</v>
          </cell>
          <cell r="X654">
            <v>1.1745000000000001</v>
          </cell>
          <cell r="Y654">
            <v>2.2122096712780808</v>
          </cell>
          <cell r="Z654">
            <v>2.0405301000000002</v>
          </cell>
          <cell r="AA654">
            <v>2.4574557000000001</v>
          </cell>
          <cell r="AB654">
            <v>269.50266000000005</v>
          </cell>
          <cell r="AC654">
            <v>11.1818679</v>
          </cell>
          <cell r="AD654">
            <v>2.9673135852911132</v>
          </cell>
          <cell r="AE654">
            <v>10.512381600000001</v>
          </cell>
          <cell r="AF654">
            <v>1.7430000000000001</v>
          </cell>
          <cell r="AG654">
            <v>24.101756737798699</v>
          </cell>
          <cell r="AH654">
            <v>0.94012750767695974</v>
          </cell>
          <cell r="AI654">
            <v>0.6876691800000001</v>
          </cell>
          <cell r="AJ654">
            <v>0.82817525999999997</v>
          </cell>
          <cell r="AK654">
            <v>90.823788000000008</v>
          </cell>
          <cell r="AL654">
            <v>3.7683472200000003</v>
          </cell>
          <cell r="AM654">
            <v>3.5427268800000005</v>
          </cell>
          <cell r="AN654">
            <v>0.58740000000000003</v>
          </cell>
          <cell r="AO654">
            <v>25.636689216076402</v>
          </cell>
          <cell r="AP654">
            <v>1.1707000000000001</v>
          </cell>
          <cell r="AQ654">
            <v>1.4098999999999999</v>
          </cell>
          <cell r="AR654">
            <v>154.62</v>
          </cell>
          <cell r="AS654">
            <v>6.4153000000000002</v>
          </cell>
          <cell r="AT654">
            <v>6.0312000000000001</v>
          </cell>
        </row>
        <row r="655">
          <cell r="A655">
            <v>33052</v>
          </cell>
          <cell r="B655">
            <v>0.92028552000000008</v>
          </cell>
          <cell r="C655">
            <v>1.11277176</v>
          </cell>
          <cell r="D655">
            <v>120.65773499999999</v>
          </cell>
          <cell r="E655">
            <v>5.0451366899999996</v>
          </cell>
          <cell r="F655">
            <v>1.3370175140282266</v>
          </cell>
          <cell r="G655">
            <v>4.7435906399999999</v>
          </cell>
          <cell r="H655">
            <v>0.7863</v>
          </cell>
          <cell r="I655">
            <v>1.2091592617908407</v>
          </cell>
          <cell r="J655">
            <v>131.10902255639095</v>
          </cell>
          <cell r="K655">
            <v>5.4821428571428568</v>
          </cell>
          <cell r="L655">
            <v>5.1544771018455222</v>
          </cell>
          <cell r="M655">
            <v>108.42990390050875</v>
          </cell>
          <cell r="N655">
            <v>4.533846806105144</v>
          </cell>
          <cell r="O655">
            <v>4.2628603730921419</v>
          </cell>
          <cell r="P655">
            <v>1.489889355207936</v>
          </cell>
          <cell r="Q655">
            <v>1.3711236</v>
          </cell>
          <cell r="R655">
            <v>1.6579067999999999</v>
          </cell>
          <cell r="S655">
            <v>0.6732758620689655</v>
          </cell>
          <cell r="T655">
            <v>179.76667499999999</v>
          </cell>
          <cell r="U655">
            <v>7.5166954499999994</v>
          </cell>
          <cell r="V655">
            <v>1.9920081618772318</v>
          </cell>
          <cell r="W655">
            <v>7.0674251999999997</v>
          </cell>
          <cell r="X655">
            <v>1.1715</v>
          </cell>
          <cell r="Y655">
            <v>2.2128958412819535</v>
          </cell>
          <cell r="Z655">
            <v>2.0364960000000001</v>
          </cell>
          <cell r="AA655">
            <v>2.4624480000000002</v>
          </cell>
          <cell r="AB655">
            <v>267.00299999999999</v>
          </cell>
          <cell r="AC655">
            <v>11.164361999999999</v>
          </cell>
          <cell r="AD655">
            <v>2.9586804965141984</v>
          </cell>
          <cell r="AE655">
            <v>10.497071999999999</v>
          </cell>
          <cell r="AF655">
            <v>1.74</v>
          </cell>
          <cell r="AG655">
            <v>23.915652322989885</v>
          </cell>
          <cell r="AH655">
            <v>0.94023035082524198</v>
          </cell>
          <cell r="AI655">
            <v>0.68831224000000002</v>
          </cell>
          <cell r="AJ655">
            <v>0.83227911999999993</v>
          </cell>
          <cell r="AK655">
            <v>90.243944999999982</v>
          </cell>
          <cell r="AL655">
            <v>3.7734260299999995</v>
          </cell>
          <cell r="AM655">
            <v>3.5478896799999995</v>
          </cell>
          <cell r="AN655">
            <v>0.58809999999999996</v>
          </cell>
          <cell r="AO655">
            <v>25.435950139238827</v>
          </cell>
          <cell r="AP655">
            <v>1.1704000000000001</v>
          </cell>
          <cell r="AQ655">
            <v>1.4152</v>
          </cell>
          <cell r="AR655">
            <v>153.44999999999999</v>
          </cell>
          <cell r="AS655">
            <v>6.4162999999999997</v>
          </cell>
          <cell r="AT655">
            <v>6.0327999999999999</v>
          </cell>
        </row>
        <row r="656">
          <cell r="A656">
            <v>33053</v>
          </cell>
          <cell r="B656">
            <v>0.92141076999999993</v>
          </cell>
          <cell r="C656">
            <v>1.1208824899999998</v>
          </cell>
          <cell r="D656">
            <v>120.473332</v>
          </cell>
          <cell r="E656">
            <v>5.0766501100000001</v>
          </cell>
          <cell r="F656">
            <v>1.3431339225016994</v>
          </cell>
          <cell r="G656">
            <v>4.7750716299999993</v>
          </cell>
          <cell r="H656">
            <v>0.7903</v>
          </cell>
          <cell r="I656">
            <v>1.2164851187923493</v>
          </cell>
          <cell r="J656">
            <v>130.74877776824772</v>
          </cell>
          <cell r="K656">
            <v>5.5096491980444293</v>
          </cell>
          <cell r="L656">
            <v>5.182348400377391</v>
          </cell>
          <cell r="M656">
            <v>107.48078685750546</v>
          </cell>
          <cell r="N656">
            <v>4.5291546217302407</v>
          </cell>
          <cell r="O656">
            <v>4.2601001198618063</v>
          </cell>
          <cell r="P656">
            <v>1.4852587624952549</v>
          </cell>
          <cell r="Q656">
            <v>1.3685334199999999</v>
          </cell>
          <cell r="R656">
            <v>1.6648005399999999</v>
          </cell>
          <cell r="S656">
            <v>0.67266475644699131</v>
          </cell>
          <cell r="T656">
            <v>178.93407199999999</v>
          </cell>
          <cell r="U656">
            <v>7.5401390599999996</v>
          </cell>
          <cell r="V656">
            <v>1.9949014276002717</v>
          </cell>
          <cell r="W656">
            <v>7.092216979999999</v>
          </cell>
          <cell r="X656">
            <v>1.1738</v>
          </cell>
          <cell r="Y656">
            <v>2.2080222700240415</v>
          </cell>
          <cell r="Z656">
            <v>2.0344955000000002</v>
          </cell>
          <cell r="AA656">
            <v>2.4749335000000001</v>
          </cell>
          <cell r="AB656">
            <v>266.00780000000003</v>
          </cell>
          <cell r="AC656">
            <v>11.2093565</v>
          </cell>
          <cell r="AD656">
            <v>2.9656696125084978</v>
          </cell>
          <cell r="AE656">
            <v>10.543464500000001</v>
          </cell>
          <cell r="AF656">
            <v>1.7450000000000001</v>
          </cell>
          <cell r="AG656">
            <v>23.730871616046826</v>
          </cell>
          <cell r="AH656">
            <v>0.94059498419913745</v>
          </cell>
          <cell r="AI656">
            <v>0.68601555999999997</v>
          </cell>
          <cell r="AJ656">
            <v>0.83452771999999997</v>
          </cell>
          <cell r="AK656">
            <v>89.695695999999998</v>
          </cell>
          <cell r="AL656">
            <v>3.7797050800000003</v>
          </cell>
          <cell r="AM656">
            <v>3.5551716399999997</v>
          </cell>
          <cell r="AN656">
            <v>0.58840000000000003</v>
          </cell>
          <cell r="AO656">
            <v>25.229638701775873</v>
          </cell>
          <cell r="AP656">
            <v>1.1658999999999999</v>
          </cell>
          <cell r="AQ656">
            <v>1.4182999999999999</v>
          </cell>
          <cell r="AR656">
            <v>152.44</v>
          </cell>
          <cell r="AS656">
            <v>6.4237000000000002</v>
          </cell>
          <cell r="AT656">
            <v>6.0420999999999996</v>
          </cell>
        </row>
        <row r="657">
          <cell r="A657">
            <v>33056</v>
          </cell>
          <cell r="B657">
            <v>0.9232396799999999</v>
          </cell>
          <cell r="C657">
            <v>1.1174093199999999</v>
          </cell>
          <cell r="D657">
            <v>120.4122</v>
          </cell>
          <cell r="E657">
            <v>5.0974497999999997</v>
          </cell>
          <cell r="F657">
            <v>1.3414345991561181</v>
          </cell>
          <cell r="G657">
            <v>4.7512349199999999</v>
          </cell>
          <cell r="H657">
            <v>0.79479999999999995</v>
          </cell>
          <cell r="I657">
            <v>1.2103133608815426</v>
          </cell>
          <cell r="J657">
            <v>130.42355371900828</v>
          </cell>
          <cell r="K657">
            <v>5.5212637741046837</v>
          </cell>
          <cell r="L657">
            <v>5.1462637741046837</v>
          </cell>
          <cell r="M657">
            <v>107.76015363823886</v>
          </cell>
          <cell r="N657">
            <v>4.5618465040187779</v>
          </cell>
          <cell r="O657">
            <v>4.2520093890034856</v>
          </cell>
          <cell r="P657">
            <v>1.482762959235028</v>
          </cell>
          <cell r="Q657">
            <v>1.3689456</v>
          </cell>
          <cell r="R657">
            <v>1.6568531500000001</v>
          </cell>
          <cell r="S657">
            <v>0.66808390022675745</v>
          </cell>
          <cell r="T657">
            <v>178.54275000000001</v>
          </cell>
          <cell r="U657">
            <v>7.5583097500000003</v>
          </cell>
          <cell r="V657">
            <v>1.989029535864979</v>
          </cell>
          <cell r="W657">
            <v>7.0449551500000007</v>
          </cell>
          <cell r="X657">
            <v>1.1785000000000001</v>
          </cell>
          <cell r="Y657">
            <v>2.2194262707599397</v>
          </cell>
          <cell r="Z657">
            <v>2.0490624</v>
          </cell>
          <cell r="AA657">
            <v>2.4800076</v>
          </cell>
          <cell r="AB657">
            <v>267.24599999999998</v>
          </cell>
          <cell r="AC657">
            <v>11.313414</v>
          </cell>
          <cell r="AD657">
            <v>2.9772151898734176</v>
          </cell>
          <cell r="AE657">
            <v>10.545015599999999</v>
          </cell>
          <cell r="AF657">
            <v>1.764</v>
          </cell>
          <cell r="AG657">
            <v>23.622047244094489</v>
          </cell>
          <cell r="AH657">
            <v>0.9320807671318313</v>
          </cell>
          <cell r="AI657">
            <v>0.68824799999999997</v>
          </cell>
          <cell r="AJ657">
            <v>0.83299575000000003</v>
          </cell>
          <cell r="AK657">
            <v>89.763750000000002</v>
          </cell>
          <cell r="AL657">
            <v>3.7999987500000003</v>
          </cell>
          <cell r="AM657">
            <v>3.5419057500000002</v>
          </cell>
          <cell r="AN657">
            <v>0.59250000000000003</v>
          </cell>
          <cell r="AO657">
            <v>25.343347998460999</v>
          </cell>
          <cell r="AP657">
            <v>1.1616</v>
          </cell>
          <cell r="AQ657">
            <v>1.4058999999999999</v>
          </cell>
          <cell r="AR657">
            <v>151.5</v>
          </cell>
          <cell r="AS657">
            <v>6.4135</v>
          </cell>
          <cell r="AT657">
            <v>5.9779</v>
          </cell>
        </row>
        <row r="658">
          <cell r="A658">
            <v>33057</v>
          </cell>
          <cell r="B658">
            <v>0.92540442000000001</v>
          </cell>
          <cell r="C658">
            <v>1.1139481899999999</v>
          </cell>
          <cell r="D658">
            <v>120.80206000000001</v>
          </cell>
          <cell r="E658">
            <v>5.0569306200000002</v>
          </cell>
          <cell r="F658">
            <v>1.3430398922740281</v>
          </cell>
          <cell r="G658">
            <v>4.7690483000000006</v>
          </cell>
          <cell r="H658">
            <v>0.79790000000000005</v>
          </cell>
          <cell r="I658">
            <v>1.2037420244869805</v>
          </cell>
          <cell r="J658">
            <v>130.53974823245389</v>
          </cell>
          <cell r="K658">
            <v>5.4645628556647701</v>
          </cell>
          <cell r="L658">
            <v>5.1534747370236254</v>
          </cell>
          <cell r="M658">
            <v>108.44495379987109</v>
          </cell>
          <cell r="N658">
            <v>4.5396461571520668</v>
          </cell>
          <cell r="O658">
            <v>4.2812119475682264</v>
          </cell>
          <cell r="P658">
            <v>1.4840205539541294</v>
          </cell>
          <cell r="Q658">
            <v>1.3733191799999998</v>
          </cell>
          <cell r="R658">
            <v>1.6531220099999997</v>
          </cell>
          <cell r="S658">
            <v>0.66522471910112357</v>
          </cell>
          <cell r="T658">
            <v>179.27274</v>
          </cell>
          <cell r="U658">
            <v>7.5045889799999994</v>
          </cell>
          <cell r="V658">
            <v>1.9930988049149976</v>
          </cell>
          <cell r="W658">
            <v>7.0773656999999996</v>
          </cell>
          <cell r="X658">
            <v>1.1840999999999999</v>
          </cell>
          <cell r="Y658">
            <v>2.230855996992104</v>
          </cell>
          <cell r="Z658">
            <v>2.0644439999999999</v>
          </cell>
          <cell r="AA658">
            <v>2.485058</v>
          </cell>
          <cell r="AB658">
            <v>269.49200000000002</v>
          </cell>
          <cell r="AC658">
            <v>11.281283999999999</v>
          </cell>
          <cell r="AD658">
            <v>2.996128597879145</v>
          </cell>
          <cell r="AE658">
            <v>10.639060000000001</v>
          </cell>
          <cell r="AF658">
            <v>1.78</v>
          </cell>
          <cell r="AG658">
            <v>23.888415538514945</v>
          </cell>
          <cell r="AH658">
            <v>0.94307172835999886</v>
          </cell>
          <cell r="AI658">
            <v>0.68903717999999992</v>
          </cell>
          <cell r="AJ658">
            <v>0.82942300999999985</v>
          </cell>
          <cell r="AK658">
            <v>89.946739999999991</v>
          </cell>
          <cell r="AL658">
            <v>3.7652869799999995</v>
          </cell>
          <cell r="AM658">
            <v>3.5509357000000001</v>
          </cell>
          <cell r="AN658">
            <v>0.59409999999999996</v>
          </cell>
          <cell r="AO658">
            <v>25.330433327756399</v>
          </cell>
          <cell r="AP658">
            <v>1.1597999999999999</v>
          </cell>
          <cell r="AQ658">
            <v>1.3960999999999999</v>
          </cell>
          <cell r="AR658">
            <v>151.4</v>
          </cell>
          <cell r="AS658">
            <v>6.3377999999999997</v>
          </cell>
          <cell r="AT658">
            <v>5.9770000000000003</v>
          </cell>
        </row>
        <row r="659">
          <cell r="A659">
            <v>33058</v>
          </cell>
          <cell r="B659">
            <v>0.93200419999999995</v>
          </cell>
          <cell r="C659">
            <v>1.1173464</v>
          </cell>
          <cell r="D659">
            <v>120.3802</v>
          </cell>
          <cell r="E659">
            <v>5.0912564000000007</v>
          </cell>
          <cell r="F659">
            <v>1.3549586078729516</v>
          </cell>
          <cell r="G659">
            <v>4.7997294000000004</v>
          </cell>
          <cell r="H659">
            <v>0.80200000000000005</v>
          </cell>
          <cell r="I659">
            <v>1.1988641252904226</v>
          </cell>
          <cell r="J659">
            <v>129.16272265725843</v>
          </cell>
          <cell r="K659">
            <v>5.462696841924104</v>
          </cell>
          <cell r="L659">
            <v>5.1499010412184845</v>
          </cell>
          <cell r="M659">
            <v>107.73758254378409</v>
          </cell>
          <cell r="N659">
            <v>4.5565604364053982</v>
          </cell>
          <cell r="O659">
            <v>4.2956503014642546</v>
          </cell>
          <cell r="P659">
            <v>1.4798004987531173</v>
          </cell>
          <cell r="Q659">
            <v>1.3791802799999999</v>
          </cell>
          <cell r="R659">
            <v>1.65344976</v>
          </cell>
          <cell r="S659">
            <v>0.66468776253150375</v>
          </cell>
          <cell r="T659">
            <v>178.13867999999999</v>
          </cell>
          <cell r="U659">
            <v>7.5340437600000012</v>
          </cell>
          <cell r="V659">
            <v>2.005068423720223</v>
          </cell>
          <cell r="W659">
            <v>7.1026419600000006</v>
          </cell>
          <cell r="X659">
            <v>1.1868000000000001</v>
          </cell>
          <cell r="Y659">
            <v>2.2263092269326683</v>
          </cell>
          <cell r="Z659">
            <v>2.0749295499999998</v>
          </cell>
          <cell r="AA659">
            <v>2.4875586000000003</v>
          </cell>
          <cell r="AB659">
            <v>268.00355000000002</v>
          </cell>
          <cell r="AC659">
            <v>11.334711100000002</v>
          </cell>
          <cell r="AD659">
            <v>3.0165568508193954</v>
          </cell>
          <cell r="AE659">
            <v>10.68568185</v>
          </cell>
          <cell r="AF659">
            <v>1.7855000000000001</v>
          </cell>
          <cell r="AG659">
            <v>23.64449765287798</v>
          </cell>
          <cell r="AH659">
            <v>0.9427396742383668</v>
          </cell>
          <cell r="AI659">
            <v>0.68784698999999994</v>
          </cell>
          <cell r="AJ659">
            <v>0.82463507999999996</v>
          </cell>
          <cell r="AK659">
            <v>88.844189999999998</v>
          </cell>
          <cell r="AL659">
            <v>3.7574995800000002</v>
          </cell>
          <cell r="AM659">
            <v>3.5423439299999999</v>
          </cell>
          <cell r="AN659">
            <v>0.59189999999999998</v>
          </cell>
          <cell r="AO659">
            <v>25.080622253412869</v>
          </cell>
          <cell r="AP659">
            <v>1.1620999999999999</v>
          </cell>
          <cell r="AQ659">
            <v>1.3932</v>
          </cell>
          <cell r="AR659">
            <v>150.1</v>
          </cell>
          <cell r="AS659">
            <v>6.3482000000000003</v>
          </cell>
          <cell r="AT659">
            <v>5.9847000000000001</v>
          </cell>
        </row>
        <row r="660">
          <cell r="A660">
            <v>33059</v>
          </cell>
          <cell r="B660">
            <v>0.92891016000000015</v>
          </cell>
          <cell r="C660">
            <v>1.1195992800000001</v>
          </cell>
          <cell r="D660">
            <v>120.711168</v>
          </cell>
          <cell r="E660">
            <v>5.0712436800000003</v>
          </cell>
          <cell r="F660">
            <v>1.3561853045986763</v>
          </cell>
          <cell r="G660">
            <v>4.8061490400000002</v>
          </cell>
          <cell r="H660">
            <v>0.79920000000000002</v>
          </cell>
          <cell r="I660">
            <v>1.2052826292695518</v>
          </cell>
          <cell r="J660">
            <v>129.94923857868019</v>
          </cell>
          <cell r="K660">
            <v>5.4593478447905008</v>
          </cell>
          <cell r="L660">
            <v>5.1739654134044564</v>
          </cell>
          <cell r="M660">
            <v>107.81640374045256</v>
          </cell>
          <cell r="N660">
            <v>4.5295167392390603</v>
          </cell>
          <cell r="O660">
            <v>4.292740381183525</v>
          </cell>
          <cell r="P660">
            <v>1.4837337337337337</v>
          </cell>
          <cell r="Q660">
            <v>1.3782553400000002</v>
          </cell>
          <cell r="R660">
            <v>1.66118722</v>
          </cell>
          <cell r="S660">
            <v>0.66580572711959574</v>
          </cell>
          <cell r="T660">
            <v>179.10323199999999</v>
          </cell>
          <cell r="U660">
            <v>7.5243753199999999</v>
          </cell>
          <cell r="V660">
            <v>2.012217885627015</v>
          </cell>
          <cell r="W660">
            <v>7.1310454600000002</v>
          </cell>
          <cell r="X660">
            <v>1.1858</v>
          </cell>
          <cell r="Y660">
            <v>2.2284784784784781</v>
          </cell>
          <cell r="Z660">
            <v>2.0700563000000001</v>
          </cell>
          <cell r="AA660">
            <v>2.4950028999999998</v>
          </cell>
          <cell r="AB660">
            <v>269.00223999999997</v>
          </cell>
          <cell r="AC660">
            <v>11.301157399999999</v>
          </cell>
          <cell r="AD660">
            <v>3.02222976412693</v>
          </cell>
          <cell r="AE660">
            <v>10.7103997</v>
          </cell>
          <cell r="AF660">
            <v>1.7809999999999999</v>
          </cell>
          <cell r="AG660">
            <v>23.803069940429289</v>
          </cell>
          <cell r="AH660">
            <v>0.94772591168405462</v>
          </cell>
          <cell r="AI660">
            <v>0.68494339000000015</v>
          </cell>
          <cell r="AJ660">
            <v>0.82555037000000009</v>
          </cell>
          <cell r="AK660">
            <v>89.007872000000006</v>
          </cell>
          <cell r="AL660">
            <v>3.73934422</v>
          </cell>
          <cell r="AM660">
            <v>3.5438734100000002</v>
          </cell>
          <cell r="AN660">
            <v>0.58930000000000005</v>
          </cell>
          <cell r="AO660">
            <v>25.115985167201554</v>
          </cell>
          <cell r="AP660">
            <v>1.1623000000000001</v>
          </cell>
          <cell r="AQ660">
            <v>1.4009</v>
          </cell>
          <cell r="AR660">
            <v>151.04</v>
          </cell>
          <cell r="AS660">
            <v>6.3453999999999997</v>
          </cell>
          <cell r="AT660">
            <v>6.0137</v>
          </cell>
        </row>
        <row r="661">
          <cell r="A661">
            <v>33060</v>
          </cell>
          <cell r="B661">
            <v>0.92805074999999992</v>
          </cell>
          <cell r="C661">
            <v>1.1190519999999999</v>
          </cell>
          <cell r="D661">
            <v>120.60592499999998</v>
          </cell>
          <cell r="E661">
            <v>5.0649224999999998</v>
          </cell>
          <cell r="F661">
            <v>1.3494077834179357</v>
          </cell>
          <cell r="G661">
            <v>4.7715222500000003</v>
          </cell>
          <cell r="H661">
            <v>0.79749999999999999</v>
          </cell>
          <cell r="I661">
            <v>1.205809057317178</v>
          </cell>
          <cell r="J661">
            <v>129.9561742717195</v>
          </cell>
          <cell r="K661">
            <v>5.4575921629285897</v>
          </cell>
          <cell r="L661">
            <v>5.1414453897052512</v>
          </cell>
          <cell r="M661">
            <v>107.77508551881414</v>
          </cell>
          <cell r="N661">
            <v>4.5260832383124283</v>
          </cell>
          <cell r="O661">
            <v>4.2638968072976056</v>
          </cell>
          <cell r="P661">
            <v>1.4818808777429466</v>
          </cell>
          <cell r="Q661">
            <v>1.3752606599999999</v>
          </cell>
          <cell r="R661">
            <v>1.6583017599999998</v>
          </cell>
          <cell r="S661">
            <v>0.66133184107442644</v>
          </cell>
          <cell r="T661">
            <v>178.72361399999997</v>
          </cell>
          <cell r="U661">
            <v>7.5056117999999996</v>
          </cell>
          <cell r="V661">
            <v>1.9996615905245347</v>
          </cell>
          <cell r="W661">
            <v>7.0708275800000004</v>
          </cell>
          <cell r="X661">
            <v>1.1818</v>
          </cell>
          <cell r="Y661">
            <v>2.2407523510971785</v>
          </cell>
          <cell r="Z661">
            <v>2.0795318999999997</v>
          </cell>
          <cell r="AA661">
            <v>2.5075183999999999</v>
          </cell>
          <cell r="AB661">
            <v>270.24800999999997</v>
          </cell>
          <cell r="AC661">
            <v>11.349236999999999</v>
          </cell>
          <cell r="AD661">
            <v>3.0236886632825719</v>
          </cell>
          <cell r="AE661">
            <v>10.691799700000001</v>
          </cell>
          <cell r="AF661">
            <v>1.7869999999999999</v>
          </cell>
          <cell r="AG661">
            <v>23.811998110533771</v>
          </cell>
          <cell r="AH661">
            <v>0.94207211462761775</v>
          </cell>
          <cell r="AI661">
            <v>0.68774669999999993</v>
          </cell>
          <cell r="AJ661">
            <v>0.82929120000000001</v>
          </cell>
          <cell r="AK661">
            <v>89.376929999999987</v>
          </cell>
          <cell r="AL661">
            <v>3.7534409999999996</v>
          </cell>
          <cell r="AM661">
            <v>3.5360121000000002</v>
          </cell>
          <cell r="AN661">
            <v>0.59099999999999997</v>
          </cell>
          <cell r="AO661">
            <v>25.276194614831773</v>
          </cell>
          <cell r="AP661">
            <v>1.1637</v>
          </cell>
          <cell r="AQ661">
            <v>1.4032</v>
          </cell>
          <cell r="AR661">
            <v>151.22999999999999</v>
          </cell>
          <cell r="AS661">
            <v>6.351</v>
          </cell>
          <cell r="AT661">
            <v>5.9831000000000003</v>
          </cell>
        </row>
        <row r="662">
          <cell r="A662">
            <v>33063</v>
          </cell>
          <cell r="B662">
            <v>0.9285275999999999</v>
          </cell>
          <cell r="C662">
            <v>1.11847736</v>
          </cell>
          <cell r="D662">
            <v>121.16104</v>
          </cell>
          <cell r="E662">
            <v>5.0761110399999998</v>
          </cell>
          <cell r="F662">
            <v>1.3561388653683317</v>
          </cell>
          <cell r="G662">
            <v>4.78373896</v>
          </cell>
          <cell r="H662">
            <v>0.80079999999999996</v>
          </cell>
          <cell r="I662">
            <v>1.2045709357481673</v>
          </cell>
          <cell r="J662">
            <v>130.48727899956879</v>
          </cell>
          <cell r="K662">
            <v>5.466839154808107</v>
          </cell>
          <cell r="L662">
            <v>5.1519620526088836</v>
          </cell>
          <cell r="M662">
            <v>108.32677024414693</v>
          </cell>
          <cell r="N662">
            <v>4.5384119710746758</v>
          </cell>
          <cell r="O662">
            <v>4.2770100952244574</v>
          </cell>
          <cell r="P662">
            <v>1.4802697302697303</v>
          </cell>
          <cell r="Q662">
            <v>1.3744713</v>
          </cell>
          <cell r="R662">
            <v>1.65564818</v>
          </cell>
          <cell r="S662">
            <v>0.65636766334440755</v>
          </cell>
          <cell r="T662">
            <v>179.35102000000001</v>
          </cell>
          <cell r="U662">
            <v>7.5140135199999998</v>
          </cell>
          <cell r="V662">
            <v>2.0074513124470785</v>
          </cell>
          <cell r="W662">
            <v>7.0812239799999999</v>
          </cell>
          <cell r="X662">
            <v>1.1854</v>
          </cell>
          <cell r="Y662">
            <v>2.2552447552447554</v>
          </cell>
          <cell r="Z662">
            <v>2.0940569999999998</v>
          </cell>
          <cell r="AA662">
            <v>2.5224402000000001</v>
          </cell>
          <cell r="AB662">
            <v>273.24780000000004</v>
          </cell>
          <cell r="AC662">
            <v>11.447872800000001</v>
          </cell>
          <cell r="AD662">
            <v>3.0584250635055037</v>
          </cell>
          <cell r="AE662">
            <v>10.7885022</v>
          </cell>
          <cell r="AF662">
            <v>1.806</v>
          </cell>
          <cell r="AG662">
            <v>23.86887107969963</v>
          </cell>
          <cell r="AH662">
            <v>0.94240234744746643</v>
          </cell>
          <cell r="AI662">
            <v>0.68468475000000006</v>
          </cell>
          <cell r="AJ662">
            <v>0.82475135000000011</v>
          </cell>
          <cell r="AK662">
            <v>89.342650000000006</v>
          </cell>
          <cell r="AL662">
            <v>3.7430614000000002</v>
          </cell>
          <cell r="AM662">
            <v>3.5274698500000001</v>
          </cell>
          <cell r="AN662">
            <v>0.59050000000000002</v>
          </cell>
          <cell r="AO662">
            <v>25.327686358538262</v>
          </cell>
          <cell r="AP662">
            <v>1.1595</v>
          </cell>
          <cell r="AQ662">
            <v>1.3967000000000001</v>
          </cell>
          <cell r="AR662">
            <v>151.30000000000001</v>
          </cell>
          <cell r="AS662">
            <v>6.3388</v>
          </cell>
          <cell r="AT662">
            <v>5.9737</v>
          </cell>
        </row>
        <row r="663">
          <cell r="A663">
            <v>33064</v>
          </cell>
          <cell r="B663">
            <v>0.93512227000000003</v>
          </cell>
          <cell r="C663">
            <v>1.13056921</v>
          </cell>
          <cell r="D663">
            <v>120.50944700000001</v>
          </cell>
          <cell r="E663">
            <v>5.1264810900000004</v>
          </cell>
          <cell r="F663">
            <v>1.3635290148448043</v>
          </cell>
          <cell r="G663">
            <v>4.8183571299999999</v>
          </cell>
          <cell r="H663">
            <v>0.80830000000000002</v>
          </cell>
          <cell r="I663">
            <v>1.2090068285936555</v>
          </cell>
          <cell r="J663">
            <v>128.87025672054628</v>
          </cell>
          <cell r="K663">
            <v>5.482150574811997</v>
          </cell>
          <cell r="L663">
            <v>5.1526493214625289</v>
          </cell>
          <cell r="M663">
            <v>106.59183527561306</v>
          </cell>
          <cell r="N663">
            <v>4.5344248230499744</v>
          </cell>
          <cell r="O663">
            <v>4.2618860370343894</v>
          </cell>
          <cell r="P663">
            <v>1.4683904490906843</v>
          </cell>
          <cell r="Q663">
            <v>1.3731246100000001</v>
          </cell>
          <cell r="R663">
            <v>1.6601170300000001</v>
          </cell>
          <cell r="S663">
            <v>0.653579295154185</v>
          </cell>
          <cell r="T663">
            <v>176.95492100000001</v>
          </cell>
          <cell r="U663">
            <v>7.5276758700000004</v>
          </cell>
          <cell r="V663">
            <v>2.0021929824561404</v>
          </cell>
          <cell r="W663">
            <v>7.0752295900000002</v>
          </cell>
          <cell r="X663">
            <v>1.1869000000000001</v>
          </cell>
          <cell r="Y663">
            <v>2.2466905851787704</v>
          </cell>
          <cell r="Z663">
            <v>2.1009304000000002</v>
          </cell>
          <cell r="AA663">
            <v>2.5400392000000003</v>
          </cell>
          <cell r="AB663">
            <v>270.74744000000004</v>
          </cell>
          <cell r="AC663">
            <v>11.517616800000001</v>
          </cell>
          <cell r="AD663">
            <v>3.0634278002699058</v>
          </cell>
          <cell r="AE663">
            <v>10.8253576</v>
          </cell>
          <cell r="AF663">
            <v>1.8160000000000001</v>
          </cell>
          <cell r="AG663">
            <v>23.50724500575501</v>
          </cell>
          <cell r="AH663">
            <v>0.93989562146224559</v>
          </cell>
          <cell r="AI663">
            <v>0.68581031999999997</v>
          </cell>
          <cell r="AJ663">
            <v>0.82914936000000006</v>
          </cell>
          <cell r="AK663">
            <v>88.380551999999994</v>
          </cell>
          <cell r="AL663">
            <v>3.7597154399999999</v>
          </cell>
          <cell r="AM663">
            <v>3.5337400799999998</v>
          </cell>
          <cell r="AN663">
            <v>0.59279999999999999</v>
          </cell>
          <cell r="AO663">
            <v>25.010484642096259</v>
          </cell>
          <cell r="AP663">
            <v>1.1569</v>
          </cell>
          <cell r="AQ663">
            <v>1.3987000000000001</v>
          </cell>
          <cell r="AR663">
            <v>149.09</v>
          </cell>
          <cell r="AS663">
            <v>6.3422999999999998</v>
          </cell>
          <cell r="AT663">
            <v>5.9611000000000001</v>
          </cell>
        </row>
        <row r="664">
          <cell r="A664">
            <v>33065</v>
          </cell>
          <cell r="B664">
            <v>0.93702300000000005</v>
          </cell>
          <cell r="C664">
            <v>1.13445675</v>
          </cell>
          <cell r="D664">
            <v>120.18022500000001</v>
          </cell>
          <cell r="E664">
            <v>5.1151087500000001</v>
          </cell>
          <cell r="F664">
            <v>1.3626392170097874</v>
          </cell>
          <cell r="G664">
            <v>4.8287692499999997</v>
          </cell>
          <cell r="H664">
            <v>0.8075</v>
          </cell>
          <cell r="I664">
            <v>1.2107032057911065</v>
          </cell>
          <cell r="J664">
            <v>128.25749741468459</v>
          </cell>
          <cell r="K664">
            <v>5.45889348500517</v>
          </cell>
          <cell r="L664">
            <v>5.1533092037228538</v>
          </cell>
          <cell r="M664">
            <v>105.93636557762119</v>
          </cell>
          <cell r="N664">
            <v>4.5088618407004057</v>
          </cell>
          <cell r="O664">
            <v>4.2564595344864404</v>
          </cell>
          <cell r="P664">
            <v>1.4671207430340558</v>
          </cell>
          <cell r="Q664">
            <v>1.3747258800000002</v>
          </cell>
          <cell r="R664">
            <v>1.6643850300000003</v>
          </cell>
          <cell r="S664">
            <v>0.6585325180655921</v>
          </cell>
          <cell r="T664">
            <v>176.31890100000004</v>
          </cell>
          <cell r="U664">
            <v>7.5044821500000012</v>
          </cell>
          <cell r="V664">
            <v>1.9991562605467432</v>
          </cell>
          <cell r="W664">
            <v>7.0843875299999999</v>
          </cell>
          <cell r="X664">
            <v>1.1847000000000001</v>
          </cell>
          <cell r="Y664">
            <v>2.2278637770897833</v>
          </cell>
          <cell r="Z664">
            <v>2.0875596000000001</v>
          </cell>
          <cell r="AA664">
            <v>2.5274150999999998</v>
          </cell>
          <cell r="AB664">
            <v>267.74517000000003</v>
          </cell>
          <cell r="AC664">
            <v>11.3957655</v>
          </cell>
          <cell r="AD664">
            <v>3.0357745528180895</v>
          </cell>
          <cell r="AE664">
            <v>10.757840099999999</v>
          </cell>
          <cell r="AF664">
            <v>1.7989999999999999</v>
          </cell>
          <cell r="AG664">
            <v>23.495145631067963</v>
          </cell>
          <cell r="AH664">
            <v>0.94402083826663508</v>
          </cell>
          <cell r="AI664">
            <v>0.68765304000000005</v>
          </cell>
          <cell r="AJ664">
            <v>0.83254374000000009</v>
          </cell>
          <cell r="AK664">
            <v>88.196658000000014</v>
          </cell>
          <cell r="AL664">
            <v>3.7538247000000005</v>
          </cell>
          <cell r="AM664">
            <v>3.5436887399999999</v>
          </cell>
          <cell r="AN664">
            <v>0.59260000000000002</v>
          </cell>
          <cell r="AO664">
            <v>24.888376059800333</v>
          </cell>
          <cell r="AP664">
            <v>1.1604000000000001</v>
          </cell>
          <cell r="AQ664">
            <v>1.4049</v>
          </cell>
          <cell r="AR664">
            <v>148.83000000000001</v>
          </cell>
          <cell r="AS664">
            <v>6.3345000000000002</v>
          </cell>
          <cell r="AT664">
            <v>5.9798999999999998</v>
          </cell>
        </row>
        <row r="665">
          <cell r="A665">
            <v>33066</v>
          </cell>
          <cell r="B665">
            <v>0.91784880000000013</v>
          </cell>
          <cell r="C665">
            <v>1.113156</v>
          </cell>
          <cell r="D665">
            <v>118.03968</v>
          </cell>
          <cell r="E665">
            <v>5.0375952000000002</v>
          </cell>
          <cell r="F665">
            <v>1.3344566133108677</v>
          </cell>
          <cell r="G665">
            <v>4.7200031999999998</v>
          </cell>
          <cell r="H665">
            <v>0.79200000000000004</v>
          </cell>
          <cell r="I665">
            <v>1.2127879886098887</v>
          </cell>
          <cell r="J665">
            <v>128.6047113642247</v>
          </cell>
          <cell r="K665">
            <v>5.488480455604452</v>
          </cell>
          <cell r="L665">
            <v>5.1424626801277071</v>
          </cell>
          <cell r="M665">
            <v>106.04055496264674</v>
          </cell>
          <cell r="N665">
            <v>4.525506937033084</v>
          </cell>
          <cell r="O665">
            <v>4.2401992173603702</v>
          </cell>
          <cell r="P665">
            <v>1.4912878787878787</v>
          </cell>
          <cell r="Q665">
            <v>1.3687767900000001</v>
          </cell>
          <cell r="R665">
            <v>1.66003605</v>
          </cell>
          <cell r="S665">
            <v>0.6574450320066797</v>
          </cell>
          <cell r="T665">
            <v>176.03114399999998</v>
          </cell>
          <cell r="U665">
            <v>7.5125046600000003</v>
          </cell>
          <cell r="V665">
            <v>1.9900589721988204</v>
          </cell>
          <cell r="W665">
            <v>7.0388835600000004</v>
          </cell>
          <cell r="X665">
            <v>1.1811</v>
          </cell>
          <cell r="Y665">
            <v>2.2683080808080809</v>
          </cell>
          <cell r="Z665">
            <v>2.0819638500000002</v>
          </cell>
          <cell r="AA665">
            <v>2.5249807500000001</v>
          </cell>
          <cell r="AB665">
            <v>267.75036</v>
          </cell>
          <cell r="AC665">
            <v>11.4268179</v>
          </cell>
          <cell r="AD665">
            <v>3.0269587194608256</v>
          </cell>
          <cell r="AE665">
            <v>10.7064214</v>
          </cell>
          <cell r="AF665">
            <v>1.7965</v>
          </cell>
          <cell r="AG665">
            <v>23.431751721535704</v>
          </cell>
          <cell r="AH665">
            <v>0.93695563311637264</v>
          </cell>
          <cell r="AI665">
            <v>0.68780715000000003</v>
          </cell>
          <cell r="AJ665">
            <v>0.83416425000000005</v>
          </cell>
          <cell r="AK665">
            <v>88.455240000000003</v>
          </cell>
          <cell r="AL665">
            <v>3.7750161000000002</v>
          </cell>
          <cell r="AM665">
            <v>3.5370226000000002</v>
          </cell>
          <cell r="AN665">
            <v>0.59350000000000003</v>
          </cell>
          <cell r="AO665">
            <v>25.008389824820455</v>
          </cell>
          <cell r="AP665">
            <v>1.1589</v>
          </cell>
          <cell r="AQ665">
            <v>1.4055</v>
          </cell>
          <cell r="AR665">
            <v>149.04</v>
          </cell>
          <cell r="AS665">
            <v>6.3605999999999998</v>
          </cell>
          <cell r="AT665">
            <v>5.9596</v>
          </cell>
        </row>
        <row r="666">
          <cell r="A666">
            <v>33067</v>
          </cell>
          <cell r="B666">
            <v>0.9208018</v>
          </cell>
          <cell r="C666">
            <v>1.1068359999999999</v>
          </cell>
          <cell r="D666">
            <v>117.27379999999999</v>
          </cell>
          <cell r="E666">
            <v>4.9921161999999999</v>
          </cell>
          <cell r="F666">
            <v>1.3430311231393777</v>
          </cell>
          <cell r="G666">
            <v>4.7372422000000007</v>
          </cell>
          <cell r="H666">
            <v>0.79400000000000004</v>
          </cell>
          <cell r="I666">
            <v>1.2020350090540657</v>
          </cell>
          <cell r="J666">
            <v>127.360524273519</v>
          </cell>
          <cell r="K666">
            <v>5.4214883159437788</v>
          </cell>
          <cell r="L666">
            <v>5.1446925929119605</v>
          </cell>
          <cell r="M666">
            <v>105.95408895265423</v>
          </cell>
          <cell r="N666">
            <v>4.5102582496413204</v>
          </cell>
          <cell r="O666">
            <v>4.2799856527977047</v>
          </cell>
          <cell r="P666">
            <v>1.4991183879093197</v>
          </cell>
          <cell r="Q666">
            <v>1.3803909099999998</v>
          </cell>
          <cell r="R666">
            <v>1.6592781999999997</v>
          </cell>
          <cell r="S666">
            <v>0.65908084163898106</v>
          </cell>
          <cell r="T666">
            <v>175.80730999999997</v>
          </cell>
          <cell r="U666">
            <v>7.48377319</v>
          </cell>
          <cell r="V666">
            <v>2.0133626522327468</v>
          </cell>
          <cell r="W666">
            <v>7.1016868899999999</v>
          </cell>
          <cell r="X666">
            <v>1.1902999999999999</v>
          </cell>
          <cell r="Y666">
            <v>2.2745591939546599</v>
          </cell>
          <cell r="Z666">
            <v>2.0944181999999998</v>
          </cell>
          <cell r="AA666">
            <v>2.5175639999999997</v>
          </cell>
          <cell r="AB666">
            <v>266.74619999999999</v>
          </cell>
          <cell r="AC666">
            <v>11.3548638</v>
          </cell>
          <cell r="AD666">
            <v>3.0548037889039246</v>
          </cell>
          <cell r="AE666">
            <v>10.775137800000001</v>
          </cell>
          <cell r="AF666">
            <v>1.806</v>
          </cell>
          <cell r="AG666">
            <v>23.491800932037599</v>
          </cell>
          <cell r="AH666">
            <v>0.94894469804208492</v>
          </cell>
          <cell r="AI666">
            <v>0.68561463999999994</v>
          </cell>
          <cell r="AJ666">
            <v>0.82413279999999989</v>
          </cell>
          <cell r="AK666">
            <v>87.320239999999984</v>
          </cell>
          <cell r="AL666">
            <v>3.7170517599999999</v>
          </cell>
          <cell r="AM666">
            <v>3.5272765599999998</v>
          </cell>
          <cell r="AN666">
            <v>0.59119999999999995</v>
          </cell>
          <cell r="AO666">
            <v>24.755711244825097</v>
          </cell>
          <cell r="AP666">
            <v>1.1597</v>
          </cell>
          <cell r="AQ666">
            <v>1.3939999999999999</v>
          </cell>
          <cell r="AR666">
            <v>147.69999999999999</v>
          </cell>
          <cell r="AS666">
            <v>6.2873000000000001</v>
          </cell>
          <cell r="AT666">
            <v>5.9663000000000004</v>
          </cell>
        </row>
        <row r="667">
          <cell r="A667">
            <v>33070</v>
          </cell>
          <cell r="B667">
            <v>0.90450809999999993</v>
          </cell>
          <cell r="C667">
            <v>1.1098081499999999</v>
          </cell>
          <cell r="D667">
            <v>115.84956</v>
          </cell>
          <cell r="E667">
            <v>4.9518184499999993</v>
          </cell>
          <cell r="F667">
            <v>1.3254748982360922</v>
          </cell>
          <cell r="G667">
            <v>4.6674306000000003</v>
          </cell>
          <cell r="H667">
            <v>0.78149999999999997</v>
          </cell>
          <cell r="I667">
            <v>1.2269742526352168</v>
          </cell>
          <cell r="J667">
            <v>128.08017971315019</v>
          </cell>
          <cell r="K667">
            <v>5.4745982374287196</v>
          </cell>
          <cell r="L667">
            <v>5.1601866251944015</v>
          </cell>
          <cell r="M667">
            <v>104.38701499894376</v>
          </cell>
          <cell r="N667">
            <v>4.4618688824730652</v>
          </cell>
          <cell r="O667">
            <v>4.2056193225829173</v>
          </cell>
          <cell r="P667">
            <v>1.5128598848368522</v>
          </cell>
          <cell r="Q667">
            <v>1.3683940199999998</v>
          </cell>
          <cell r="R667">
            <v>1.6789842299999997</v>
          </cell>
          <cell r="S667">
            <v>0.65519534497090604</v>
          </cell>
          <cell r="T667">
            <v>175.264152</v>
          </cell>
          <cell r="U667">
            <v>7.4914074899999985</v>
          </cell>
          <cell r="V667">
            <v>2.0052578018995928</v>
          </cell>
          <cell r="W667">
            <v>7.0611685199999998</v>
          </cell>
          <cell r="X667">
            <v>1.1822999999999999</v>
          </cell>
          <cell r="Y667">
            <v>2.3090211132437619</v>
          </cell>
          <cell r="Z667">
            <v>2.0885283000000001</v>
          </cell>
          <cell r="AA667">
            <v>2.5625704499999999</v>
          </cell>
          <cell r="AB667">
            <v>267.49907999999999</v>
          </cell>
          <cell r="AC667">
            <v>11.43385335</v>
          </cell>
          <cell r="AD667">
            <v>3.0605495251017638</v>
          </cell>
          <cell r="AE667">
            <v>10.777195800000001</v>
          </cell>
          <cell r="AF667">
            <v>1.8045</v>
          </cell>
          <cell r="AG667">
            <v>23.395356911762388</v>
          </cell>
          <cell r="AH667">
            <v>0.94256900714928282</v>
          </cell>
          <cell r="AI667">
            <v>0.68240303999999996</v>
          </cell>
          <cell r="AJ667">
            <v>0.83729095999999992</v>
          </cell>
          <cell r="AK667">
            <v>87.402304000000001</v>
          </cell>
          <cell r="AL667">
            <v>3.7358824799999999</v>
          </cell>
          <cell r="AM667">
            <v>3.5213270400000005</v>
          </cell>
          <cell r="AN667">
            <v>0.58960000000000001</v>
          </cell>
          <cell r="AO667">
            <v>24.820842542361529</v>
          </cell>
          <cell r="AP667">
            <v>1.1574</v>
          </cell>
          <cell r="AQ667">
            <v>1.4200999999999999</v>
          </cell>
          <cell r="AR667">
            <v>148.24</v>
          </cell>
          <cell r="AS667">
            <v>6.3362999999999996</v>
          </cell>
          <cell r="AT667">
            <v>5.9724000000000004</v>
          </cell>
        </row>
        <row r="668">
          <cell r="A668">
            <v>33071</v>
          </cell>
          <cell r="B668">
            <v>0.9122920000000001</v>
          </cell>
          <cell r="C668">
            <v>1.1125570000000002</v>
          </cell>
          <cell r="D668">
            <v>117.35450000000002</v>
          </cell>
          <cell r="E668">
            <v>5.0030700000000001</v>
          </cell>
          <cell r="F668">
            <v>1.3297424675980476</v>
          </cell>
          <cell r="G668">
            <v>4.7103750000000009</v>
          </cell>
          <cell r="H668">
            <v>0.79</v>
          </cell>
          <cell r="I668">
            <v>1.2195185313474195</v>
          </cell>
          <cell r="J668">
            <v>128.63699341877381</v>
          </cell>
          <cell r="K668">
            <v>5.4840665050225148</v>
          </cell>
          <cell r="L668">
            <v>5.1632317284378244</v>
          </cell>
          <cell r="M668">
            <v>105.48178655116098</v>
          </cell>
          <cell r="N668">
            <v>4.496911169495136</v>
          </cell>
          <cell r="O668">
            <v>4.2338280195980973</v>
          </cell>
          <cell r="P668">
            <v>1.5032911392405062</v>
          </cell>
          <cell r="Q668">
            <v>1.37144048</v>
          </cell>
          <cell r="R668">
            <v>1.6724970800000001</v>
          </cell>
          <cell r="S668">
            <v>0.65522758620689658</v>
          </cell>
          <cell r="T668">
            <v>176.41798</v>
          </cell>
          <cell r="U668">
            <v>7.5210708000000004</v>
          </cell>
          <cell r="V668">
            <v>1.9989900690119509</v>
          </cell>
          <cell r="W668">
            <v>7.0810650000000006</v>
          </cell>
          <cell r="X668">
            <v>1.1876</v>
          </cell>
          <cell r="Y668">
            <v>2.2943037974683542</v>
          </cell>
          <cell r="Z668">
            <v>2.0930750000000002</v>
          </cell>
          <cell r="AA668">
            <v>2.5525437500000003</v>
          </cell>
          <cell r="AB668">
            <v>269.24687499999999</v>
          </cell>
          <cell r="AC668">
            <v>11.478562500000001</v>
          </cell>
          <cell r="AD668">
            <v>3.0508331930651407</v>
          </cell>
          <cell r="AE668">
            <v>10.80703125</v>
          </cell>
          <cell r="AF668">
            <v>1.8125</v>
          </cell>
          <cell r="AG668">
            <v>23.456497710405813</v>
          </cell>
          <cell r="AH668">
            <v>0.94149692089057324</v>
          </cell>
          <cell r="AI668">
            <v>0.68606668000000004</v>
          </cell>
          <cell r="AJ668">
            <v>0.83667102999999998</v>
          </cell>
          <cell r="AK668">
            <v>88.253555000000006</v>
          </cell>
          <cell r="AL668">
            <v>3.7624352999999999</v>
          </cell>
          <cell r="AM668">
            <v>3.5423212500000001</v>
          </cell>
          <cell r="AN668">
            <v>0.59409999999999996</v>
          </cell>
          <cell r="AO668">
            <v>24.914046121593291</v>
          </cell>
          <cell r="AP668">
            <v>1.1548</v>
          </cell>
          <cell r="AQ668">
            <v>1.4083000000000001</v>
          </cell>
          <cell r="AR668">
            <v>148.55000000000001</v>
          </cell>
          <cell r="AS668">
            <v>6.3330000000000002</v>
          </cell>
          <cell r="AT668">
            <v>5.9625000000000004</v>
          </cell>
        </row>
        <row r="669">
          <cell r="A669">
            <v>33072</v>
          </cell>
          <cell r="B669">
            <v>0.91264919999999994</v>
          </cell>
          <cell r="C669">
            <v>1.1166205600000001</v>
          </cell>
          <cell r="D669">
            <v>116.66243999999999</v>
          </cell>
          <cell r="E669">
            <v>4.97459088</v>
          </cell>
          <cell r="F669">
            <v>1.3342327150084319</v>
          </cell>
          <cell r="G669">
            <v>4.7142069600000003</v>
          </cell>
          <cell r="H669">
            <v>0.79120000000000001</v>
          </cell>
          <cell r="I669">
            <v>1.2234937147811011</v>
          </cell>
          <cell r="J669">
            <v>127.82834850455136</v>
          </cell>
          <cell r="K669">
            <v>5.4507152145643696</v>
          </cell>
          <cell r="L669">
            <v>5.1654096228868669</v>
          </cell>
          <cell r="M669">
            <v>104.47814072132076</v>
          </cell>
          <cell r="N669">
            <v>4.4550414511443348</v>
          </cell>
          <cell r="O669">
            <v>4.2218521930135342</v>
          </cell>
          <cell r="P669">
            <v>1.5030333670374116</v>
          </cell>
          <cell r="Q669">
            <v>1.3717421999999999</v>
          </cell>
          <cell r="R669">
            <v>1.67831796</v>
          </cell>
          <cell r="S669">
            <v>0.65304777594728169</v>
          </cell>
          <cell r="T669">
            <v>175.34753999999998</v>
          </cell>
          <cell r="U669">
            <v>7.47697608</v>
          </cell>
          <cell r="V669">
            <v>2.0053962900505904</v>
          </cell>
          <cell r="W669">
            <v>7.0856103600000004</v>
          </cell>
          <cell r="X669">
            <v>1.1892</v>
          </cell>
          <cell r="Y669">
            <v>2.3015672396359959</v>
          </cell>
          <cell r="Z669">
            <v>2.1005235</v>
          </cell>
          <cell r="AA669">
            <v>2.5699773000000001</v>
          </cell>
          <cell r="AB669">
            <v>268.50644999999997</v>
          </cell>
          <cell r="AC669">
            <v>11.4493554</v>
          </cell>
          <cell r="AD669">
            <v>3.0708263069139967</v>
          </cell>
          <cell r="AE669">
            <v>10.8500643</v>
          </cell>
          <cell r="AF669">
            <v>1.821</v>
          </cell>
          <cell r="AG669">
            <v>23.451665235232369</v>
          </cell>
          <cell r="AH669">
            <v>0.94765721920030543</v>
          </cell>
          <cell r="AI669">
            <v>0.68402549999999995</v>
          </cell>
          <cell r="AJ669">
            <v>0.83690089999999995</v>
          </cell>
          <cell r="AK669">
            <v>87.437849999999983</v>
          </cell>
          <cell r="AL669">
            <v>3.7284281999999997</v>
          </cell>
          <cell r="AM669">
            <v>3.5332718999999999</v>
          </cell>
          <cell r="AN669">
            <v>0.59299999999999997</v>
          </cell>
          <cell r="AO669">
            <v>24.746991591561347</v>
          </cell>
          <cell r="AP669">
            <v>1.1535</v>
          </cell>
          <cell r="AQ669">
            <v>1.4113</v>
          </cell>
          <cell r="AR669">
            <v>147.44999999999999</v>
          </cell>
          <cell r="AS669">
            <v>6.2873999999999999</v>
          </cell>
          <cell r="AT669">
            <v>5.9583000000000004</v>
          </cell>
        </row>
        <row r="670">
          <cell r="A670">
            <v>33073</v>
          </cell>
          <cell r="B670">
            <v>0.9107672</v>
          </cell>
          <cell r="C670">
            <v>1.1150898</v>
          </cell>
          <cell r="D670">
            <v>117.05916500000001</v>
          </cell>
          <cell r="E670">
            <v>4.9697446000000003</v>
          </cell>
          <cell r="F670">
            <v>1.3295722465476592</v>
          </cell>
          <cell r="G670">
            <v>4.6913668999999993</v>
          </cell>
          <cell r="H670">
            <v>0.78949999999999998</v>
          </cell>
          <cell r="I670">
            <v>1.224341192787795</v>
          </cell>
          <cell r="J670">
            <v>128.52808599167824</v>
          </cell>
          <cell r="K670">
            <v>5.4566574202496536</v>
          </cell>
          <cell r="L670">
            <v>5.1510055478502084</v>
          </cell>
          <cell r="M670">
            <v>104.97734352874539</v>
          </cell>
          <cell r="N670">
            <v>4.4568111016709144</v>
          </cell>
          <cell r="O670">
            <v>4.2071651090342677</v>
          </cell>
          <cell r="P670">
            <v>1.5058898036732111</v>
          </cell>
          <cell r="Q670">
            <v>1.37151504</v>
          </cell>
          <cell r="R670">
            <v>1.6792023600000001</v>
          </cell>
          <cell r="S670">
            <v>0.65468061674008815</v>
          </cell>
          <cell r="T670">
            <v>176.27820300000002</v>
          </cell>
          <cell r="U670">
            <v>7.4838877200000011</v>
          </cell>
          <cell r="V670">
            <v>2.0021892893230047</v>
          </cell>
          <cell r="W670">
            <v>7.0646815800000002</v>
          </cell>
          <cell r="X670">
            <v>1.1889000000000001</v>
          </cell>
          <cell r="Y670">
            <v>2.3001899936668777</v>
          </cell>
          <cell r="Z670">
            <v>2.0949376000000002</v>
          </cell>
          <cell r="AA670">
            <v>2.5649184000000003</v>
          </cell>
          <cell r="AB670">
            <v>269.25832000000003</v>
          </cell>
          <cell r="AC670">
            <v>11.431356800000001</v>
          </cell>
          <cell r="AD670">
            <v>3.0582687773661168</v>
          </cell>
          <cell r="AE670">
            <v>10.7910352</v>
          </cell>
          <cell r="AF670">
            <v>1.8160000000000001</v>
          </cell>
          <cell r="AG670">
            <v>23.554362330812733</v>
          </cell>
          <cell r="AH670">
            <v>0.94398551185105151</v>
          </cell>
          <cell r="AI670">
            <v>0.68500768000000001</v>
          </cell>
          <cell r="AJ670">
            <v>0.83868312</v>
          </cell>
          <cell r="AK670">
            <v>88.042726000000002</v>
          </cell>
          <cell r="AL670">
            <v>3.73785224</v>
          </cell>
          <cell r="AM670">
            <v>3.5284783599999998</v>
          </cell>
          <cell r="AN670">
            <v>0.59379999999999999</v>
          </cell>
          <cell r="AO670">
            <v>24.952037965736597</v>
          </cell>
          <cell r="AP670">
            <v>1.1536</v>
          </cell>
          <cell r="AQ670">
            <v>1.4124000000000001</v>
          </cell>
          <cell r="AR670">
            <v>148.27000000000001</v>
          </cell>
          <cell r="AS670">
            <v>6.2948000000000004</v>
          </cell>
          <cell r="AT670">
            <v>5.9421999999999997</v>
          </cell>
        </row>
        <row r="671">
          <cell r="A671">
            <v>33074</v>
          </cell>
          <cell r="B671">
            <v>0.90554835</v>
          </cell>
          <cell r="C671">
            <v>1.1054389499999999</v>
          </cell>
          <cell r="D671">
            <v>117.02386499999999</v>
          </cell>
          <cell r="E671">
            <v>4.9524700499999996</v>
          </cell>
          <cell r="F671">
            <v>1.3164960563852994</v>
          </cell>
          <cell r="G671">
            <v>4.6615774500000002</v>
          </cell>
          <cell r="H671">
            <v>0.78449999999999998</v>
          </cell>
          <cell r="I671">
            <v>1.2207398423286839</v>
          </cell>
          <cell r="J671">
            <v>129.22983626440265</v>
          </cell>
          <cell r="K671">
            <v>5.4690288486528624</v>
          </cell>
          <cell r="L671">
            <v>5.1477952005544481</v>
          </cell>
          <cell r="M671">
            <v>105.86189766517634</v>
          </cell>
          <cell r="N671">
            <v>4.4800936768149882</v>
          </cell>
          <cell r="O671">
            <v>4.2169469874387904</v>
          </cell>
          <cell r="P671">
            <v>1.5185468451242832</v>
          </cell>
          <cell r="Q671">
            <v>1.3751175900000001</v>
          </cell>
          <cell r="R671">
            <v>1.6786608300000001</v>
          </cell>
          <cell r="S671">
            <v>0.65636363636363637</v>
          </cell>
          <cell r="T671">
            <v>177.706221</v>
          </cell>
          <cell r="U671">
            <v>7.5205577699999999</v>
          </cell>
          <cell r="V671">
            <v>1.9991609330424569</v>
          </cell>
          <cell r="W671">
            <v>7.0788237299999999</v>
          </cell>
          <cell r="X671">
            <v>1.1913</v>
          </cell>
          <cell r="Y671">
            <v>2.3135755258126194</v>
          </cell>
          <cell r="Z671">
            <v>2.0950545000000003</v>
          </cell>
          <cell r="AA671">
            <v>2.5575164999999997</v>
          </cell>
          <cell r="AB671">
            <v>270.74354999999997</v>
          </cell>
          <cell r="AC671">
            <v>11.4579135</v>
          </cell>
          <cell r="AD671">
            <v>3.0458130558818595</v>
          </cell>
          <cell r="AE671">
            <v>10.7849115</v>
          </cell>
          <cell r="AF671">
            <v>1.8149999999999999</v>
          </cell>
          <cell r="AG671">
            <v>23.629393780988135</v>
          </cell>
          <cell r="AH671">
            <v>0.94126312788100552</v>
          </cell>
          <cell r="AI671">
            <v>0.68784737000000007</v>
          </cell>
          <cell r="AJ671">
            <v>0.83968268999999995</v>
          </cell>
          <cell r="AK671">
            <v>88.890402999999992</v>
          </cell>
          <cell r="AL671">
            <v>3.7618571099999998</v>
          </cell>
          <cell r="AM671">
            <v>3.54089739</v>
          </cell>
          <cell r="AN671">
            <v>0.59589999999999999</v>
          </cell>
          <cell r="AO671">
            <v>25.103919489742683</v>
          </cell>
          <cell r="AP671">
            <v>1.1543000000000001</v>
          </cell>
          <cell r="AQ671">
            <v>1.4091</v>
          </cell>
          <cell r="AR671">
            <v>149.16999999999999</v>
          </cell>
          <cell r="AS671">
            <v>6.3129</v>
          </cell>
          <cell r="AT671">
            <v>5.9420999999999999</v>
          </cell>
        </row>
        <row r="672">
          <cell r="A672">
            <v>33077</v>
          </cell>
          <cell r="B672">
            <v>0.90893486000000012</v>
          </cell>
          <cell r="C672">
            <v>1.0922620000000001</v>
          </cell>
          <cell r="D672">
            <v>116.87989200000001</v>
          </cell>
          <cell r="E672">
            <v>4.9436249600000002</v>
          </cell>
          <cell r="F672">
            <v>1.3182351954370073</v>
          </cell>
          <cell r="G672">
            <v>4.6575937600000001</v>
          </cell>
          <cell r="H672">
            <v>0.78580000000000005</v>
          </cell>
          <cell r="I672">
            <v>1.2016944756635255</v>
          </cell>
          <cell r="J672">
            <v>128.58995417999481</v>
          </cell>
          <cell r="K672">
            <v>5.4389210685571019</v>
          </cell>
          <cell r="L672">
            <v>5.1242327310452147</v>
          </cell>
          <cell r="M672">
            <v>107.00719424460434</v>
          </cell>
          <cell r="N672">
            <v>4.5260431654676259</v>
          </cell>
          <cell r="O672">
            <v>4.2641726618705036</v>
          </cell>
          <cell r="P672">
            <v>1.5281242046322219</v>
          </cell>
          <cell r="Q672">
            <v>1.3889653600000003</v>
          </cell>
          <cell r="R672">
            <v>1.6691119999999999</v>
          </cell>
          <cell r="S672">
            <v>0.65905598243688257</v>
          </cell>
          <cell r="T672">
            <v>178.60699200000002</v>
          </cell>
          <cell r="U672">
            <v>7.55447296</v>
          </cell>
          <cell r="V672">
            <v>2.0144271095453785</v>
          </cell>
          <cell r="W672">
            <v>7.1173817600000007</v>
          </cell>
          <cell r="X672">
            <v>1.2008000000000001</v>
          </cell>
          <cell r="Y672">
            <v>2.3186561466021889</v>
          </cell>
          <cell r="Z672">
            <v>2.1075074000000003</v>
          </cell>
          <cell r="AA672">
            <v>2.5325799999999998</v>
          </cell>
          <cell r="AB672">
            <v>271.00428000000005</v>
          </cell>
          <cell r="AC672">
            <v>11.4625664</v>
          </cell>
          <cell r="AD672">
            <v>3.0565341385673546</v>
          </cell>
          <cell r="AE672">
            <v>10.799358400000001</v>
          </cell>
          <cell r="AF672">
            <v>1.8220000000000001</v>
          </cell>
          <cell r="AG672">
            <v>23.642548321464904</v>
          </cell>
          <cell r="AH672">
            <v>0.94214140386571721</v>
          </cell>
          <cell r="AI672">
            <v>0.68950886999999994</v>
          </cell>
          <cell r="AJ672">
            <v>0.82857899999999984</v>
          </cell>
          <cell r="AK672">
            <v>88.663914000000005</v>
          </cell>
          <cell r="AL672">
            <v>3.7501843199999998</v>
          </cell>
          <cell r="AM672">
            <v>3.5332039199999996</v>
          </cell>
          <cell r="AN672">
            <v>0.59609999999999996</v>
          </cell>
          <cell r="AO672">
            <v>25.094479686867324</v>
          </cell>
          <cell r="AP672">
            <v>1.1567000000000001</v>
          </cell>
          <cell r="AQ672">
            <v>1.39</v>
          </cell>
          <cell r="AR672">
            <v>148.74</v>
          </cell>
          <cell r="AS672">
            <v>6.2911999999999999</v>
          </cell>
          <cell r="AT672">
            <v>5.9272</v>
          </cell>
        </row>
        <row r="673">
          <cell r="A673">
            <v>33078</v>
          </cell>
          <cell r="B673">
            <v>0.90672509999999995</v>
          </cell>
          <cell r="C673">
            <v>1.08049185</v>
          </cell>
          <cell r="D673">
            <v>116.64730499999999</v>
          </cell>
          <cell r="E673">
            <v>4.8617818499999998</v>
          </cell>
          <cell r="F673">
            <v>1.3180443548387097</v>
          </cell>
          <cell r="G673">
            <v>4.6277654999999998</v>
          </cell>
          <cell r="H673">
            <v>0.78449999999999998</v>
          </cell>
          <cell r="I673">
            <v>1.1916421526215608</v>
          </cell>
          <cell r="J673">
            <v>128.64682471015746</v>
          </cell>
          <cell r="K673">
            <v>5.3619138259214401</v>
          </cell>
          <cell r="L673">
            <v>5.1038241910365114</v>
          </cell>
          <cell r="M673">
            <v>107.9575981993756</v>
          </cell>
          <cell r="N673">
            <v>4.4996006679735716</v>
          </cell>
          <cell r="O673">
            <v>4.28301749800334</v>
          </cell>
          <cell r="P673">
            <v>1.5393244104525177</v>
          </cell>
          <cell r="Q673">
            <v>1.3957440799999998</v>
          </cell>
          <cell r="R673">
            <v>1.66322748</v>
          </cell>
          <cell r="S673">
            <v>0.66133625410733843</v>
          </cell>
          <cell r="T673">
            <v>179.558044</v>
          </cell>
          <cell r="U673">
            <v>7.4838594800000005</v>
          </cell>
          <cell r="V673">
            <v>2.028897849462366</v>
          </cell>
          <cell r="W673">
            <v>7.1236324</v>
          </cell>
          <cell r="X673">
            <v>1.2076</v>
          </cell>
          <cell r="Y673">
            <v>2.3275971956660295</v>
          </cell>
          <cell r="Z673">
            <v>2.1104908</v>
          </cell>
          <cell r="AA673">
            <v>2.5149498000000001</v>
          </cell>
          <cell r="AB673">
            <v>271.50794000000002</v>
          </cell>
          <cell r="AC673">
            <v>11.316269800000001</v>
          </cell>
          <cell r="AD673">
            <v>3.0678763440860219</v>
          </cell>
          <cell r="AE673">
            <v>10.771574000000001</v>
          </cell>
          <cell r="AF673">
            <v>1.8260000000000001</v>
          </cell>
          <cell r="AG673">
            <v>23.992706501218272</v>
          </cell>
          <cell r="AH673">
            <v>0.95186613525244856</v>
          </cell>
          <cell r="AI673">
            <v>0.6879321599999999</v>
          </cell>
          <cell r="AJ673">
            <v>0.81976895999999988</v>
          </cell>
          <cell r="AK673">
            <v>88.500287999999998</v>
          </cell>
          <cell r="AL673">
            <v>3.6886329599999996</v>
          </cell>
          <cell r="AM673">
            <v>3.5110847999999999</v>
          </cell>
          <cell r="AN673">
            <v>0.59519999999999995</v>
          </cell>
          <cell r="AO673">
            <v>25.205967113070013</v>
          </cell>
          <cell r="AP673">
            <v>1.1557999999999999</v>
          </cell>
          <cell r="AQ673">
            <v>1.3773</v>
          </cell>
          <cell r="AR673">
            <v>148.69</v>
          </cell>
          <cell r="AS673">
            <v>6.1973000000000003</v>
          </cell>
          <cell r="AT673">
            <v>5.899</v>
          </cell>
        </row>
        <row r="674">
          <cell r="A674">
            <v>33079</v>
          </cell>
          <cell r="B674">
            <v>0.90176190000000012</v>
          </cell>
          <cell r="C674">
            <v>1.0769412000000003</v>
          </cell>
          <cell r="D674">
            <v>116.88025600000002</v>
          </cell>
          <cell r="E674">
            <v>4.8947526200000002</v>
          </cell>
          <cell r="F674">
            <v>1.3188625273430927</v>
          </cell>
          <cell r="G674">
            <v>4.6203442400000005</v>
          </cell>
          <cell r="H674">
            <v>0.78380000000000005</v>
          </cell>
          <cell r="I674">
            <v>1.1942633637548892</v>
          </cell>
          <cell r="J674">
            <v>129.61321164710995</v>
          </cell>
          <cell r="K674">
            <v>5.4279878313776617</v>
          </cell>
          <cell r="L674">
            <v>5.1236853541938281</v>
          </cell>
          <cell r="M674">
            <v>108.52983988355167</v>
          </cell>
          <cell r="N674">
            <v>4.5450509461426494</v>
          </cell>
          <cell r="O674">
            <v>4.2902474526928671</v>
          </cell>
          <cell r="P674">
            <v>1.5422301607552948</v>
          </cell>
          <cell r="Q674">
            <v>1.3907244000000003</v>
          </cell>
          <cell r="R674">
            <v>1.6608912000000002</v>
          </cell>
          <cell r="S674">
            <v>0.66637265711135618</v>
          </cell>
          <cell r="T674">
            <v>180.25625600000001</v>
          </cell>
          <cell r="U674">
            <v>7.5488351200000015</v>
          </cell>
          <cell r="V674">
            <v>2.0339895675584723</v>
          </cell>
          <cell r="W674">
            <v>7.125634240000001</v>
          </cell>
          <cell r="X674">
            <v>1.2088000000000001</v>
          </cell>
          <cell r="Y674">
            <v>2.3143659096708342</v>
          </cell>
          <cell r="Z674">
            <v>2.0870070000000003</v>
          </cell>
          <cell r="AA674">
            <v>2.4924360000000001</v>
          </cell>
          <cell r="AB674">
            <v>270.50368000000003</v>
          </cell>
          <cell r="AC674">
            <v>11.3282486</v>
          </cell>
          <cell r="AD674">
            <v>3.0523304728251723</v>
          </cell>
          <cell r="AE674">
            <v>10.6931672</v>
          </cell>
          <cell r="AF674">
            <v>1.8140000000000001</v>
          </cell>
          <cell r="AG674">
            <v>23.878685006965682</v>
          </cell>
          <cell r="AH674">
            <v>0.94393825361494976</v>
          </cell>
          <cell r="AI674">
            <v>0.68374215000000016</v>
          </cell>
          <cell r="AJ674">
            <v>0.81656820000000019</v>
          </cell>
          <cell r="AK674">
            <v>88.622016000000016</v>
          </cell>
          <cell r="AL674">
            <v>3.7113440700000004</v>
          </cell>
          <cell r="AM674">
            <v>3.5032796400000001</v>
          </cell>
          <cell r="AN674">
            <v>0.59430000000000005</v>
          </cell>
          <cell r="AO674">
            <v>25.29687181923051</v>
          </cell>
          <cell r="AP674">
            <v>1.1505000000000001</v>
          </cell>
          <cell r="AQ674">
            <v>1.3740000000000001</v>
          </cell>
          <cell r="AR674">
            <v>149.12</v>
          </cell>
          <cell r="AS674">
            <v>6.2449000000000003</v>
          </cell>
          <cell r="AT674">
            <v>5.8948</v>
          </cell>
        </row>
        <row r="675">
          <cell r="A675">
            <v>33080</v>
          </cell>
          <cell r="B675">
            <v>0.89872048999999987</v>
          </cell>
          <cell r="C675">
            <v>1.0783551499999999</v>
          </cell>
          <cell r="D675">
            <v>117.74747099999999</v>
          </cell>
          <cell r="E675">
            <v>4.8980540299999999</v>
          </cell>
          <cell r="F675">
            <v>1.3323674791205045</v>
          </cell>
          <cell r="G675">
            <v>4.6108574500000001</v>
          </cell>
          <cell r="H675">
            <v>0.78169999999999995</v>
          </cell>
          <cell r="I675">
            <v>1.1998782291032444</v>
          </cell>
          <cell r="J675">
            <v>131.01678698790988</v>
          </cell>
          <cell r="K675">
            <v>5.4500304427241897</v>
          </cell>
          <cell r="L675">
            <v>5.1304688179525098</v>
          </cell>
          <cell r="M675">
            <v>109.19173613628126</v>
          </cell>
          <cell r="N675">
            <v>4.5421529539688299</v>
          </cell>
          <cell r="O675">
            <v>4.2758245741210583</v>
          </cell>
          <cell r="P675">
            <v>1.5411283100933864</v>
          </cell>
          <cell r="Q675">
            <v>1.38504359</v>
          </cell>
          <cell r="R675">
            <v>1.66188365</v>
          </cell>
          <cell r="S675">
            <v>0.66411245865490631</v>
          </cell>
          <cell r="T675">
            <v>181.46396100000001</v>
          </cell>
          <cell r="U675">
            <v>7.5485297300000012</v>
          </cell>
          <cell r="V675">
            <v>2.0533492415203685</v>
          </cell>
          <cell r="W675">
            <v>7.105922950000001</v>
          </cell>
          <cell r="X675">
            <v>1.2047000000000001</v>
          </cell>
          <cell r="Y675">
            <v>2.3205833439938597</v>
          </cell>
          <cell r="Z675">
            <v>2.0855557999999998</v>
          </cell>
          <cell r="AA675">
            <v>2.5024129999999998</v>
          </cell>
          <cell r="AB675">
            <v>273.24281999999999</v>
          </cell>
          <cell r="AC675">
            <v>11.366342600000001</v>
          </cell>
          <cell r="AD675">
            <v>3.0918697801261295</v>
          </cell>
          <cell r="AE675">
            <v>10.699879000000001</v>
          </cell>
          <cell r="AF675">
            <v>1.8140000000000001</v>
          </cell>
          <cell r="AG675">
            <v>24.039643147831914</v>
          </cell>
          <cell r="AH675">
            <v>0.94136516701511352</v>
          </cell>
          <cell r="AI675">
            <v>0.67452898999999999</v>
          </cell>
          <cell r="AJ675">
            <v>0.80935265000000001</v>
          </cell>
          <cell r="AK675">
            <v>88.374620999999991</v>
          </cell>
          <cell r="AL675">
            <v>3.67620353</v>
          </cell>
          <cell r="AM675">
            <v>3.4606499500000001</v>
          </cell>
          <cell r="AN675">
            <v>0.5867</v>
          </cell>
          <cell r="AO675">
            <v>25.537000932440449</v>
          </cell>
          <cell r="AP675">
            <v>1.1496999999999999</v>
          </cell>
          <cell r="AQ675">
            <v>1.3794999999999999</v>
          </cell>
          <cell r="AR675">
            <v>150.63</v>
          </cell>
          <cell r="AS675">
            <v>6.2659000000000002</v>
          </cell>
          <cell r="AT675">
            <v>5.8985000000000003</v>
          </cell>
        </row>
        <row r="676">
          <cell r="A676">
            <v>33081</v>
          </cell>
          <cell r="B676">
            <v>0.90560295000000002</v>
          </cell>
          <cell r="C676">
            <v>1.0766062999999999</v>
          </cell>
          <cell r="D676">
            <v>117.71503000000001</v>
          </cell>
          <cell r="E676">
            <v>4.8997133499999999</v>
          </cell>
          <cell r="F676">
            <v>1.329103214890017</v>
          </cell>
          <cell r="G676">
            <v>4.6110420999999997</v>
          </cell>
          <cell r="H676">
            <v>0.78549999999999998</v>
          </cell>
          <cell r="I676">
            <v>1.1888281724347298</v>
          </cell>
          <cell r="J676">
            <v>129.98525457541851</v>
          </cell>
          <cell r="K676">
            <v>5.4104432301153613</v>
          </cell>
          <cell r="L676">
            <v>5.0916818457802062</v>
          </cell>
          <cell r="M676">
            <v>109.33897563111047</v>
          </cell>
          <cell r="N676">
            <v>4.5510725229826354</v>
          </cell>
          <cell r="O676">
            <v>4.2829417773237992</v>
          </cell>
          <cell r="P676">
            <v>1.5409293443666454</v>
          </cell>
          <cell r="Q676">
            <v>1.3954701599999999</v>
          </cell>
          <cell r="R676">
            <v>1.65897424</v>
          </cell>
          <cell r="S676">
            <v>0.65961852861035419</v>
          </cell>
          <cell r="T676">
            <v>181.39054400000001</v>
          </cell>
          <cell r="U676">
            <v>7.5501120799999999</v>
          </cell>
          <cell r="V676">
            <v>2.0480541455160743</v>
          </cell>
          <cell r="W676">
            <v>7.1052900799999987</v>
          </cell>
          <cell r="X676">
            <v>1.2103999999999999</v>
          </cell>
          <cell r="Y676">
            <v>2.3360916613621896</v>
          </cell>
          <cell r="Z676">
            <v>2.1155715000000002</v>
          </cell>
          <cell r="AA676">
            <v>2.5150510000000001</v>
          </cell>
          <cell r="AB676">
            <v>274.99310000000003</v>
          </cell>
          <cell r="AC676">
            <v>11.4461795</v>
          </cell>
          <cell r="AD676">
            <v>3.1049069373942473</v>
          </cell>
          <cell r="AE676">
            <v>10.771816999999999</v>
          </cell>
          <cell r="AF676">
            <v>1.835</v>
          </cell>
          <cell r="AG676">
            <v>24.024880965740579</v>
          </cell>
          <cell r="AH676">
            <v>0.94108405341712476</v>
          </cell>
          <cell r="AI676">
            <v>0.68136390000000002</v>
          </cell>
          <cell r="AJ676">
            <v>0.81002459999999998</v>
          </cell>
          <cell r="AK676">
            <v>88.567260000000005</v>
          </cell>
          <cell r="AL676">
            <v>3.6864807000000002</v>
          </cell>
          <cell r="AM676">
            <v>3.4692881999999998</v>
          </cell>
          <cell r="AN676">
            <v>0.59099999999999997</v>
          </cell>
          <cell r="AO676">
            <v>25.52894279581616</v>
          </cell>
          <cell r="AP676">
            <v>1.1529</v>
          </cell>
          <cell r="AQ676">
            <v>1.3706</v>
          </cell>
          <cell r="AR676">
            <v>149.86000000000001</v>
          </cell>
          <cell r="AS676">
            <v>6.2377000000000002</v>
          </cell>
          <cell r="AT676">
            <v>5.8701999999999996</v>
          </cell>
        </row>
        <row r="677">
          <cell r="A677">
            <v>33084</v>
          </cell>
          <cell r="B677">
            <v>0.90975726000000001</v>
          </cell>
          <cell r="C677">
            <v>1.0799663400000001</v>
          </cell>
          <cell r="D677">
            <v>117.194562</v>
          </cell>
          <cell r="E677">
            <v>4.9082482800000005</v>
          </cell>
          <cell r="F677">
            <v>1.3345718628610033</v>
          </cell>
          <cell r="G677">
            <v>4.6281223800000006</v>
          </cell>
          <cell r="H677">
            <v>0.79020000000000001</v>
          </cell>
          <cell r="I677">
            <v>1.187092851559107</v>
          </cell>
          <cell r="J677">
            <v>128.8195952401633</v>
          </cell>
          <cell r="K677">
            <v>5.3951185616259885</v>
          </cell>
          <cell r="L677">
            <v>5.0872057673933817</v>
          </cell>
          <cell r="M677">
            <v>108.51686544230628</v>
          </cell>
          <cell r="N677">
            <v>4.5448159800980461</v>
          </cell>
          <cell r="O677">
            <v>4.2854320626326192</v>
          </cell>
          <cell r="P677">
            <v>1.5370792204505188</v>
          </cell>
          <cell r="Q677">
            <v>1.3983689799999999</v>
          </cell>
          <cell r="R677">
            <v>1.65999382</v>
          </cell>
          <cell r="S677">
            <v>0.65742895805142076</v>
          </cell>
          <cell r="T677">
            <v>180.137326</v>
          </cell>
          <cell r="U677">
            <v>7.5443664400000001</v>
          </cell>
          <cell r="V677">
            <v>2.0513426786015874</v>
          </cell>
          <cell r="W677">
            <v>7.1137907399999998</v>
          </cell>
          <cell r="X677">
            <v>1.2145999999999999</v>
          </cell>
          <cell r="Y677">
            <v>2.3380156922298152</v>
          </cell>
          <cell r="Z677">
            <v>2.1270267499999997</v>
          </cell>
          <cell r="AA677">
            <v>2.5249782499999998</v>
          </cell>
          <cell r="AB677">
            <v>274.002725</v>
          </cell>
          <cell r="AC677">
            <v>11.4755615</v>
          </cell>
          <cell r="AD677">
            <v>3.1202499577774025</v>
          </cell>
          <cell r="AE677">
            <v>10.82062275</v>
          </cell>
          <cell r="AF677">
            <v>1.8474999999999999</v>
          </cell>
          <cell r="AG677">
            <v>23.877064751907781</v>
          </cell>
          <cell r="AH677">
            <v>0.94292752036577909</v>
          </cell>
          <cell r="AI677">
            <v>0.68168472999999996</v>
          </cell>
          <cell r="AJ677">
            <v>0.80922306999999993</v>
          </cell>
          <cell r="AK677">
            <v>87.814351000000002</v>
          </cell>
          <cell r="AL677">
            <v>3.6777699399999997</v>
          </cell>
          <cell r="AM677">
            <v>3.4678704900000001</v>
          </cell>
          <cell r="AN677">
            <v>0.59209999999999996</v>
          </cell>
          <cell r="AO677">
            <v>25.322269459953215</v>
          </cell>
          <cell r="AP677">
            <v>1.1513</v>
          </cell>
          <cell r="AQ677">
            <v>1.3667</v>
          </cell>
          <cell r="AR677">
            <v>148.31</v>
          </cell>
          <cell r="AS677">
            <v>6.2114000000000003</v>
          </cell>
          <cell r="AT677">
            <v>5.8569000000000004</v>
          </cell>
        </row>
        <row r="678">
          <cell r="A678">
            <v>33085</v>
          </cell>
          <cell r="B678">
            <v>0.91074270000000013</v>
          </cell>
          <cell r="C678">
            <v>1.0654656</v>
          </cell>
          <cell r="D678">
            <v>115.45437000000001</v>
          </cell>
          <cell r="E678">
            <v>4.8573995999999999</v>
          </cell>
          <cell r="F678">
            <v>1.3229376257545271</v>
          </cell>
          <cell r="G678">
            <v>4.5829854000000001</v>
          </cell>
          <cell r="H678">
            <v>0.78900000000000003</v>
          </cell>
          <cell r="I678">
            <v>1.169886511305553</v>
          </cell>
          <cell r="J678">
            <v>126.76947067486789</v>
          </cell>
          <cell r="K678">
            <v>5.3334488434549066</v>
          </cell>
          <cell r="L678">
            <v>5.0321406913280775</v>
          </cell>
          <cell r="M678">
            <v>108.36048578199053</v>
          </cell>
          <cell r="N678">
            <v>4.5589454976303312</v>
          </cell>
          <cell r="O678">
            <v>4.301392180094787</v>
          </cell>
          <cell r="P678">
            <v>1.5607097591888466</v>
          </cell>
          <cell r="Q678">
            <v>1.4214050200000001</v>
          </cell>
          <cell r="R678">
            <v>1.6628825600000001</v>
          </cell>
          <cell r="S678">
            <v>0.66186509002956195</v>
          </cell>
          <cell r="T678">
            <v>180.19076200000003</v>
          </cell>
          <cell r="U678">
            <v>7.5809909600000003</v>
          </cell>
          <cell r="V678">
            <v>2.0647216633132124</v>
          </cell>
          <cell r="W678">
            <v>7.1527100400000005</v>
          </cell>
          <cell r="X678">
            <v>1.2314000000000001</v>
          </cell>
          <cell r="Y678">
            <v>2.3580481622306717</v>
          </cell>
          <cell r="Z678">
            <v>2.1475751500000002</v>
          </cell>
          <cell r="AA678">
            <v>2.5124192000000001</v>
          </cell>
          <cell r="AB678">
            <v>272.24696500000005</v>
          </cell>
          <cell r="AC678">
            <v>11.4539822</v>
          </cell>
          <cell r="AD678">
            <v>3.1195506371562707</v>
          </cell>
          <cell r="AE678">
            <v>10.806900300000001</v>
          </cell>
          <cell r="AF678">
            <v>1.8605</v>
          </cell>
          <cell r="AG678">
            <v>23.76876096419986</v>
          </cell>
          <cell r="AH678">
            <v>0.94350594503281149</v>
          </cell>
          <cell r="AI678">
            <v>0.6884245200000001</v>
          </cell>
          <cell r="AJ678">
            <v>0.80537856000000008</v>
          </cell>
          <cell r="AK678">
            <v>87.27121200000002</v>
          </cell>
          <cell r="AL678">
            <v>3.6716769600000001</v>
          </cell>
          <cell r="AM678">
            <v>3.4642490400000003</v>
          </cell>
          <cell r="AN678">
            <v>0.59640000000000004</v>
          </cell>
          <cell r="AO678">
            <v>25.191956753778882</v>
          </cell>
          <cell r="AP678">
            <v>1.1543000000000001</v>
          </cell>
          <cell r="AQ678">
            <v>1.3504</v>
          </cell>
          <cell r="AR678">
            <v>146.33000000000001</v>
          </cell>
          <cell r="AS678">
            <v>6.1563999999999997</v>
          </cell>
          <cell r="AT678">
            <v>5.8086000000000002</v>
          </cell>
        </row>
        <row r="679">
          <cell r="A679">
            <v>33086</v>
          </cell>
          <cell r="B679">
            <v>0.91733759999999998</v>
          </cell>
          <cell r="C679">
            <v>1.08041984</v>
          </cell>
          <cell r="D679">
            <v>117.37462000000001</v>
          </cell>
          <cell r="E679">
            <v>4.9110209899999999</v>
          </cell>
          <cell r="F679">
            <v>1.337869623655914</v>
          </cell>
          <cell r="G679">
            <v>4.6325548799999998</v>
          </cell>
          <cell r="H679">
            <v>0.79630000000000001</v>
          </cell>
          <cell r="I679">
            <v>1.1777777777777778</v>
          </cell>
          <cell r="J679">
            <v>127.9513888888889</v>
          </cell>
          <cell r="K679">
            <v>5.353559027777778</v>
          </cell>
          <cell r="L679">
            <v>5.05</v>
          </cell>
          <cell r="M679">
            <v>108.6379716981132</v>
          </cell>
          <cell r="N679">
            <v>4.5454746462264151</v>
          </cell>
          <cell r="O679">
            <v>4.2877358490566033</v>
          </cell>
          <cell r="P679">
            <v>1.5422579429863117</v>
          </cell>
          <cell r="Q679">
            <v>1.4147711999999999</v>
          </cell>
          <cell r="R679">
            <v>1.6662860799999999</v>
          </cell>
          <cell r="S679">
            <v>0.66187011587173272</v>
          </cell>
          <cell r="T679">
            <v>181.02194</v>
          </cell>
          <cell r="U679">
            <v>7.5740611299999996</v>
          </cell>
          <cell r="V679">
            <v>2.063340053763441</v>
          </cell>
          <cell r="W679">
            <v>7.1445945599999998</v>
          </cell>
          <cell r="X679">
            <v>1.2281</v>
          </cell>
          <cell r="Y679">
            <v>2.3301519527816148</v>
          </cell>
          <cell r="Z679">
            <v>2.1375359999999999</v>
          </cell>
          <cell r="AA679">
            <v>2.5175424</v>
          </cell>
          <cell r="AB679">
            <v>273.50069999999999</v>
          </cell>
          <cell r="AC679">
            <v>11.443425149999999</v>
          </cell>
          <cell r="AD679">
            <v>3.1174395161290325</v>
          </cell>
          <cell r="AE679">
            <v>10.794556799999999</v>
          </cell>
          <cell r="AF679">
            <v>1.8554999999999999</v>
          </cell>
          <cell r="AG679">
            <v>23.900248082629354</v>
          </cell>
          <cell r="AH679">
            <v>0.9432977153697728</v>
          </cell>
          <cell r="AI679">
            <v>0.6856703999999999</v>
          </cell>
          <cell r="AJ679">
            <v>0.80756735999999996</v>
          </cell>
          <cell r="AK679">
            <v>87.732479999999995</v>
          </cell>
          <cell r="AL679">
            <v>3.6707769599999995</v>
          </cell>
          <cell r="AM679">
            <v>3.4626355199999996</v>
          </cell>
          <cell r="AN679">
            <v>0.59519999999999995</v>
          </cell>
          <cell r="AO679">
            <v>25.336908690869091</v>
          </cell>
          <cell r="AP679">
            <v>1.1519999999999999</v>
          </cell>
          <cell r="AQ679">
            <v>1.3568</v>
          </cell>
          <cell r="AR679">
            <v>147.4</v>
          </cell>
          <cell r="AS679">
            <v>6.1673</v>
          </cell>
          <cell r="AT679">
            <v>5.8175999999999997</v>
          </cell>
        </row>
        <row r="680">
          <cell r="A680">
            <v>33087</v>
          </cell>
          <cell r="B680">
            <v>0.90180850000000001</v>
          </cell>
          <cell r="C680">
            <v>1.0637579499999998</v>
          </cell>
          <cell r="D680">
            <v>117.28211499999999</v>
          </cell>
          <cell r="E680">
            <v>4.8453206999999994</v>
          </cell>
          <cell r="F680">
            <v>1.321247892074199</v>
          </cell>
          <cell r="G680">
            <v>4.5909182499999996</v>
          </cell>
          <cell r="H680">
            <v>0.78349999999999997</v>
          </cell>
          <cell r="I680">
            <v>1.1795829713292787</v>
          </cell>
          <cell r="J680">
            <v>130.05212858384013</v>
          </cell>
          <cell r="K680">
            <v>5.3728931364031274</v>
          </cell>
          <cell r="L680">
            <v>5.0907906168549086</v>
          </cell>
          <cell r="M680">
            <v>110.25263312955734</v>
          </cell>
          <cell r="N680">
            <v>4.5549090373425649</v>
          </cell>
          <cell r="O680">
            <v>4.3157545849598584</v>
          </cell>
          <cell r="P680">
            <v>1.5632418634333123</v>
          </cell>
          <cell r="Q680">
            <v>1.4097448000000001</v>
          </cell>
          <cell r="R680">
            <v>1.66291096</v>
          </cell>
          <cell r="S680">
            <v>0.66187516887327758</v>
          </cell>
          <cell r="T680">
            <v>183.34031200000001</v>
          </cell>
          <cell r="U680">
            <v>7.5744081599999999</v>
          </cell>
          <cell r="V680">
            <v>2.0654300168634068</v>
          </cell>
          <cell r="W680">
            <v>7.1767156000000005</v>
          </cell>
          <cell r="X680">
            <v>1.2248000000000001</v>
          </cell>
          <cell r="Y680">
            <v>2.3618379068283346</v>
          </cell>
          <cell r="Z680">
            <v>2.1299255000000001</v>
          </cell>
          <cell r="AA680">
            <v>2.5124238499999998</v>
          </cell>
          <cell r="AB680">
            <v>277.00134500000001</v>
          </cell>
          <cell r="AC680">
            <v>11.4438621</v>
          </cell>
          <cell r="AD680">
            <v>3.1205733558178754</v>
          </cell>
          <cell r="AE680">
            <v>10.84300475</v>
          </cell>
          <cell r="AF680">
            <v>1.8505</v>
          </cell>
          <cell r="AG680">
            <v>24.205232689757771</v>
          </cell>
          <cell r="AH680">
            <v>0.94749522977911449</v>
          </cell>
          <cell r="AI680">
            <v>0.68254300000000001</v>
          </cell>
          <cell r="AJ680">
            <v>0.80511609999999989</v>
          </cell>
          <cell r="AK680">
            <v>88.766169999999988</v>
          </cell>
          <cell r="AL680">
            <v>3.6672305999999995</v>
          </cell>
          <cell r="AM680">
            <v>3.4746834999999998</v>
          </cell>
          <cell r="AN680">
            <v>0.59299999999999997</v>
          </cell>
          <cell r="AO680">
            <v>25.546548340302074</v>
          </cell>
          <cell r="AP680">
            <v>1.151</v>
          </cell>
          <cell r="AQ680">
            <v>1.3576999999999999</v>
          </cell>
          <cell r="AR680">
            <v>149.69</v>
          </cell>
          <cell r="AS680">
            <v>6.1841999999999997</v>
          </cell>
          <cell r="AT680">
            <v>5.8594999999999997</v>
          </cell>
        </row>
        <row r="681">
          <cell r="A681">
            <v>33088</v>
          </cell>
          <cell r="B681">
            <v>0.90581204999999998</v>
          </cell>
          <cell r="C681">
            <v>1.0632693500000001</v>
          </cell>
          <cell r="D681">
            <v>118.06938</v>
          </cell>
          <cell r="E681">
            <v>4.8472781500000002</v>
          </cell>
          <cell r="F681">
            <v>1.3216266173752311</v>
          </cell>
          <cell r="G681">
            <v>4.5859242</v>
          </cell>
          <cell r="H681">
            <v>0.78649999999999998</v>
          </cell>
          <cell r="I681">
            <v>1.1738299904489018</v>
          </cell>
          <cell r="J681">
            <v>130.346444386559</v>
          </cell>
          <cell r="K681">
            <v>5.3513067639142138</v>
          </cell>
          <cell r="L681">
            <v>5.0627767647824955</v>
          </cell>
          <cell r="M681">
            <v>111.04371625120201</v>
          </cell>
          <cell r="N681">
            <v>4.5588431096974622</v>
          </cell>
          <cell r="O681">
            <v>4.3130409053924099</v>
          </cell>
          <cell r="P681">
            <v>1.5600762873490148</v>
          </cell>
          <cell r="Q681">
            <v>1.4131359000000001</v>
          </cell>
          <cell r="R681">
            <v>1.6587813000000002</v>
          </cell>
          <cell r="S681">
            <v>0.66020984665052462</v>
          </cell>
          <cell r="T681">
            <v>184.19724000000002</v>
          </cell>
          <cell r="U681">
            <v>7.5621237000000008</v>
          </cell>
          <cell r="V681">
            <v>2.0618383464963874</v>
          </cell>
          <cell r="W681">
            <v>7.1543916000000003</v>
          </cell>
          <cell r="X681">
            <v>1.2270000000000001</v>
          </cell>
          <cell r="Y681">
            <v>2.3630006357279085</v>
          </cell>
          <cell r="Z681">
            <v>2.1404344499999999</v>
          </cell>
          <cell r="AA681">
            <v>2.5125061500000001</v>
          </cell>
          <cell r="AB681">
            <v>278.99802</v>
          </cell>
          <cell r="AC681">
            <v>11.454121349999999</v>
          </cell>
          <cell r="AD681">
            <v>3.1230045370525965</v>
          </cell>
          <cell r="AE681">
            <v>10.836541800000001</v>
          </cell>
          <cell r="AF681">
            <v>1.8585</v>
          </cell>
          <cell r="AG681">
            <v>24.357871850205253</v>
          </cell>
          <cell r="AH681">
            <v>0.94608232869822007</v>
          </cell>
          <cell r="AI681">
            <v>0.68537666999999991</v>
          </cell>
          <cell r="AJ681">
            <v>0.80451569000000001</v>
          </cell>
          <cell r="AK681">
            <v>89.336411999999996</v>
          </cell>
          <cell r="AL681">
            <v>3.6676608099999997</v>
          </cell>
          <cell r="AM681">
            <v>3.4699090799999999</v>
          </cell>
          <cell r="AN681">
            <v>0.59509999999999996</v>
          </cell>
          <cell r="AO681">
            <v>25.746038279481375</v>
          </cell>
          <cell r="AP681">
            <v>1.1516999999999999</v>
          </cell>
          <cell r="AQ681">
            <v>1.3519000000000001</v>
          </cell>
          <cell r="AR681">
            <v>150.12</v>
          </cell>
          <cell r="AS681">
            <v>6.1631</v>
          </cell>
          <cell r="AT681">
            <v>5.8308</v>
          </cell>
        </row>
        <row r="682">
          <cell r="A682">
            <v>33091</v>
          </cell>
          <cell r="B682">
            <v>0.90447499999999992</v>
          </cell>
          <cell r="C682">
            <v>1.0487191</v>
          </cell>
          <cell r="D682">
            <v>117.78623999999999</v>
          </cell>
          <cell r="E682">
            <v>4.8047284999999995</v>
          </cell>
          <cell r="F682">
            <v>1.3152173913043479</v>
          </cell>
          <cell r="G682">
            <v>4.5587899499999995</v>
          </cell>
          <cell r="H682">
            <v>0.78649999999999998</v>
          </cell>
          <cell r="I682">
            <v>1.1594782608695653</v>
          </cell>
          <cell r="J682">
            <v>130.22608695652175</v>
          </cell>
          <cell r="K682">
            <v>5.3121739130434786</v>
          </cell>
          <cell r="L682">
            <v>5.0402608695652171</v>
          </cell>
          <cell r="M682">
            <v>112.31438428078596</v>
          </cell>
          <cell r="N682">
            <v>4.5815209239538026</v>
          </cell>
          <cell r="O682">
            <v>4.3470076496175194</v>
          </cell>
          <cell r="P682">
            <v>1.5762237762237763</v>
          </cell>
          <cell r="Q682">
            <v>1.4256549999999999</v>
          </cell>
          <cell r="R682">
            <v>1.6530159799999999</v>
          </cell>
          <cell r="S682">
            <v>0.66187933796049125</v>
          </cell>
          <cell r="T682">
            <v>185.65747199999998</v>
          </cell>
          <cell r="U682">
            <v>7.5733272999999999</v>
          </cell>
          <cell r="V682">
            <v>2.0730769230769233</v>
          </cell>
          <cell r="W682">
            <v>7.1856731099999998</v>
          </cell>
          <cell r="X682">
            <v>1.2397</v>
          </cell>
          <cell r="Y682">
            <v>2.3814367450731089</v>
          </cell>
          <cell r="Z682">
            <v>2.15395</v>
          </cell>
          <cell r="AA682">
            <v>2.4974581999999996</v>
          </cell>
          <cell r="AB682">
            <v>280.50047999999998</v>
          </cell>
          <cell r="AC682">
            <v>11.442157</v>
          </cell>
          <cell r="AD682">
            <v>3.1321070234113715</v>
          </cell>
          <cell r="AE682">
            <v>10.856469899999999</v>
          </cell>
          <cell r="AF682">
            <v>1.873</v>
          </cell>
          <cell r="AG682">
            <v>24.51465051563267</v>
          </cell>
          <cell r="AH682">
            <v>0.94881322638729737</v>
          </cell>
          <cell r="AI682">
            <v>0.68769999999999987</v>
          </cell>
          <cell r="AJ682">
            <v>0.79737319999999989</v>
          </cell>
          <cell r="AK682">
            <v>89.556479999999993</v>
          </cell>
          <cell r="AL682">
            <v>3.6531819999999997</v>
          </cell>
          <cell r="AM682">
            <v>3.4661873999999995</v>
          </cell>
          <cell r="AN682">
            <v>0.59799999999999998</v>
          </cell>
          <cell r="AO682">
            <v>25.837171989027482</v>
          </cell>
          <cell r="AP682">
            <v>1.1499999999999999</v>
          </cell>
          <cell r="AQ682">
            <v>1.3333999999999999</v>
          </cell>
          <cell r="AR682">
            <v>149.76</v>
          </cell>
          <cell r="AS682">
            <v>6.109</v>
          </cell>
          <cell r="AT682">
            <v>5.7962999999999996</v>
          </cell>
        </row>
        <row r="683">
          <cell r="A683">
            <v>33092</v>
          </cell>
          <cell r="B683">
            <v>0.90904544000000009</v>
          </cell>
          <cell r="C683">
            <v>1.0502133599999999</v>
          </cell>
          <cell r="D683">
            <v>118.718739</v>
          </cell>
          <cell r="E683">
            <v>4.8265343500000002</v>
          </cell>
          <cell r="F683">
            <v>1.3148886673313394</v>
          </cell>
          <cell r="G683">
            <v>4.5955538799999998</v>
          </cell>
          <cell r="H683">
            <v>0.7913</v>
          </cell>
          <cell r="I683">
            <v>1.155292479108635</v>
          </cell>
          <cell r="J683">
            <v>130.59714484679665</v>
          </cell>
          <cell r="K683">
            <v>5.3094533426183839</v>
          </cell>
          <cell r="L683">
            <v>5.0553621169916427</v>
          </cell>
          <cell r="M683">
            <v>113.04249547920435</v>
          </cell>
          <cell r="N683">
            <v>4.595765521398433</v>
          </cell>
          <cell r="O683">
            <v>4.375828812537673</v>
          </cell>
          <cell r="P683">
            <v>1.5628712245671679</v>
          </cell>
          <cell r="Q683">
            <v>1.4207209599999999</v>
          </cell>
          <cell r="R683">
            <v>1.6413482399999999</v>
          </cell>
          <cell r="S683">
            <v>0.65851970181043662</v>
          </cell>
          <cell r="T683">
            <v>185.54210099999997</v>
          </cell>
          <cell r="U683">
            <v>7.5432516499999993</v>
          </cell>
          <cell r="V683">
            <v>2.0550016616816218</v>
          </cell>
          <cell r="W683">
            <v>7.1822589199999989</v>
          </cell>
          <cell r="X683">
            <v>1.2366999999999999</v>
          </cell>
          <cell r="Y683">
            <v>2.3733097434601289</v>
          </cell>
          <cell r="Z683">
            <v>2.1574464</v>
          </cell>
          <cell r="AA683">
            <v>2.4924815999999996</v>
          </cell>
          <cell r="AB683">
            <v>281.75633999999997</v>
          </cell>
          <cell r="AC683">
            <v>11.454860999999999</v>
          </cell>
          <cell r="AD683">
            <v>3.1206380857427716</v>
          </cell>
          <cell r="AE683">
            <v>10.906672799999999</v>
          </cell>
          <cell r="AF683">
            <v>1.8779999999999999</v>
          </cell>
          <cell r="AG683">
            <v>24.59709812279695</v>
          </cell>
          <cell r="AH683">
            <v>0.95214361832937122</v>
          </cell>
          <cell r="AI683">
            <v>0.69134784000000005</v>
          </cell>
          <cell r="AJ683">
            <v>0.79870895999999991</v>
          </cell>
          <cell r="AK683">
            <v>90.288054000000002</v>
          </cell>
          <cell r="AL683">
            <v>3.6706791000000001</v>
          </cell>
          <cell r="AM683">
            <v>3.49501368</v>
          </cell>
          <cell r="AN683">
            <v>0.6018</v>
          </cell>
          <cell r="AO683">
            <v>25.833390729389077</v>
          </cell>
          <cell r="AP683">
            <v>1.1488</v>
          </cell>
          <cell r="AQ683">
            <v>1.3271999999999999</v>
          </cell>
          <cell r="AR683">
            <v>150.03</v>
          </cell>
          <cell r="AS683">
            <v>6.0994999999999999</v>
          </cell>
          <cell r="AT683">
            <v>5.8075999999999999</v>
          </cell>
        </row>
        <row r="684">
          <cell r="A684">
            <v>33093</v>
          </cell>
          <cell r="B684">
            <v>0.91074100000000002</v>
          </cell>
          <cell r="C684">
            <v>1.06678425</v>
          </cell>
          <cell r="D684">
            <v>119.09690000000001</v>
          </cell>
          <cell r="E684">
            <v>4.8890909999999996</v>
          </cell>
          <cell r="F684">
            <v>1.3151344175240622</v>
          </cell>
          <cell r="G684">
            <v>4.6415139999999999</v>
          </cell>
          <cell r="H684">
            <v>0.79249999999999998</v>
          </cell>
          <cell r="I684">
            <v>1.1713365819700663</v>
          </cell>
          <cell r="J684">
            <v>130.76923076923077</v>
          </cell>
          <cell r="K684">
            <v>5.3682561782109293</v>
          </cell>
          <cell r="L684">
            <v>5.0964148973198746</v>
          </cell>
          <cell r="M684">
            <v>111.64103707005422</v>
          </cell>
          <cell r="N684">
            <v>4.5830176064185419</v>
          </cell>
          <cell r="O684">
            <v>4.3509397518757886</v>
          </cell>
          <cell r="P684">
            <v>1.5470031545741325</v>
          </cell>
          <cell r="Q684">
            <v>1.4089191999999999</v>
          </cell>
          <cell r="R684">
            <v>1.6503186000000001</v>
          </cell>
          <cell r="S684">
            <v>0.65684436110366995</v>
          </cell>
          <cell r="T684">
            <v>184.24328</v>
          </cell>
          <cell r="U684">
            <v>7.5634391999999995</v>
          </cell>
          <cell r="V684">
            <v>2.0345170925987386</v>
          </cell>
          <cell r="W684">
            <v>7.1804367999999998</v>
          </cell>
          <cell r="X684">
            <v>1.226</v>
          </cell>
          <cell r="Y684">
            <v>2.3552050473186119</v>
          </cell>
          <cell r="Z684">
            <v>2.1449818</v>
          </cell>
          <cell r="AA684">
            <v>2.5124956500000004</v>
          </cell>
          <cell r="AB684">
            <v>280.49761999999998</v>
          </cell>
          <cell r="AC684">
            <v>11.5148118</v>
          </cell>
          <cell r="AD684">
            <v>3.0974112180550946</v>
          </cell>
          <cell r="AE684">
            <v>10.9317172</v>
          </cell>
          <cell r="AF684">
            <v>1.8665</v>
          </cell>
          <cell r="AG684">
            <v>24.359722492381508</v>
          </cell>
          <cell r="AH684">
            <v>0.94936134344809697</v>
          </cell>
          <cell r="AI684">
            <v>0.69250792000000005</v>
          </cell>
          <cell r="AJ684">
            <v>0.81115986000000007</v>
          </cell>
          <cell r="AK684">
            <v>90.558728000000002</v>
          </cell>
          <cell r="AL684">
            <v>3.7175599200000002</v>
          </cell>
          <cell r="AM684">
            <v>3.5293076800000001</v>
          </cell>
          <cell r="AN684">
            <v>0.60260000000000002</v>
          </cell>
          <cell r="AO684">
            <v>25.659062969539683</v>
          </cell>
          <cell r="AP684">
            <v>1.1492</v>
          </cell>
          <cell r="AQ684">
            <v>1.3461000000000001</v>
          </cell>
          <cell r="AR684">
            <v>150.28</v>
          </cell>
          <cell r="AS684">
            <v>6.1692</v>
          </cell>
          <cell r="AT684">
            <v>5.8567999999999998</v>
          </cell>
        </row>
        <row r="685">
          <cell r="A685">
            <v>33094</v>
          </cell>
          <cell r="B685">
            <v>0.91917219999999999</v>
          </cell>
          <cell r="C685">
            <v>1.0761236000000001</v>
          </cell>
          <cell r="D685">
            <v>120.24386000000001</v>
          </cell>
          <cell r="E685">
            <v>4.9191472000000003</v>
          </cell>
          <cell r="F685">
            <v>1.3306786129085781</v>
          </cell>
          <cell r="G685">
            <v>4.6780660000000003</v>
          </cell>
          <cell r="H685">
            <v>0.80200000000000005</v>
          </cell>
          <cell r="I685">
            <v>1.1707529883954282</v>
          </cell>
          <cell r="J685">
            <v>130.81755518715647</v>
          </cell>
          <cell r="K685">
            <v>5.3517145100776551</v>
          </cell>
          <cell r="L685">
            <v>5.0894337317860581</v>
          </cell>
          <cell r="M685">
            <v>111.73796392905052</v>
          </cell>
          <cell r="N685">
            <v>4.5711730511253537</v>
          </cell>
          <cell r="O685">
            <v>4.3471456252794756</v>
          </cell>
          <cell r="P685">
            <v>1.5310473815461345</v>
          </cell>
          <cell r="Q685">
            <v>1.4072961899999998</v>
          </cell>
          <cell r="R685">
            <v>1.6475962200000001</v>
          </cell>
          <cell r="S685">
            <v>0.65575433911882508</v>
          </cell>
          <cell r="T685">
            <v>184.09904700000001</v>
          </cell>
          <cell r="U685">
            <v>7.53144744</v>
          </cell>
          <cell r="V685">
            <v>2.0373320059731208</v>
          </cell>
          <cell r="W685">
            <v>7.1623407000000006</v>
          </cell>
          <cell r="X685">
            <v>1.2279</v>
          </cell>
          <cell r="Y685">
            <v>2.3347880299251869</v>
          </cell>
          <cell r="Z685">
            <v>2.14607225</v>
          </cell>
          <cell r="AA685">
            <v>2.5125205000000004</v>
          </cell>
          <cell r="AB685">
            <v>280.74392500000005</v>
          </cell>
          <cell r="AC685">
            <v>11.485166000000001</v>
          </cell>
          <cell r="AD685">
            <v>3.1068524970963995</v>
          </cell>
          <cell r="AE685">
            <v>10.922292500000001</v>
          </cell>
          <cell r="AF685">
            <v>1.8725000000000001</v>
          </cell>
          <cell r="AG685">
            <v>24.444045911047347</v>
          </cell>
          <cell r="AH685">
            <v>0.95099126124951083</v>
          </cell>
          <cell r="AI685">
            <v>0.6907544699999999</v>
          </cell>
          <cell r="AJ685">
            <v>0.80870286000000013</v>
          </cell>
          <cell r="AK685">
            <v>90.362811000000008</v>
          </cell>
          <cell r="AL685">
            <v>3.6967207200000005</v>
          </cell>
          <cell r="AM685">
            <v>3.5155491000000003</v>
          </cell>
          <cell r="AN685">
            <v>0.60270000000000001</v>
          </cell>
          <cell r="AO685">
            <v>25.703754500257158</v>
          </cell>
          <cell r="AP685">
            <v>1.1460999999999999</v>
          </cell>
          <cell r="AQ685">
            <v>1.3418000000000001</v>
          </cell>
          <cell r="AR685">
            <v>149.93</v>
          </cell>
          <cell r="AS685">
            <v>6.1336000000000004</v>
          </cell>
          <cell r="AT685">
            <v>5.8330000000000002</v>
          </cell>
        </row>
        <row r="686">
          <cell r="A686">
            <v>33095</v>
          </cell>
          <cell r="B686">
            <v>0.91817577000000006</v>
          </cell>
          <cell r="C686">
            <v>1.0711651200000001</v>
          </cell>
          <cell r="D686">
            <v>119.707176</v>
          </cell>
          <cell r="E686">
            <v>4.9078823700000003</v>
          </cell>
          <cell r="F686">
            <v>1.3250953723668935</v>
          </cell>
          <cell r="G686">
            <v>4.6615016100000002</v>
          </cell>
          <cell r="H686">
            <v>0.79890000000000005</v>
          </cell>
          <cell r="I686">
            <v>1.1666231619246499</v>
          </cell>
          <cell r="J686">
            <v>130.37501087618551</v>
          </cell>
          <cell r="K686">
            <v>5.3452536326459583</v>
          </cell>
          <cell r="L686">
            <v>5.0769163838858438</v>
          </cell>
          <cell r="M686">
            <v>111.75417661097852</v>
          </cell>
          <cell r="N686">
            <v>4.5818168257756566</v>
          </cell>
          <cell r="O686">
            <v>4.3518048926014323</v>
          </cell>
          <cell r="P686">
            <v>1.5391162848917261</v>
          </cell>
          <cell r="Q686">
            <v>1.41317928</v>
          </cell>
          <cell r="R686">
            <v>1.6486476800000001</v>
          </cell>
          <cell r="S686">
            <v>0.65683760683760684</v>
          </cell>
          <cell r="T686">
            <v>184.24326400000001</v>
          </cell>
          <cell r="U686">
            <v>7.5538016800000003</v>
          </cell>
          <cell r="V686">
            <v>2.0394758666445516</v>
          </cell>
          <cell r="W686">
            <v>7.1745930400000004</v>
          </cell>
          <cell r="X686">
            <v>1.2296</v>
          </cell>
          <cell r="Y686">
            <v>2.3432219301539616</v>
          </cell>
          <cell r="Z686">
            <v>2.1514896000000001</v>
          </cell>
          <cell r="AA686">
            <v>2.5099776</v>
          </cell>
          <cell r="AB686">
            <v>280.50048000000004</v>
          </cell>
          <cell r="AC686">
            <v>11.500257600000001</v>
          </cell>
          <cell r="AD686">
            <v>3.1049925360756347</v>
          </cell>
          <cell r="AE686">
            <v>10.922932800000002</v>
          </cell>
          <cell r="AF686">
            <v>1.8720000000000001</v>
          </cell>
          <cell r="AG686">
            <v>24.390799733042503</v>
          </cell>
          <cell r="AH686">
            <v>0.94979896798137808</v>
          </cell>
          <cell r="AI686">
            <v>0.69291296999999996</v>
          </cell>
          <cell r="AJ686">
            <v>0.80836832000000003</v>
          </cell>
          <cell r="AK686">
            <v>90.338536000000005</v>
          </cell>
          <cell r="AL686">
            <v>3.70379557</v>
          </cell>
          <cell r="AM686">
            <v>3.51786121</v>
          </cell>
          <cell r="AN686">
            <v>0.60289999999999999</v>
          </cell>
          <cell r="AO686">
            <v>25.679960239250029</v>
          </cell>
          <cell r="AP686">
            <v>1.1493</v>
          </cell>
          <cell r="AQ686">
            <v>1.3408</v>
          </cell>
          <cell r="AR686">
            <v>149.84</v>
          </cell>
          <cell r="AS686">
            <v>6.1433</v>
          </cell>
          <cell r="AT686">
            <v>5.8349000000000002</v>
          </cell>
        </row>
        <row r="687">
          <cell r="A687">
            <v>33098</v>
          </cell>
          <cell r="B687">
            <v>0.91834650000000007</v>
          </cell>
          <cell r="C687">
            <v>1.0562787</v>
          </cell>
          <cell r="D687">
            <v>120.39831000000001</v>
          </cell>
          <cell r="E687">
            <v>4.8901851000000001</v>
          </cell>
          <cell r="F687">
            <v>1.3163516844700083</v>
          </cell>
          <cell r="G687">
            <v>4.6470015</v>
          </cell>
          <cell r="H687">
            <v>0.80100000000000005</v>
          </cell>
          <cell r="I687">
            <v>1.1501962494548625</v>
          </cell>
          <cell r="J687">
            <v>131.10335804622764</v>
          </cell>
          <cell r="K687">
            <v>5.3249890972525078</v>
          </cell>
          <cell r="L687">
            <v>5.0601831661578718</v>
          </cell>
          <cell r="M687">
            <v>113.98346856752863</v>
          </cell>
          <cell r="N687">
            <v>4.6296352468340034</v>
          </cell>
          <cell r="O687">
            <v>4.399408508379465</v>
          </cell>
          <cell r="P687">
            <v>1.5480649188514357</v>
          </cell>
          <cell r="Q687">
            <v>1.4216600000000001</v>
          </cell>
          <cell r="R687">
            <v>1.6351879999999999</v>
          </cell>
          <cell r="S687">
            <v>0.65799946935526665</v>
          </cell>
          <cell r="T687">
            <v>186.3844</v>
          </cell>
          <cell r="U687">
            <v>7.5703240000000003</v>
          </cell>
          <cell r="V687">
            <v>2.0377978635990139</v>
          </cell>
          <cell r="W687">
            <v>7.1938599999999999</v>
          </cell>
          <cell r="X687">
            <v>1.24</v>
          </cell>
          <cell r="Y687">
            <v>2.3526841448189764</v>
          </cell>
          <cell r="Z687">
            <v>2.1605792500000001</v>
          </cell>
          <cell r="AA687">
            <v>2.48509015</v>
          </cell>
          <cell r="AB687">
            <v>283.25919500000003</v>
          </cell>
          <cell r="AC687">
            <v>11.505060950000001</v>
          </cell>
          <cell r="AD687">
            <v>3.0969597370583402</v>
          </cell>
          <cell r="AE687">
            <v>10.93292675</v>
          </cell>
          <cell r="AF687">
            <v>1.8845000000000001</v>
          </cell>
          <cell r="AG687">
            <v>24.620399338258178</v>
          </cell>
          <cell r="AH687">
            <v>0.95027108483071521</v>
          </cell>
          <cell r="AI687">
            <v>0.69764525000000011</v>
          </cell>
          <cell r="AJ687">
            <v>0.80242895000000003</v>
          </cell>
          <cell r="AK687">
            <v>91.463635000000011</v>
          </cell>
          <cell r="AL687">
            <v>3.7149533500000005</v>
          </cell>
          <cell r="AM687">
            <v>3.53021275</v>
          </cell>
          <cell r="AN687">
            <v>0.60850000000000004</v>
          </cell>
          <cell r="AO687">
            <v>25.90881668534</v>
          </cell>
          <cell r="AP687">
            <v>1.1465000000000001</v>
          </cell>
          <cell r="AQ687">
            <v>1.3187</v>
          </cell>
          <cell r="AR687">
            <v>150.31</v>
          </cell>
          <cell r="AS687">
            <v>6.1051000000000002</v>
          </cell>
          <cell r="AT687">
            <v>5.8014999999999999</v>
          </cell>
        </row>
        <row r="688">
          <cell r="A688">
            <v>33099</v>
          </cell>
          <cell r="B688">
            <v>0.92178384999999996</v>
          </cell>
          <cell r="C688">
            <v>1.0526280699999999</v>
          </cell>
          <cell r="D688">
            <v>120.447496</v>
          </cell>
          <cell r="E688">
            <v>4.8854946400000001</v>
          </cell>
          <cell r="F688">
            <v>1.2997900177677273</v>
          </cell>
          <cell r="G688">
            <v>4.6436018199999998</v>
          </cell>
          <cell r="H688">
            <v>0.80469999999999997</v>
          </cell>
          <cell r="I688">
            <v>1.141946748144915</v>
          </cell>
          <cell r="J688">
            <v>130.66783064164122</v>
          </cell>
          <cell r="K688">
            <v>5.3000436490615455</v>
          </cell>
          <cell r="L688">
            <v>5.0376254910519425</v>
          </cell>
          <cell r="M688">
            <v>114.42550263741305</v>
          </cell>
          <cell r="N688">
            <v>4.6412353795581378</v>
          </cell>
          <cell r="O688">
            <v>4.4114364345233543</v>
          </cell>
          <cell r="P688">
            <v>1.5486516714303467</v>
          </cell>
          <cell r="Q688">
            <v>1.4275221</v>
          </cell>
          <cell r="R688">
            <v>1.6301542200000001</v>
          </cell>
          <cell r="S688">
            <v>0.65797254487856394</v>
          </cell>
          <cell r="T688">
            <v>186.531216</v>
          </cell>
          <cell r="U688">
            <v>7.5659294399999997</v>
          </cell>
          <cell r="V688">
            <v>2.0129219835244712</v>
          </cell>
          <cell r="W688">
            <v>7.1913217199999995</v>
          </cell>
          <cell r="X688">
            <v>1.2462</v>
          </cell>
          <cell r="Y688">
            <v>2.3536721759661985</v>
          </cell>
          <cell r="Z688">
            <v>2.1695769999999999</v>
          </cell>
          <cell r="AA688">
            <v>2.4775413999999998</v>
          </cell>
          <cell r="AB688">
            <v>283.49392</v>
          </cell>
          <cell r="AC688">
            <v>11.4988528</v>
          </cell>
          <cell r="AD688">
            <v>3.0592795994185105</v>
          </cell>
          <cell r="AE688">
            <v>10.929516399999999</v>
          </cell>
          <cell r="AF688">
            <v>1.8939999999999999</v>
          </cell>
          <cell r="AG688">
            <v>24.654104625115298</v>
          </cell>
          <cell r="AH688">
            <v>0.95048754776650413</v>
          </cell>
          <cell r="AI688">
            <v>0.70917904999999992</v>
          </cell>
          <cell r="AJ688">
            <v>0.80984471000000002</v>
          </cell>
          <cell r="AK688">
            <v>92.666888</v>
          </cell>
          <cell r="AL688">
            <v>3.7586799200000001</v>
          </cell>
          <cell r="AM688">
            <v>3.5725784599999999</v>
          </cell>
          <cell r="AN688">
            <v>0.61909999999999998</v>
          </cell>
          <cell r="AO688">
            <v>25.938377291789418</v>
          </cell>
          <cell r="AP688">
            <v>1.1455</v>
          </cell>
          <cell r="AQ688">
            <v>1.3081</v>
          </cell>
          <cell r="AR688">
            <v>149.68</v>
          </cell>
          <cell r="AS688">
            <v>6.0712000000000002</v>
          </cell>
          <cell r="AT688">
            <v>5.7706</v>
          </cell>
        </row>
        <row r="689">
          <cell r="A689">
            <v>33100</v>
          </cell>
          <cell r="B689">
            <v>0.92174160000000005</v>
          </cell>
          <cell r="C689">
            <v>1.0525554000000001</v>
          </cell>
          <cell r="D689">
            <v>118.92530000000002</v>
          </cell>
          <cell r="E689">
            <v>4.8863750000000001</v>
          </cell>
          <cell r="F689">
            <v>1.3044181906457357</v>
          </cell>
          <cell r="G689">
            <v>4.6339358000000006</v>
          </cell>
          <cell r="H689">
            <v>0.80600000000000005</v>
          </cell>
          <cell r="I689">
            <v>1.1419202518363065</v>
          </cell>
          <cell r="J689">
            <v>129.02238544945786</v>
          </cell>
          <cell r="K689">
            <v>5.3012416928996151</v>
          </cell>
          <cell r="L689">
            <v>5.0273697096887027</v>
          </cell>
          <cell r="M689">
            <v>112.98721188452409</v>
          </cell>
          <cell r="N689">
            <v>4.6423922199249557</v>
          </cell>
          <cell r="O689">
            <v>4.4025576230951833</v>
          </cell>
          <cell r="P689">
            <v>1.5518610421836225</v>
          </cell>
          <cell r="Q689">
            <v>1.4304148799999998</v>
          </cell>
          <cell r="R689">
            <v>1.63341972</v>
          </cell>
          <cell r="S689">
            <v>0.6579694897422409</v>
          </cell>
          <cell r="T689">
            <v>184.55554000000001</v>
          </cell>
          <cell r="U689">
            <v>7.5829749999999994</v>
          </cell>
          <cell r="V689">
            <v>2.0242757727787666</v>
          </cell>
          <cell r="W689">
            <v>7.1912244399999992</v>
          </cell>
          <cell r="X689">
            <v>1.2507999999999999</v>
          </cell>
          <cell r="Y689">
            <v>2.3585607940446649</v>
          </cell>
          <cell r="Z689">
            <v>2.1739836000000001</v>
          </cell>
          <cell r="AA689">
            <v>2.4825159000000001</v>
          </cell>
          <cell r="AB689">
            <v>280.49255000000005</v>
          </cell>
          <cell r="AC689">
            <v>11.524812499999999</v>
          </cell>
          <cell r="AD689">
            <v>3.0765496034957112</v>
          </cell>
          <cell r="AE689">
            <v>10.929419299999999</v>
          </cell>
          <cell r="AF689">
            <v>1.901</v>
          </cell>
          <cell r="AG689">
            <v>24.33814432989691</v>
          </cell>
          <cell r="AH689">
            <v>0.94833814432989694</v>
          </cell>
          <cell r="AI689">
            <v>0.70663043999999997</v>
          </cell>
          <cell r="AJ689">
            <v>0.80691561000000001</v>
          </cell>
          <cell r="AK689">
            <v>91.17114500000001</v>
          </cell>
          <cell r="AL689">
            <v>3.7460187500000002</v>
          </cell>
          <cell r="AM689">
            <v>3.5524924699999998</v>
          </cell>
          <cell r="AN689">
            <v>0.6179</v>
          </cell>
          <cell r="AO689">
            <v>25.663993877515527</v>
          </cell>
          <cell r="AP689">
            <v>1.1435999999999999</v>
          </cell>
          <cell r="AQ689">
            <v>1.3059000000000001</v>
          </cell>
          <cell r="AR689">
            <v>147.55000000000001</v>
          </cell>
          <cell r="AS689">
            <v>6.0625</v>
          </cell>
          <cell r="AT689">
            <v>5.7492999999999999</v>
          </cell>
        </row>
        <row r="690">
          <cell r="A690">
            <v>33101</v>
          </cell>
          <cell r="B690">
            <v>0.92291042999999995</v>
          </cell>
          <cell r="C690">
            <v>1.0495702099999999</v>
          </cell>
          <cell r="D690">
            <v>119.570373</v>
          </cell>
          <cell r="E690">
            <v>4.9065777800000001</v>
          </cell>
          <cell r="F690">
            <v>1.2997900177677273</v>
          </cell>
          <cell r="G690">
            <v>4.6253351299999999</v>
          </cell>
          <cell r="H690">
            <v>0.80469999999999997</v>
          </cell>
          <cell r="I690">
            <v>1.1372395152149273</v>
          </cell>
          <cell r="J690">
            <v>129.55793879152498</v>
          </cell>
          <cell r="K690">
            <v>5.3164181707210743</v>
          </cell>
          <cell r="L690">
            <v>5.0116836690208384</v>
          </cell>
          <cell r="M690">
            <v>113.92317718316339</v>
          </cell>
          <cell r="N690">
            <v>4.6748447443072916</v>
          </cell>
          <cell r="O690">
            <v>4.4068849191137005</v>
          </cell>
          <cell r="P690">
            <v>1.5531253883434821</v>
          </cell>
          <cell r="Q690">
            <v>1.43339562</v>
          </cell>
          <cell r="R690">
            <v>1.6301141400000001</v>
          </cell>
          <cell r="S690">
            <v>0.65796262174256381</v>
          </cell>
          <cell r="T690">
            <v>185.70778200000001</v>
          </cell>
          <cell r="U690">
            <v>7.6205305200000009</v>
          </cell>
          <cell r="V690">
            <v>2.0187368761104829</v>
          </cell>
          <cell r="W690">
            <v>7.1837254199999991</v>
          </cell>
          <cell r="X690">
            <v>1.2498</v>
          </cell>
          <cell r="Y690">
            <v>2.3605070212501555</v>
          </cell>
          <cell r="Z690">
            <v>2.17853655</v>
          </cell>
          <cell r="AA690">
            <v>2.4775178499999999</v>
          </cell>
          <cell r="AB690">
            <v>282.24670500000002</v>
          </cell>
          <cell r="AC690">
            <v>11.582011300000001</v>
          </cell>
          <cell r="AD690">
            <v>3.0681634630915844</v>
          </cell>
          <cell r="AE690">
            <v>10.918136049999999</v>
          </cell>
          <cell r="AF690">
            <v>1.8995</v>
          </cell>
          <cell r="AG690">
            <v>24.369403352248497</v>
          </cell>
          <cell r="AH690">
            <v>0.9426804867648505</v>
          </cell>
          <cell r="AI690">
            <v>0.71004579000000001</v>
          </cell>
          <cell r="AJ690">
            <v>0.80749212999999997</v>
          </cell>
          <cell r="AK690">
            <v>91.992069000000001</v>
          </cell>
          <cell r="AL690">
            <v>3.7749003400000003</v>
          </cell>
          <cell r="AM690">
            <v>3.5585248899999997</v>
          </cell>
          <cell r="AN690">
            <v>0.61909999999999998</v>
          </cell>
          <cell r="AO690">
            <v>25.851180431113974</v>
          </cell>
          <cell r="AP690">
            <v>1.1469</v>
          </cell>
          <cell r="AQ690">
            <v>1.3043</v>
          </cell>
          <cell r="AR690">
            <v>148.59</v>
          </cell>
          <cell r="AS690">
            <v>6.0974000000000004</v>
          </cell>
          <cell r="AT690">
            <v>5.7478999999999996</v>
          </cell>
        </row>
        <row r="691">
          <cell r="A691">
            <v>33102</v>
          </cell>
          <cell r="B691">
            <v>0.92475600000000013</v>
          </cell>
          <cell r="C691">
            <v>1.0360176000000001</v>
          </cell>
          <cell r="D691">
            <v>119.38200000000001</v>
          </cell>
          <cell r="E691">
            <v>4.8790272000000003</v>
          </cell>
          <cell r="F691">
            <v>1.3013367692059914</v>
          </cell>
          <cell r="G691">
            <v>4.6062464000000007</v>
          </cell>
          <cell r="H691">
            <v>0.80800000000000005</v>
          </cell>
          <cell r="I691">
            <v>1.1203145478374836</v>
          </cell>
          <cell r="J691">
            <v>129.0956749672346</v>
          </cell>
          <cell r="K691">
            <v>5.276015727391874</v>
          </cell>
          <cell r="L691">
            <v>4.9810397553516816</v>
          </cell>
          <cell r="M691">
            <v>115.23163313055686</v>
          </cell>
          <cell r="N691">
            <v>4.709405708937763</v>
          </cell>
          <cell r="O691">
            <v>4.4461082514428325</v>
          </cell>
          <cell r="P691">
            <v>1.5612623762376237</v>
          </cell>
          <cell r="Q691">
            <v>1.4437867500000001</v>
          </cell>
          <cell r="R691">
            <v>1.6174953000000001</v>
          </cell>
          <cell r="S691">
            <v>0.65686019265816198</v>
          </cell>
          <cell r="T691">
            <v>186.38662500000001</v>
          </cell>
          <cell r="U691">
            <v>7.6174416000000003</v>
          </cell>
          <cell r="V691">
            <v>2.0317281365759383</v>
          </cell>
          <cell r="W691">
            <v>7.1915592000000004</v>
          </cell>
          <cell r="X691">
            <v>1.2615000000000001</v>
          </cell>
          <cell r="Y691">
            <v>2.3768564356435644</v>
          </cell>
          <cell r="Z691">
            <v>2.1980122500000001</v>
          </cell>
          <cell r="AA691">
            <v>2.4624651000000002</v>
          </cell>
          <cell r="AB691">
            <v>283.75387499999999</v>
          </cell>
          <cell r="AC691">
            <v>11.596747200000001</v>
          </cell>
          <cell r="AD691">
            <v>3.0930906748268643</v>
          </cell>
          <cell r="AE691">
            <v>10.9483864</v>
          </cell>
          <cell r="AF691">
            <v>1.9205000000000001</v>
          </cell>
          <cell r="AG691">
            <v>24.468402225755167</v>
          </cell>
          <cell r="AH691">
            <v>0.94409114997350285</v>
          </cell>
          <cell r="AI691">
            <v>0.71062005000000006</v>
          </cell>
          <cell r="AJ691">
            <v>0.79611798</v>
          </cell>
          <cell r="AK691">
            <v>91.737975000000006</v>
          </cell>
          <cell r="AL691">
            <v>3.7492425600000003</v>
          </cell>
          <cell r="AM691">
            <v>3.5396267200000002</v>
          </cell>
          <cell r="AN691">
            <v>0.62090000000000001</v>
          </cell>
          <cell r="AO691">
            <v>25.917415099635139</v>
          </cell>
          <cell r="AP691">
            <v>1.1445000000000001</v>
          </cell>
          <cell r="AQ691">
            <v>1.2822</v>
          </cell>
          <cell r="AR691">
            <v>147.75</v>
          </cell>
          <cell r="AS691">
            <v>6.0384000000000002</v>
          </cell>
          <cell r="AT691">
            <v>5.7008000000000001</v>
          </cell>
        </row>
        <row r="692">
          <cell r="A692">
            <v>33105</v>
          </cell>
          <cell r="B692">
            <v>0.9219908</v>
          </cell>
          <cell r="C692">
            <v>1.0435303499999999</v>
          </cell>
          <cell r="D692">
            <v>118.531305</v>
          </cell>
          <cell r="E692">
            <v>4.8587592499999994</v>
          </cell>
          <cell r="F692">
            <v>1.2991301546391751</v>
          </cell>
          <cell r="G692">
            <v>4.6301164999999997</v>
          </cell>
          <cell r="H692">
            <v>0.80649999999999999</v>
          </cell>
          <cell r="I692">
            <v>1.1318229531140658</v>
          </cell>
          <cell r="J692">
            <v>128.56018194541639</v>
          </cell>
          <cell r="K692">
            <v>5.2698565430370889</v>
          </cell>
          <cell r="L692">
            <v>5.0218684394681592</v>
          </cell>
          <cell r="M692">
            <v>113.58683051240435</v>
          </cell>
          <cell r="N692">
            <v>4.656078522296931</v>
          </cell>
          <cell r="O692">
            <v>4.4369734909962126</v>
          </cell>
          <cell r="P692">
            <v>1.5563546187228767</v>
          </cell>
          <cell r="Q692">
            <v>1.4349446400000001</v>
          </cell>
          <cell r="R692">
            <v>1.6241032800000001</v>
          </cell>
          <cell r="S692">
            <v>0.65357979692788337</v>
          </cell>
          <cell r="T692">
            <v>184.47674400000002</v>
          </cell>
          <cell r="U692">
            <v>7.5619524</v>
          </cell>
          <cell r="V692">
            <v>2.0219072164948453</v>
          </cell>
          <cell r="W692">
            <v>7.2061032000000003</v>
          </cell>
          <cell r="X692">
            <v>1.2552000000000001</v>
          </cell>
          <cell r="Y692">
            <v>2.3812771233725978</v>
          </cell>
          <cell r="Z692">
            <v>2.1955156000000002</v>
          </cell>
          <cell r="AA692">
            <v>2.4849349500000004</v>
          </cell>
          <cell r="AB692">
            <v>282.25588500000003</v>
          </cell>
          <cell r="AC692">
            <v>11.57005225</v>
          </cell>
          <cell r="AD692">
            <v>3.0935889175257731</v>
          </cell>
          <cell r="AE692">
            <v>11.0255905</v>
          </cell>
          <cell r="AF692">
            <v>1.9205000000000001</v>
          </cell>
          <cell r="AG692">
            <v>24.395385509170886</v>
          </cell>
          <cell r="AH692">
            <v>0.95294215287575734</v>
          </cell>
          <cell r="AI692">
            <v>0.70969855999999998</v>
          </cell>
          <cell r="AJ692">
            <v>0.80325312000000004</v>
          </cell>
          <cell r="AK692">
            <v>91.238976000000008</v>
          </cell>
          <cell r="AL692">
            <v>3.7400096</v>
          </cell>
          <cell r="AM692">
            <v>3.5640128</v>
          </cell>
          <cell r="AN692">
            <v>0.62080000000000002</v>
          </cell>
          <cell r="AO692">
            <v>25.600069674272778</v>
          </cell>
          <cell r="AP692">
            <v>1.1432</v>
          </cell>
          <cell r="AQ692">
            <v>1.2939000000000001</v>
          </cell>
          <cell r="AR692">
            <v>146.97</v>
          </cell>
          <cell r="AS692">
            <v>6.0244999999999997</v>
          </cell>
          <cell r="AT692">
            <v>5.7409999999999997</v>
          </cell>
        </row>
        <row r="693">
          <cell r="A693">
            <v>33106</v>
          </cell>
          <cell r="B693">
            <v>0.92499864000000009</v>
          </cell>
          <cell r="C693">
            <v>1.0458837600000002</v>
          </cell>
          <cell r="D693">
            <v>119.05722000000002</v>
          </cell>
          <cell r="E693">
            <v>4.8958473599999994</v>
          </cell>
          <cell r="F693">
            <v>1.3021317518833146</v>
          </cell>
          <cell r="G693">
            <v>4.663176</v>
          </cell>
          <cell r="H693">
            <v>0.81240000000000001</v>
          </cell>
          <cell r="I693">
            <v>1.1306868083611452</v>
          </cell>
          <cell r="J693">
            <v>128.71069734761988</v>
          </cell>
          <cell r="K693">
            <v>5.2928157386263832</v>
          </cell>
          <cell r="L693">
            <v>5.0412787633936409</v>
          </cell>
          <cell r="M693">
            <v>113.83408420071461</v>
          </cell>
          <cell r="N693">
            <v>4.6810626068044119</v>
          </cell>
          <cell r="O693">
            <v>4.4585987261146496</v>
          </cell>
          <cell r="P693">
            <v>1.5478828163466274</v>
          </cell>
          <cell r="Q693">
            <v>1.4317895</v>
          </cell>
          <cell r="R693">
            <v>1.6189055000000001</v>
          </cell>
          <cell r="S693">
            <v>0.65409622886866059</v>
          </cell>
          <cell r="T693">
            <v>184.28662500000002</v>
          </cell>
          <cell r="U693">
            <v>7.5781980000000004</v>
          </cell>
          <cell r="V693">
            <v>2.0155473633595129</v>
          </cell>
          <cell r="W693">
            <v>7.2180500000000007</v>
          </cell>
          <cell r="X693">
            <v>1.2575000000000001</v>
          </cell>
          <cell r="Y693">
            <v>2.3664451009354996</v>
          </cell>
          <cell r="Z693">
            <v>2.1889585</v>
          </cell>
          <cell r="AA693">
            <v>2.4750265000000002</v>
          </cell>
          <cell r="AB693">
            <v>281.74237500000004</v>
          </cell>
          <cell r="AC693">
            <v>11.585754</v>
          </cell>
          <cell r="AD693">
            <v>3.0814233050168296</v>
          </cell>
          <cell r="AE693">
            <v>11.035150000000002</v>
          </cell>
          <cell r="AF693">
            <v>1.9225000000000001</v>
          </cell>
          <cell r="AG693">
            <v>24.318000796495422</v>
          </cell>
          <cell r="AH693">
            <v>0.95247577326430377</v>
          </cell>
          <cell r="AI693">
            <v>0.71037254000000005</v>
          </cell>
          <cell r="AJ693">
            <v>0.80320886000000002</v>
          </cell>
          <cell r="AK693">
            <v>91.432545000000005</v>
          </cell>
          <cell r="AL693">
            <v>3.7598709599999998</v>
          </cell>
          <cell r="AM693">
            <v>3.5811860000000002</v>
          </cell>
          <cell r="AN693">
            <v>0.62390000000000001</v>
          </cell>
          <cell r="AO693">
            <v>25.531358885017422</v>
          </cell>
          <cell r="AP693">
            <v>1.1386000000000001</v>
          </cell>
          <cell r="AQ693">
            <v>1.2874000000000001</v>
          </cell>
          <cell r="AR693">
            <v>146.55000000000001</v>
          </cell>
          <cell r="AS693">
            <v>6.0263999999999998</v>
          </cell>
          <cell r="AT693">
            <v>5.74</v>
          </cell>
        </row>
        <row r="694">
          <cell r="A694">
            <v>33107</v>
          </cell>
          <cell r="B694">
            <v>0.92996860000000003</v>
          </cell>
          <cell r="C694">
            <v>1.0453542</v>
          </cell>
          <cell r="D694">
            <v>119.622415</v>
          </cell>
          <cell r="E694">
            <v>4.9374875000000005</v>
          </cell>
          <cell r="F694">
            <v>1.3076432104675282</v>
          </cell>
          <cell r="G694">
            <v>4.6970461999999999</v>
          </cell>
          <cell r="H694">
            <v>0.81950000000000001</v>
          </cell>
          <cell r="I694">
            <v>1.12407472682411</v>
          </cell>
          <cell r="J694">
            <v>128.63059569968277</v>
          </cell>
          <cell r="K694">
            <v>5.3093056045118088</v>
          </cell>
          <cell r="L694">
            <v>5.0507578427916817</v>
          </cell>
          <cell r="M694">
            <v>114.43242395735339</v>
          </cell>
          <cell r="N694">
            <v>4.7232674819692697</v>
          </cell>
          <cell r="O694">
            <v>4.4932580746315463</v>
          </cell>
          <cell r="P694">
            <v>1.5354484441732763</v>
          </cell>
          <cell r="Q694">
            <v>1.42791884</v>
          </cell>
          <cell r="R694">
            <v>1.6050874800000001</v>
          </cell>
          <cell r="S694">
            <v>0.65247601763028251</v>
          </cell>
          <cell r="T694">
            <v>183.67405099999999</v>
          </cell>
          <cell r="U694">
            <v>7.5812575000000004</v>
          </cell>
          <cell r="V694">
            <v>2.0078187330461144</v>
          </cell>
          <cell r="W694">
            <v>7.2120722800000001</v>
          </cell>
          <cell r="X694">
            <v>1.2583</v>
          </cell>
          <cell r="Y694">
            <v>2.3532641854789507</v>
          </cell>
          <cell r="Z694">
            <v>2.1884618000000002</v>
          </cell>
          <cell r="AA694">
            <v>2.4599946000000004</v>
          </cell>
          <cell r="AB694">
            <v>281.50314500000002</v>
          </cell>
          <cell r="AC694">
            <v>11.619212500000001</v>
          </cell>
          <cell r="AD694">
            <v>3.0772299345779479</v>
          </cell>
          <cell r="AE694">
            <v>11.053390600000002</v>
          </cell>
          <cell r="AF694">
            <v>1.9285000000000001</v>
          </cell>
          <cell r="AG694">
            <v>24.227385892116182</v>
          </cell>
          <cell r="AH694">
            <v>0.95130290456431532</v>
          </cell>
          <cell r="AI694">
            <v>0.71117916000000003</v>
          </cell>
          <cell r="AJ694">
            <v>0.79941852000000013</v>
          </cell>
          <cell r="AK694">
            <v>91.479399000000001</v>
          </cell>
          <cell r="AL694">
            <v>3.7758675000000004</v>
          </cell>
          <cell r="AM694">
            <v>3.5919937200000005</v>
          </cell>
          <cell r="AN694">
            <v>0.62670000000000003</v>
          </cell>
          <cell r="AO694">
            <v>25.467583222834808</v>
          </cell>
          <cell r="AP694">
            <v>1.1348</v>
          </cell>
          <cell r="AQ694">
            <v>1.2756000000000001</v>
          </cell>
          <cell r="AR694">
            <v>145.97</v>
          </cell>
          <cell r="AS694">
            <v>6.0250000000000004</v>
          </cell>
          <cell r="AT694">
            <v>5.7316000000000003</v>
          </cell>
        </row>
        <row r="695">
          <cell r="A695">
            <v>33108</v>
          </cell>
          <cell r="B695">
            <v>0.93389721999999997</v>
          </cell>
          <cell r="C695">
            <v>1.0417467</v>
          </cell>
          <cell r="D695">
            <v>121.31002000000001</v>
          </cell>
          <cell r="E695">
            <v>4.9661960399999998</v>
          </cell>
          <cell r="F695">
            <v>1.3070591959480848</v>
          </cell>
          <cell r="G695">
            <v>4.7222547199999996</v>
          </cell>
          <cell r="H695">
            <v>0.82579999999999998</v>
          </cell>
          <cell r="I695">
            <v>1.1154832434344328</v>
          </cell>
          <cell r="J695">
            <v>129.89654257670881</v>
          </cell>
          <cell r="K695">
            <v>5.3177115571668576</v>
          </cell>
          <cell r="L695">
            <v>5.0565036696436465</v>
          </cell>
          <cell r="M695">
            <v>116.44867221561633</v>
          </cell>
          <cell r="N695">
            <v>4.7671819262782398</v>
          </cell>
          <cell r="O695">
            <v>4.5330162504954412</v>
          </cell>
          <cell r="P695">
            <v>1.5295471058367642</v>
          </cell>
          <cell r="Q695">
            <v>1.4284397899999999</v>
          </cell>
          <cell r="R695">
            <v>1.59340065</v>
          </cell>
          <cell r="S695">
            <v>0.64707991803278686</v>
          </cell>
          <cell r="T695">
            <v>185.54938999999999</v>
          </cell>
          <cell r="U695">
            <v>7.5960307799999995</v>
          </cell>
          <cell r="V695">
            <v>1.9992086103197211</v>
          </cell>
          <cell r="W695">
            <v>7.2229110399999996</v>
          </cell>
          <cell r="X695">
            <v>1.2630999999999999</v>
          </cell>
          <cell r="Y695">
            <v>2.3637684669411478</v>
          </cell>
          <cell r="Z695">
            <v>2.2075168000000001</v>
          </cell>
          <cell r="AA695">
            <v>2.4624480000000002</v>
          </cell>
          <cell r="AB695">
            <v>286.74880000000002</v>
          </cell>
          <cell r="AC695">
            <v>11.7389376</v>
          </cell>
          <cell r="AD695">
            <v>3.089585311807534</v>
          </cell>
          <cell r="AE695">
            <v>11.162316799999999</v>
          </cell>
          <cell r="AF695">
            <v>1.952</v>
          </cell>
          <cell r="AG695">
            <v>24.427150886294857</v>
          </cell>
          <cell r="AH695">
            <v>0.95087964348664744</v>
          </cell>
          <cell r="AI695">
            <v>0.71450262000000009</v>
          </cell>
          <cell r="AJ695">
            <v>0.7970157000000001</v>
          </cell>
          <cell r="AK695">
            <v>92.811420000000012</v>
          </cell>
          <cell r="AL695">
            <v>3.7995188400000002</v>
          </cell>
          <cell r="AM695">
            <v>3.6128851200000001</v>
          </cell>
          <cell r="AN695">
            <v>0.63180000000000003</v>
          </cell>
          <cell r="AO695">
            <v>25.689003917179633</v>
          </cell>
          <cell r="AP695">
            <v>1.1309</v>
          </cell>
          <cell r="AQ695">
            <v>1.2615000000000001</v>
          </cell>
          <cell r="AR695">
            <v>146.9</v>
          </cell>
          <cell r="AS695">
            <v>6.0137999999999998</v>
          </cell>
          <cell r="AT695">
            <v>5.7183999999999999</v>
          </cell>
        </row>
        <row r="696">
          <cell r="A696">
            <v>33109</v>
          </cell>
          <cell r="B696">
            <v>0.95421299999999998</v>
          </cell>
          <cell r="C696">
            <v>1.0664043000000001</v>
          </cell>
          <cell r="D696">
            <v>123.01633500000001</v>
          </cell>
          <cell r="E696">
            <v>5.0285683499999996</v>
          </cell>
          <cell r="F696">
            <v>1.3356164383561644</v>
          </cell>
          <cell r="G696">
            <v>4.8093006000000003</v>
          </cell>
          <cell r="H696">
            <v>0.83850000000000002</v>
          </cell>
          <cell r="I696">
            <v>1.1175746924428824</v>
          </cell>
          <cell r="J696">
            <v>128.91915641476277</v>
          </cell>
          <cell r="K696">
            <v>5.2698594024604573</v>
          </cell>
          <cell r="L696">
            <v>5.0400702987697716</v>
          </cell>
          <cell r="M696">
            <v>115.35618807988678</v>
          </cell>
          <cell r="N696">
            <v>4.715442679666614</v>
          </cell>
          <cell r="O696">
            <v>4.5098285894008487</v>
          </cell>
          <cell r="P696">
            <v>1.4968395945140132</v>
          </cell>
          <cell r="Q696">
            <v>1.4283037999999999</v>
          </cell>
          <cell r="R696">
            <v>1.5962361800000002</v>
          </cell>
          <cell r="S696">
            <v>0.64496402877697845</v>
          </cell>
          <cell r="T696">
            <v>184.13572100000002</v>
          </cell>
          <cell r="U696">
            <v>7.5269602100000004</v>
          </cell>
          <cell r="V696">
            <v>1.9992035680152915</v>
          </cell>
          <cell r="W696">
            <v>7.1987515600000007</v>
          </cell>
          <cell r="X696">
            <v>1.2551000000000001</v>
          </cell>
          <cell r="Y696">
            <v>2.3208109719737626</v>
          </cell>
          <cell r="Z696">
            <v>2.2145479999999997</v>
          </cell>
          <cell r="AA696">
            <v>2.4749227999999999</v>
          </cell>
          <cell r="AB696">
            <v>285.49766</v>
          </cell>
          <cell r="AC696">
            <v>11.6703566</v>
          </cell>
          <cell r="AD696">
            <v>3.0997132844855049</v>
          </cell>
          <cell r="AE696">
            <v>11.1614776</v>
          </cell>
          <cell r="AF696">
            <v>1.946</v>
          </cell>
          <cell r="AG696">
            <v>24.463490687165468</v>
          </cell>
          <cell r="AH696">
            <v>0.95639559120241457</v>
          </cell>
          <cell r="AI696">
            <v>0.71443639999999997</v>
          </cell>
          <cell r="AJ696">
            <v>0.79843604000000001</v>
          </cell>
          <cell r="AK696">
            <v>92.104538000000005</v>
          </cell>
          <cell r="AL696">
            <v>3.7649793799999998</v>
          </cell>
          <cell r="AM696">
            <v>3.6008096800000002</v>
          </cell>
          <cell r="AN696">
            <v>0.62780000000000002</v>
          </cell>
          <cell r="AO696">
            <v>25.578840923355884</v>
          </cell>
          <cell r="AP696">
            <v>1.1379999999999999</v>
          </cell>
          <cell r="AQ696">
            <v>1.2718</v>
          </cell>
          <cell r="AR696">
            <v>146.71</v>
          </cell>
          <cell r="AS696">
            <v>5.9970999999999997</v>
          </cell>
          <cell r="AT696">
            <v>5.7355999999999998</v>
          </cell>
        </row>
        <row r="697">
          <cell r="A697">
            <v>33112</v>
          </cell>
          <cell r="B697">
            <v>0.94933440000000002</v>
          </cell>
          <cell r="C697">
            <v>1.0661729999999998</v>
          </cell>
          <cell r="D697">
            <v>119.30666999999998</v>
          </cell>
          <cell r="E697">
            <v>4.9790196</v>
          </cell>
          <cell r="F697">
            <v>1.3219853643016224</v>
          </cell>
          <cell r="G697">
            <v>4.7420184000000001</v>
          </cell>
          <cell r="H697">
            <v>0.83099999999999996</v>
          </cell>
          <cell r="I697">
            <v>1.1230742296918765</v>
          </cell>
          <cell r="J697">
            <v>125.67401960784312</v>
          </cell>
          <cell r="K697">
            <v>5.2447478991596634</v>
          </cell>
          <cell r="L697">
            <v>4.9950980392156863</v>
          </cell>
          <cell r="M697">
            <v>111.90179267342167</v>
          </cell>
          <cell r="N697">
            <v>4.6699922057677323</v>
          </cell>
          <cell r="O697">
            <v>4.4477007014809047</v>
          </cell>
          <cell r="P697">
            <v>1.5160048134777377</v>
          </cell>
          <cell r="Q697">
            <v>1.4391955200000002</v>
          </cell>
          <cell r="R697">
            <v>1.6163234</v>
          </cell>
          <cell r="S697">
            <v>0.64654862714908912</v>
          </cell>
          <cell r="T697">
            <v>180.86948599999999</v>
          </cell>
          <cell r="U697">
            <v>7.5482176800000005</v>
          </cell>
          <cell r="V697">
            <v>2.0041361756283806</v>
          </cell>
          <cell r="W697">
            <v>7.1889227200000008</v>
          </cell>
          <cell r="X697">
            <v>1.2598</v>
          </cell>
          <cell r="Y697">
            <v>2.3447653429602888</v>
          </cell>
          <cell r="Z697">
            <v>2.2259663999999999</v>
          </cell>
          <cell r="AA697">
            <v>2.4999254999999998</v>
          </cell>
          <cell r="AB697">
            <v>279.74614499999996</v>
          </cell>
          <cell r="AC697">
            <v>11.674632599999999</v>
          </cell>
          <cell r="AD697">
            <v>3.0997454661151762</v>
          </cell>
          <cell r="AE697">
            <v>11.1189204</v>
          </cell>
          <cell r="AF697">
            <v>1.9484999999999999</v>
          </cell>
          <cell r="AG697">
            <v>23.96187996528473</v>
          </cell>
          <cell r="AH697">
            <v>0.95240002670405244</v>
          </cell>
          <cell r="AI697">
            <v>0.71811264000000008</v>
          </cell>
          <cell r="AJ697">
            <v>0.80649380000000004</v>
          </cell>
          <cell r="AK697">
            <v>90.248102000000003</v>
          </cell>
          <cell r="AL697">
            <v>3.7663197600000005</v>
          </cell>
          <cell r="AM697">
            <v>3.5870430400000006</v>
          </cell>
          <cell r="AN697">
            <v>0.62860000000000005</v>
          </cell>
          <cell r="AO697">
            <v>25.159470068694795</v>
          </cell>
          <cell r="AP697">
            <v>1.1424000000000001</v>
          </cell>
          <cell r="AQ697">
            <v>1.2829999999999999</v>
          </cell>
          <cell r="AR697">
            <v>143.57</v>
          </cell>
          <cell r="AS697">
            <v>5.9916</v>
          </cell>
          <cell r="AT697">
            <v>5.7064000000000004</v>
          </cell>
        </row>
        <row r="698">
          <cell r="A698">
            <v>33113</v>
          </cell>
          <cell r="B698">
            <v>0.9521904000000001</v>
          </cell>
          <cell r="C698">
            <v>1.0693804999999998</v>
          </cell>
          <cell r="D698">
            <v>119.665595</v>
          </cell>
          <cell r="E698">
            <v>5.00208355</v>
          </cell>
          <cell r="F698">
            <v>1.3221763959390864</v>
          </cell>
          <cell r="G698">
            <v>4.7592016500000005</v>
          </cell>
          <cell r="H698">
            <v>0.83350000000000002</v>
          </cell>
          <cell r="I698">
            <v>1.1230742296918765</v>
          </cell>
          <cell r="J698">
            <v>125.67401960784312</v>
          </cell>
          <cell r="K698">
            <v>5.2532387955182065</v>
          </cell>
          <cell r="L698">
            <v>4.9981617647058822</v>
          </cell>
          <cell r="M698">
            <v>111.90179267342167</v>
          </cell>
          <cell r="N698">
            <v>4.6775526110678101</v>
          </cell>
          <cell r="O698">
            <v>4.4504286827747475</v>
          </cell>
          <cell r="P698">
            <v>1.5114577084583083</v>
          </cell>
          <cell r="Q698">
            <v>1.4391955200000002</v>
          </cell>
          <cell r="R698">
            <v>1.6163234</v>
          </cell>
          <cell r="S698">
            <v>0.64654862714908912</v>
          </cell>
          <cell r="T698">
            <v>180.86948599999999</v>
          </cell>
          <cell r="U698">
            <v>7.5604377399999994</v>
          </cell>
          <cell r="V698">
            <v>1.9984137055837565</v>
          </cell>
          <cell r="W698">
            <v>7.1933320200000006</v>
          </cell>
          <cell r="X698">
            <v>1.2598</v>
          </cell>
          <cell r="Y698">
            <v>2.337732453509298</v>
          </cell>
          <cell r="Z698">
            <v>2.2259663999999999</v>
          </cell>
          <cell r="AA698">
            <v>2.4999254999999998</v>
          </cell>
          <cell r="AB698">
            <v>279.74614499999996</v>
          </cell>
          <cell r="AC698">
            <v>11.693533049999999</v>
          </cell>
          <cell r="AD698">
            <v>3.0908946700507616</v>
          </cell>
          <cell r="AE698">
            <v>11.12574015</v>
          </cell>
          <cell r="AF698">
            <v>1.9484999999999999</v>
          </cell>
          <cell r="AG698">
            <v>23.923149984170095</v>
          </cell>
          <cell r="AH698">
            <v>0.95144385383166985</v>
          </cell>
          <cell r="AI698">
            <v>0.72016895999999997</v>
          </cell>
          <cell r="AJ698">
            <v>0.80880319999999994</v>
          </cell>
          <cell r="AK698">
            <v>90.506527999999989</v>
          </cell>
          <cell r="AL698">
            <v>3.7832195199999994</v>
          </cell>
          <cell r="AM698">
            <v>3.59952096</v>
          </cell>
          <cell r="AN698">
            <v>0.63039999999999996</v>
          </cell>
          <cell r="AO698">
            <v>25.144048056883655</v>
          </cell>
          <cell r="AP698">
            <v>1.1424000000000001</v>
          </cell>
          <cell r="AQ698">
            <v>1.2829999999999999</v>
          </cell>
          <cell r="AR698">
            <v>143.57</v>
          </cell>
          <cell r="AS698">
            <v>6.0012999999999996</v>
          </cell>
          <cell r="AT698">
            <v>5.7099000000000002</v>
          </cell>
        </row>
        <row r="699">
          <cell r="A699">
            <v>33114</v>
          </cell>
          <cell r="B699">
            <v>0.94461070000000003</v>
          </cell>
          <cell r="C699">
            <v>1.0685213</v>
          </cell>
          <cell r="D699">
            <v>119.43420500000001</v>
          </cell>
          <cell r="E699">
            <v>5.0027659</v>
          </cell>
          <cell r="F699">
            <v>1.3176265270506109</v>
          </cell>
          <cell r="G699">
            <v>4.7512074500000008</v>
          </cell>
          <cell r="H699">
            <v>0.83050000000000002</v>
          </cell>
          <cell r="I699">
            <v>1.1311763671531563</v>
          </cell>
          <cell r="J699">
            <v>126.43748901002286</v>
          </cell>
          <cell r="K699">
            <v>5.2961139440829959</v>
          </cell>
          <cell r="L699">
            <v>5.0298048180059789</v>
          </cell>
          <cell r="M699">
            <v>111.77522151406809</v>
          </cell>
          <cell r="N699">
            <v>4.6819524327685373</v>
          </cell>
          <cell r="O699">
            <v>4.4465257267215925</v>
          </cell>
          <cell r="P699">
            <v>1.5119807344972909</v>
          </cell>
          <cell r="Q699">
            <v>1.4282331800000001</v>
          </cell>
          <cell r="R699">
            <v>1.61558362</v>
          </cell>
          <cell r="S699">
            <v>0.64494093477144321</v>
          </cell>
          <cell r="T699">
            <v>180.58221700000001</v>
          </cell>
          <cell r="U699">
            <v>7.5640856599999999</v>
          </cell>
          <cell r="V699">
            <v>1.9922259241630971</v>
          </cell>
          <cell r="W699">
            <v>7.1837341300000004</v>
          </cell>
          <cell r="X699">
            <v>1.2557</v>
          </cell>
          <cell r="Y699">
            <v>2.3443708609271523</v>
          </cell>
          <cell r="Z699">
            <v>2.2145177999999999</v>
          </cell>
          <cell r="AA699">
            <v>2.5050102000000001</v>
          </cell>
          <cell r="AB699">
            <v>279.99807000000004</v>
          </cell>
          <cell r="AC699">
            <v>11.728338599999999</v>
          </cell>
          <cell r="AD699">
            <v>3.0890052356020945</v>
          </cell>
          <cell r="AE699">
            <v>11.138592300000001</v>
          </cell>
          <cell r="AF699">
            <v>1.9470000000000001</v>
          </cell>
          <cell r="AG699">
            <v>23.873634582821477</v>
          </cell>
          <cell r="AH699">
            <v>0.94971612603340094</v>
          </cell>
          <cell r="AI699">
            <v>0.71690321999999995</v>
          </cell>
          <cell r="AJ699">
            <v>0.8109439799999999</v>
          </cell>
          <cell r="AK699">
            <v>90.643442999999991</v>
          </cell>
          <cell r="AL699">
            <v>3.7968011399999995</v>
          </cell>
          <cell r="AM699">
            <v>3.6058832700000001</v>
          </cell>
          <cell r="AN699">
            <v>0.63029999999999997</v>
          </cell>
          <cell r="AO699">
            <v>25.13765316645982</v>
          </cell>
          <cell r="AP699">
            <v>1.1374</v>
          </cell>
          <cell r="AQ699">
            <v>1.2866</v>
          </cell>
          <cell r="AR699">
            <v>143.81</v>
          </cell>
          <cell r="AS699">
            <v>6.0237999999999996</v>
          </cell>
          <cell r="AT699">
            <v>5.7209000000000003</v>
          </cell>
        </row>
        <row r="700">
          <cell r="A700">
            <v>33115</v>
          </cell>
          <cell r="B700">
            <v>0.93956719999999994</v>
          </cell>
          <cell r="C700">
            <v>1.0656367500000001</v>
          </cell>
          <cell r="D700">
            <v>118.62857200000001</v>
          </cell>
          <cell r="E700">
            <v>4.9636908100000001</v>
          </cell>
          <cell r="F700">
            <v>1.3291794788800777</v>
          </cell>
          <cell r="G700">
            <v>4.7315092999999999</v>
          </cell>
          <cell r="H700">
            <v>0.82130000000000003</v>
          </cell>
          <cell r="I700">
            <v>1.1341783216783219</v>
          </cell>
          <cell r="J700">
            <v>126.25874125874127</v>
          </cell>
          <cell r="K700">
            <v>5.2829545454545466</v>
          </cell>
          <cell r="L700">
            <v>5.0358391608391617</v>
          </cell>
          <cell r="M700">
            <v>111.3217726396917</v>
          </cell>
          <cell r="N700">
            <v>4.6579576107899809</v>
          </cell>
          <cell r="O700">
            <v>4.4400770712909443</v>
          </cell>
          <cell r="P700">
            <v>1.5201509801534152</v>
          </cell>
          <cell r="Q700">
            <v>1.4282839999999999</v>
          </cell>
          <cell r="R700">
            <v>1.6199287500000001</v>
          </cell>
          <cell r="S700">
            <v>0.64924596983879346</v>
          </cell>
          <cell r="T700">
            <v>180.33333999999999</v>
          </cell>
          <cell r="U700">
            <v>7.5455594499999998</v>
          </cell>
          <cell r="V700">
            <v>2.0205534876193556</v>
          </cell>
          <cell r="W700">
            <v>7.1926084999999995</v>
          </cell>
          <cell r="X700">
            <v>1.2484999999999999</v>
          </cell>
          <cell r="Y700">
            <v>2.3414099598197979</v>
          </cell>
          <cell r="Z700">
            <v>2.1999119999999999</v>
          </cell>
          <cell r="AA700">
            <v>2.4950925000000002</v>
          </cell>
          <cell r="AB700">
            <v>277.75812000000002</v>
          </cell>
          <cell r="AC700">
            <v>11.622035100000002</v>
          </cell>
          <cell r="AD700">
            <v>3.1121540702379025</v>
          </cell>
          <cell r="AE700">
            <v>11.078403</v>
          </cell>
          <cell r="AF700">
            <v>1.923</v>
          </cell>
          <cell r="AG700">
            <v>23.899267005311316</v>
          </cell>
          <cell r="AH700">
            <v>0.95322401839932491</v>
          </cell>
          <cell r="AI700">
            <v>0.70687759999999999</v>
          </cell>
          <cell r="AJ700">
            <v>0.80172525000000006</v>
          </cell>
          <cell r="AK700">
            <v>89.249476000000001</v>
          </cell>
          <cell r="AL700">
            <v>3.7344022300000002</v>
          </cell>
          <cell r="AM700">
            <v>3.5597219</v>
          </cell>
          <cell r="AN700">
            <v>0.6179</v>
          </cell>
          <cell r="AO700">
            <v>25.072036104842908</v>
          </cell>
          <cell r="AP700">
            <v>1.1439999999999999</v>
          </cell>
          <cell r="AQ700">
            <v>1.2975000000000001</v>
          </cell>
          <cell r="AR700">
            <v>144.44</v>
          </cell>
          <cell r="AS700">
            <v>6.0437000000000003</v>
          </cell>
          <cell r="AT700">
            <v>5.7610000000000001</v>
          </cell>
        </row>
        <row r="701">
          <cell r="A701">
            <v>33116</v>
          </cell>
          <cell r="B701">
            <v>0.94380375000000005</v>
          </cell>
          <cell r="C701">
            <v>1.07100675</v>
          </cell>
          <cell r="D701">
            <v>117.78540000000001</v>
          </cell>
          <cell r="E701">
            <v>4.9838887500000002</v>
          </cell>
          <cell r="F701">
            <v>1.3281884646628757</v>
          </cell>
          <cell r="G701">
            <v>4.7099444999999998</v>
          </cell>
          <cell r="H701">
            <v>0.8175</v>
          </cell>
          <cell r="I701">
            <v>1.1347769597228237</v>
          </cell>
          <cell r="J701">
            <v>124.79861411866609</v>
          </cell>
          <cell r="K701">
            <v>5.2806409701169335</v>
          </cell>
          <cell r="L701">
            <v>4.9903854482459939</v>
          </cell>
          <cell r="M701">
            <v>109.97633768414626</v>
          </cell>
          <cell r="N701">
            <v>4.6534615678192504</v>
          </cell>
          <cell r="O701">
            <v>4.3976795664453094</v>
          </cell>
          <cell r="P701">
            <v>1.5171865443425077</v>
          </cell>
          <cell r="Q701">
            <v>1.4319263500000001</v>
          </cell>
          <cell r="R701">
            <v>1.62491703</v>
          </cell>
          <cell r="S701">
            <v>0.65520338087691488</v>
          </cell>
          <cell r="T701">
            <v>178.70242400000001</v>
          </cell>
          <cell r="U701">
            <v>7.5614889499999993</v>
          </cell>
          <cell r="V701">
            <v>2.0151096669374491</v>
          </cell>
          <cell r="W701">
            <v>7.1458644199999997</v>
          </cell>
          <cell r="X701">
            <v>1.2403</v>
          </cell>
          <cell r="Y701">
            <v>2.3155963302752292</v>
          </cell>
          <cell r="Z701">
            <v>2.1854685000000003</v>
          </cell>
          <cell r="AA701">
            <v>2.4800192999999999</v>
          </cell>
          <cell r="AB701">
            <v>272.74344000000002</v>
          </cell>
          <cell r="AC701">
            <v>11.5406745</v>
          </cell>
          <cell r="AD701">
            <v>3.0755483346872459</v>
          </cell>
          <cell r="AE701">
            <v>10.906330200000001</v>
          </cell>
          <cell r="AF701">
            <v>1.893</v>
          </cell>
          <cell r="AG701">
            <v>23.633232182399741</v>
          </cell>
          <cell r="AH701">
            <v>0.94503403592225055</v>
          </cell>
          <cell r="AI701">
            <v>0.71059475000000005</v>
          </cell>
          <cell r="AJ701">
            <v>0.80636655000000013</v>
          </cell>
          <cell r="AK701">
            <v>88.681240000000017</v>
          </cell>
          <cell r="AL701">
            <v>3.7523957500000003</v>
          </cell>
          <cell r="AM701">
            <v>3.5461417000000002</v>
          </cell>
          <cell r="AN701">
            <v>0.61550000000000005</v>
          </cell>
          <cell r="AO701">
            <v>25.007810601589892</v>
          </cell>
          <cell r="AP701">
            <v>1.1545000000000001</v>
          </cell>
          <cell r="AQ701">
            <v>1.3101</v>
          </cell>
          <cell r="AR701">
            <v>144.08000000000001</v>
          </cell>
          <cell r="AS701">
            <v>6.0964999999999998</v>
          </cell>
          <cell r="AT701">
            <v>5.7614000000000001</v>
          </cell>
        </row>
        <row r="702">
          <cell r="A702">
            <v>33119</v>
          </cell>
          <cell r="B702">
            <v>0.93517260000000002</v>
          </cell>
          <cell r="C702">
            <v>1.0698816</v>
          </cell>
          <cell r="D702">
            <v>116.620665</v>
          </cell>
          <cell r="E702">
            <v>4.9623225</v>
          </cell>
          <cell r="F702">
            <v>1.3177979863592075</v>
          </cell>
          <cell r="G702">
            <v>4.7131108499999996</v>
          </cell>
          <cell r="H702">
            <v>0.8115</v>
          </cell>
          <cell r="I702">
            <v>1.1440472058313085</v>
          </cell>
          <cell r="J702">
            <v>124.70496355432141</v>
          </cell>
          <cell r="K702">
            <v>5.3063172509545291</v>
          </cell>
          <cell r="L702">
            <v>5.0398299201666088</v>
          </cell>
          <cell r="M702">
            <v>109.00333737864078</v>
          </cell>
          <cell r="N702">
            <v>4.6381978155339807</v>
          </cell>
          <cell r="O702">
            <v>4.4052639563106792</v>
          </cell>
          <cell r="P702">
            <v>1.5203943314849044</v>
          </cell>
          <cell r="Q702">
            <v>1.4218311200000002</v>
          </cell>
          <cell r="R702">
            <v>1.62664192</v>
          </cell>
          <cell r="S702">
            <v>0.65855350947424607</v>
          </cell>
          <cell r="T702">
            <v>177.30939800000002</v>
          </cell>
          <cell r="U702">
            <v>7.5446870000000006</v>
          </cell>
          <cell r="V702">
            <v>2.0035725885027604</v>
          </cell>
          <cell r="W702">
            <v>7.1657870199999998</v>
          </cell>
          <cell r="X702">
            <v>1.2338</v>
          </cell>
          <cell r="Y702">
            <v>2.3086876155268024</v>
          </cell>
          <cell r="Z702">
            <v>2.1590214000000003</v>
          </cell>
          <cell r="AA702">
            <v>2.4700224</v>
          </cell>
          <cell r="AB702">
            <v>269.24068499999998</v>
          </cell>
          <cell r="AC702">
            <v>11.456452499999999</v>
          </cell>
          <cell r="AD702">
            <v>3.0423838908736602</v>
          </cell>
          <cell r="AE702">
            <v>10.88110065</v>
          </cell>
          <cell r="AF702">
            <v>1.8734999999999999</v>
          </cell>
          <cell r="AG702">
            <v>23.501226492232217</v>
          </cell>
          <cell r="AH702">
            <v>0.94977923139820108</v>
          </cell>
          <cell r="AI702">
            <v>0.7096479200000001</v>
          </cell>
          <cell r="AJ702">
            <v>0.81187072000000005</v>
          </cell>
          <cell r="AK702">
            <v>88.496618000000012</v>
          </cell>
          <cell r="AL702">
            <v>3.7656170000000002</v>
          </cell>
          <cell r="AM702">
            <v>3.5765048200000003</v>
          </cell>
          <cell r="AN702">
            <v>0.61580000000000001</v>
          </cell>
          <cell r="AO702">
            <v>24.743883331324575</v>
          </cell>
          <cell r="AP702">
            <v>1.1524000000000001</v>
          </cell>
          <cell r="AQ702">
            <v>1.3184</v>
          </cell>
          <cell r="AR702">
            <v>143.71</v>
          </cell>
          <cell r="AS702">
            <v>6.1150000000000002</v>
          </cell>
          <cell r="AT702">
            <v>5.8079000000000001</v>
          </cell>
        </row>
        <row r="703">
          <cell r="A703">
            <v>33120</v>
          </cell>
          <cell r="B703">
            <v>0.94103749999999997</v>
          </cell>
          <cell r="C703">
            <v>1.0721750000000001</v>
          </cell>
          <cell r="D703">
            <v>116.845625</v>
          </cell>
          <cell r="E703">
            <v>4.9780250000000006</v>
          </cell>
          <cell r="F703">
            <v>1.3162157783897619</v>
          </cell>
          <cell r="G703">
            <v>4.7120125000000002</v>
          </cell>
          <cell r="H703">
            <v>0.8125</v>
          </cell>
          <cell r="I703">
            <v>1.1393541702642032</v>
          </cell>
          <cell r="J703">
            <v>124.16681056812297</v>
          </cell>
          <cell r="K703">
            <v>5.2899326541184601</v>
          </cell>
          <cell r="L703">
            <v>5.0072526333966509</v>
          </cell>
          <cell r="M703">
            <v>108.97999393755683</v>
          </cell>
          <cell r="N703">
            <v>4.6429220976053349</v>
          </cell>
          <cell r="O703">
            <v>4.3948166110942708</v>
          </cell>
          <cell r="P703">
            <v>1.5191384615384615</v>
          </cell>
          <cell r="Q703">
            <v>1.4295662599999999</v>
          </cell>
          <cell r="R703">
            <v>1.62878228</v>
          </cell>
          <cell r="S703">
            <v>0.65741677762982687</v>
          </cell>
          <cell r="T703">
            <v>177.504683</v>
          </cell>
          <cell r="U703">
            <v>7.5623092400000003</v>
          </cell>
          <cell r="V703">
            <v>1.9995140126356716</v>
          </cell>
          <cell r="W703">
            <v>7.1581994199999999</v>
          </cell>
          <cell r="X703">
            <v>1.2343</v>
          </cell>
          <cell r="Y703">
            <v>2.3107692307692309</v>
          </cell>
          <cell r="Z703">
            <v>2.1745204999999999</v>
          </cell>
          <cell r="AA703">
            <v>2.4775490000000002</v>
          </cell>
          <cell r="AB703">
            <v>270.00327499999997</v>
          </cell>
          <cell r="AC703">
            <v>11.503067</v>
          </cell>
          <cell r="AD703">
            <v>3.0414709217560345</v>
          </cell>
          <cell r="AE703">
            <v>10.8883735</v>
          </cell>
          <cell r="AF703">
            <v>1.8774999999999999</v>
          </cell>
          <cell r="AG703">
            <v>23.472285695632305</v>
          </cell>
          <cell r="AH703">
            <v>0.94656264281517266</v>
          </cell>
          <cell r="AI703">
            <v>0.71495685999999992</v>
          </cell>
          <cell r="AJ703">
            <v>0.81458907999999997</v>
          </cell>
          <cell r="AK703">
            <v>88.773912999999993</v>
          </cell>
          <cell r="AL703">
            <v>3.7820736400000001</v>
          </cell>
          <cell r="AM703">
            <v>3.57996962</v>
          </cell>
          <cell r="AN703">
            <v>0.61729999999999996</v>
          </cell>
          <cell r="AO703">
            <v>24.797392833741419</v>
          </cell>
          <cell r="AP703">
            <v>1.1581999999999999</v>
          </cell>
          <cell r="AQ703">
            <v>1.3196000000000001</v>
          </cell>
          <cell r="AR703">
            <v>143.81</v>
          </cell>
          <cell r="AS703">
            <v>6.1268000000000002</v>
          </cell>
          <cell r="AT703">
            <v>5.7994000000000003</v>
          </cell>
        </row>
        <row r="704">
          <cell r="A704">
            <v>33121</v>
          </cell>
          <cell r="B704">
            <v>0.94924500000000001</v>
          </cell>
          <cell r="C704">
            <v>1.0730774999999999</v>
          </cell>
          <cell r="D704">
            <v>117.08399999999999</v>
          </cell>
          <cell r="E704">
            <v>5.0168249999999999</v>
          </cell>
          <cell r="F704">
            <v>1.3189448441247003</v>
          </cell>
          <cell r="G704">
            <v>4.74078</v>
          </cell>
          <cell r="H704">
            <v>0.82499999999999996</v>
          </cell>
          <cell r="I704">
            <v>1.1304536763427775</v>
          </cell>
          <cell r="J704">
            <v>123.34434208239178</v>
          </cell>
          <cell r="K704">
            <v>5.2850686598296539</v>
          </cell>
          <cell r="L704">
            <v>4.994263862332696</v>
          </cell>
          <cell r="M704">
            <v>109.11047897286076</v>
          </cell>
          <cell r="N704">
            <v>4.6751749058199437</v>
          </cell>
          <cell r="O704">
            <v>4.4179288075651577</v>
          </cell>
          <cell r="P704">
            <v>1.5158787878787878</v>
          </cell>
          <cell r="Q704">
            <v>1.4389403599999999</v>
          </cell>
          <cell r="R704">
            <v>1.6266554199999999</v>
          </cell>
          <cell r="S704">
            <v>0.65855713533438642</v>
          </cell>
          <cell r="T704">
            <v>177.48515199999997</v>
          </cell>
          <cell r="U704">
            <v>7.6048986000000003</v>
          </cell>
          <cell r="V704">
            <v>1.9993605115907276</v>
          </cell>
          <cell r="W704">
            <v>7.1864478400000005</v>
          </cell>
          <cell r="X704">
            <v>1.2505999999999999</v>
          </cell>
          <cell r="Y704">
            <v>2.3018181818181818</v>
          </cell>
          <cell r="Z704">
            <v>2.1849894000000001</v>
          </cell>
          <cell r="AA704">
            <v>2.4700292999999998</v>
          </cell>
          <cell r="AB704">
            <v>269.50608</v>
          </cell>
          <cell r="AC704">
            <v>11.547819</v>
          </cell>
          <cell r="AD704">
            <v>3.035971223021583</v>
          </cell>
          <cell r="AE704">
            <v>10.912413600000001</v>
          </cell>
          <cell r="AF704">
            <v>1.899</v>
          </cell>
          <cell r="AG704">
            <v>23.338266732445319</v>
          </cell>
          <cell r="AH704">
            <v>0.94497615523762535</v>
          </cell>
          <cell r="AI704">
            <v>0.71970029999999996</v>
          </cell>
          <cell r="AJ704">
            <v>0.81358784999999989</v>
          </cell>
          <cell r="AK704">
            <v>88.770959999999988</v>
          </cell>
          <cell r="AL704">
            <v>3.8036654999999997</v>
          </cell>
          <cell r="AM704">
            <v>3.5943731999999997</v>
          </cell>
          <cell r="AN704">
            <v>0.62549999999999994</v>
          </cell>
          <cell r="AO704">
            <v>24.6972017262982</v>
          </cell>
          <cell r="AP704">
            <v>1.1506000000000001</v>
          </cell>
          <cell r="AQ704">
            <v>1.3007</v>
          </cell>
          <cell r="AR704">
            <v>141.91999999999999</v>
          </cell>
          <cell r="AS704">
            <v>6.0810000000000004</v>
          </cell>
          <cell r="AT704">
            <v>5.7464000000000004</v>
          </cell>
        </row>
        <row r="705">
          <cell r="A705">
            <v>33122</v>
          </cell>
          <cell r="B705">
            <v>0.95315406000000014</v>
          </cell>
          <cell r="C705">
            <v>1.0727309700000001</v>
          </cell>
          <cell r="D705">
            <v>116.33819699999999</v>
          </cell>
          <cell r="E705">
            <v>4.9801187100000002</v>
          </cell>
          <cell r="F705">
            <v>1.3126791971965595</v>
          </cell>
          <cell r="G705">
            <v>4.7167363499999997</v>
          </cell>
          <cell r="H705">
            <v>0.82410000000000005</v>
          </cell>
          <cell r="I705">
            <v>1.1254539166522566</v>
          </cell>
          <cell r="J705">
            <v>122.05602628393565</v>
          </cell>
          <cell r="K705">
            <v>5.2248832785751338</v>
          </cell>
          <cell r="L705">
            <v>4.9485561127442494</v>
          </cell>
          <cell r="M705">
            <v>108.45048782361526</v>
          </cell>
          <cell r="N705">
            <v>4.6424675424444954</v>
          </cell>
          <cell r="O705">
            <v>4.3969424598601821</v>
          </cell>
          <cell r="P705">
            <v>1.5228734376896005</v>
          </cell>
          <cell r="Q705">
            <v>1.451533</v>
          </cell>
          <cell r="R705">
            <v>1.6336335</v>
          </cell>
          <cell r="S705">
            <v>0.65741225772655831</v>
          </cell>
          <cell r="T705">
            <v>177.16834999999998</v>
          </cell>
          <cell r="U705">
            <v>7.5840904999999994</v>
          </cell>
          <cell r="V705">
            <v>1.9990442816183496</v>
          </cell>
          <cell r="W705">
            <v>7.1829924999999992</v>
          </cell>
          <cell r="X705">
            <v>1.2549999999999999</v>
          </cell>
          <cell r="Y705">
            <v>2.316466448246572</v>
          </cell>
          <cell r="Z705">
            <v>2.2079494000000004</v>
          </cell>
          <cell r="AA705">
            <v>2.4849453000000001</v>
          </cell>
          <cell r="AB705">
            <v>269.49352999999996</v>
          </cell>
          <cell r="AC705">
            <v>11.5362779</v>
          </cell>
          <cell r="AD705">
            <v>3.0407773176170756</v>
          </cell>
          <cell r="AE705">
            <v>10.926161499999999</v>
          </cell>
          <cell r="AF705">
            <v>1.909</v>
          </cell>
          <cell r="AG705">
            <v>23.360526881898362</v>
          </cell>
          <cell r="AH705">
            <v>0.94711323658387248</v>
          </cell>
          <cell r="AI705">
            <v>0.72611348000000009</v>
          </cell>
          <cell r="AJ705">
            <v>0.8172072600000001</v>
          </cell>
          <cell r="AK705">
            <v>88.626525999999998</v>
          </cell>
          <cell r="AL705">
            <v>3.79385818</v>
          </cell>
          <cell r="AM705">
            <v>3.5932132999999999</v>
          </cell>
          <cell r="AN705">
            <v>0.62780000000000002</v>
          </cell>
          <cell r="AO705">
            <v>24.664977723420982</v>
          </cell>
          <cell r="AP705">
            <v>1.1566000000000001</v>
          </cell>
          <cell r="AQ705">
            <v>1.3017000000000001</v>
          </cell>
          <cell r="AR705">
            <v>141.16999999999999</v>
          </cell>
          <cell r="AS705">
            <v>6.0430999999999999</v>
          </cell>
          <cell r="AT705">
            <v>5.7234999999999996</v>
          </cell>
        </row>
        <row r="706">
          <cell r="A706">
            <v>33123</v>
          </cell>
          <cell r="B706">
            <v>0.95202659999999995</v>
          </cell>
          <cell r="C706">
            <v>1.07008773</v>
          </cell>
          <cell r="D706">
            <v>114.89863200000001</v>
          </cell>
          <cell r="E706">
            <v>4.9555360500000001</v>
          </cell>
          <cell r="F706">
            <v>1.3096227621483376</v>
          </cell>
          <cell r="G706">
            <v>4.70810745</v>
          </cell>
          <cell r="H706">
            <v>0.81930000000000003</v>
          </cell>
          <cell r="I706">
            <v>1.1240103270223754</v>
          </cell>
          <cell r="J706">
            <v>120.68846815834769</v>
          </cell>
          <cell r="K706">
            <v>5.2052495697074015</v>
          </cell>
          <cell r="L706">
            <v>4.9453528399311537</v>
          </cell>
          <cell r="M706">
            <v>107.37309547507849</v>
          </cell>
          <cell r="N706">
            <v>4.6309624071663729</v>
          </cell>
          <cell r="O706">
            <v>4.3997396830258024</v>
          </cell>
          <cell r="P706">
            <v>1.5243500549249358</v>
          </cell>
          <cell r="Q706">
            <v>1.4512217999999999</v>
          </cell>
          <cell r="R706">
            <v>1.6311882899999999</v>
          </cell>
          <cell r="S706">
            <v>0.65905013192612127</v>
          </cell>
          <cell r="T706">
            <v>175.145736</v>
          </cell>
          <cell r="U706">
            <v>7.5539716499999994</v>
          </cell>
          <cell r="V706">
            <v>1.9963235294117645</v>
          </cell>
          <cell r="W706">
            <v>7.1768038499999998</v>
          </cell>
          <cell r="X706">
            <v>1.2488999999999999</v>
          </cell>
          <cell r="Y706">
            <v>2.3129500793360185</v>
          </cell>
          <cell r="Z706">
            <v>2.2019899999999999</v>
          </cell>
          <cell r="AA706">
            <v>2.4750595</v>
          </cell>
          <cell r="AB706">
            <v>265.75480000000005</v>
          </cell>
          <cell r="AC706">
            <v>11.461907499999999</v>
          </cell>
          <cell r="AD706">
            <v>3.0290920716112528</v>
          </cell>
          <cell r="AE706">
            <v>10.8896175</v>
          </cell>
          <cell r="AF706">
            <v>1.895</v>
          </cell>
          <cell r="AG706">
            <v>23.185913862941227</v>
          </cell>
          <cell r="AH706">
            <v>0.95007026535504679</v>
          </cell>
          <cell r="AI706">
            <v>0.72694720000000002</v>
          </cell>
          <cell r="AJ706">
            <v>0.81709616000000007</v>
          </cell>
          <cell r="AK706">
            <v>87.734144000000015</v>
          </cell>
          <cell r="AL706">
            <v>3.7839415999999999</v>
          </cell>
          <cell r="AM706">
            <v>3.5950104000000005</v>
          </cell>
          <cell r="AN706">
            <v>0.62560000000000004</v>
          </cell>
          <cell r="AO706">
            <v>24.404420081788917</v>
          </cell>
          <cell r="AP706">
            <v>1.1619999999999999</v>
          </cell>
          <cell r="AQ706">
            <v>1.3061</v>
          </cell>
          <cell r="AR706">
            <v>140.24</v>
          </cell>
          <cell r="AS706">
            <v>6.0484999999999998</v>
          </cell>
          <cell r="AT706">
            <v>5.7465000000000002</v>
          </cell>
        </row>
        <row r="707">
          <cell r="A707">
            <v>33126</v>
          </cell>
          <cell r="B707">
            <v>0.95662530000000001</v>
          </cell>
          <cell r="C707">
            <v>1.0784400000000001</v>
          </cell>
          <cell r="D707">
            <v>113.88979999999999</v>
          </cell>
          <cell r="E707">
            <v>4.9912980999999998</v>
          </cell>
          <cell r="F707">
            <v>1.3217925901957612</v>
          </cell>
          <cell r="G707">
            <v>4.7510183999999995</v>
          </cell>
          <cell r="H707">
            <v>0.81699999999999995</v>
          </cell>
          <cell r="I707">
            <v>1.1273379451703818</v>
          </cell>
          <cell r="J707">
            <v>119.05371936117517</v>
          </cell>
          <cell r="K707">
            <v>5.2176103851737983</v>
          </cell>
          <cell r="L707">
            <v>4.9664360748142453</v>
          </cell>
          <cell r="M707">
            <v>105.60606060606061</v>
          </cell>
          <cell r="N707">
            <v>4.6282575757575755</v>
          </cell>
          <cell r="O707">
            <v>4.4054545454545453</v>
          </cell>
          <cell r="P707">
            <v>1.5128518971848226</v>
          </cell>
          <cell r="Q707">
            <v>1.4472324000000001</v>
          </cell>
          <cell r="R707">
            <v>1.6315200000000001</v>
          </cell>
          <cell r="S707">
            <v>0.6652314316469321</v>
          </cell>
          <cell r="T707">
            <v>172.29840000000002</v>
          </cell>
          <cell r="U707">
            <v>7.5510948000000004</v>
          </cell>
          <cell r="V707">
            <v>1.9996764277624981</v>
          </cell>
          <cell r="W707">
            <v>7.1875871999999994</v>
          </cell>
          <cell r="X707">
            <v>1.236</v>
          </cell>
          <cell r="Y707">
            <v>2.2741738066095474</v>
          </cell>
          <cell r="Z707">
            <v>2.1755322000000001</v>
          </cell>
          <cell r="AA707">
            <v>2.4525600000000001</v>
          </cell>
          <cell r="AB707">
            <v>259.0052</v>
          </cell>
          <cell r="AC707">
            <v>11.351079400000001</v>
          </cell>
          <cell r="AD707">
            <v>3.0059860863937877</v>
          </cell>
          <cell r="AE707">
            <v>10.8046416</v>
          </cell>
          <cell r="AF707">
            <v>1.8580000000000001</v>
          </cell>
          <cell r="AG707">
            <v>22.817671418984173</v>
          </cell>
          <cell r="AH707">
            <v>0.95186027859165534</v>
          </cell>
          <cell r="AI707">
            <v>0.72373328999999997</v>
          </cell>
          <cell r="AJ707">
            <v>0.81589200000000006</v>
          </cell>
          <cell r="AK707">
            <v>86.163139999999999</v>
          </cell>
          <cell r="AL707">
            <v>3.7761583299999999</v>
          </cell>
          <cell r="AM707">
            <v>3.59437512</v>
          </cell>
          <cell r="AN707">
            <v>0.61809999999999998</v>
          </cell>
          <cell r="AO707">
            <v>23.971660475993946</v>
          </cell>
          <cell r="AP707">
            <v>1.1709000000000001</v>
          </cell>
          <cell r="AQ707">
            <v>1.32</v>
          </cell>
          <cell r="AR707">
            <v>139.4</v>
          </cell>
          <cell r="AS707">
            <v>6.1093000000000002</v>
          </cell>
          <cell r="AT707">
            <v>5.8151999999999999</v>
          </cell>
        </row>
        <row r="708">
          <cell r="A708">
            <v>33127</v>
          </cell>
          <cell r="B708">
            <v>0.94986912000000001</v>
          </cell>
          <cell r="C708">
            <v>1.08664962</v>
          </cell>
          <cell r="D708">
            <v>114.40566</v>
          </cell>
          <cell r="E708">
            <v>5.0329507799999993</v>
          </cell>
          <cell r="F708">
            <v>1.316459777527003</v>
          </cell>
          <cell r="G708">
            <v>4.7375865599999996</v>
          </cell>
          <cell r="H708">
            <v>0.81659999999999999</v>
          </cell>
          <cell r="I708">
            <v>1.1439993122420908</v>
          </cell>
          <cell r="J708">
            <v>120.44360385144428</v>
          </cell>
          <cell r="K708">
            <v>5.2985729023383765</v>
          </cell>
          <cell r="L708">
            <v>4.9876203576341123</v>
          </cell>
          <cell r="M708">
            <v>105.28293379424363</v>
          </cell>
          <cell r="N708">
            <v>4.6316224543473359</v>
          </cell>
          <cell r="O708">
            <v>4.3598106259863227</v>
          </cell>
          <cell r="P708">
            <v>1.5048983590497185</v>
          </cell>
          <cell r="Q708">
            <v>1.42945648</v>
          </cell>
          <cell r="R708">
            <v>1.6352972300000002</v>
          </cell>
          <cell r="S708">
            <v>0.66409078627397999</v>
          </cell>
          <cell r="T708">
            <v>172.16889</v>
          </cell>
          <cell r="U708">
            <v>7.5740793699999998</v>
          </cell>
          <cell r="V708">
            <v>1.9811381589553445</v>
          </cell>
          <cell r="W708">
            <v>7.1295862400000001</v>
          </cell>
          <cell r="X708">
            <v>1.2289000000000001</v>
          </cell>
          <cell r="Y708">
            <v>2.2661033553759493</v>
          </cell>
          <cell r="Z708">
            <v>2.1525015999999999</v>
          </cell>
          <cell r="AA708">
            <v>2.4624603500000002</v>
          </cell>
          <cell r="AB708">
            <v>259.25504999999998</v>
          </cell>
          <cell r="AC708">
            <v>11.405186649999999</v>
          </cell>
          <cell r="AD708">
            <v>2.9832339190714174</v>
          </cell>
          <cell r="AE708">
            <v>10.735860799999999</v>
          </cell>
          <cell r="AF708">
            <v>1.8505</v>
          </cell>
          <cell r="AG708">
            <v>22.731328995830157</v>
          </cell>
          <cell r="AH708">
            <v>0.94131390651112234</v>
          </cell>
          <cell r="AI708">
            <v>0.72153296</v>
          </cell>
          <cell r="AJ708">
            <v>0.82543320999999992</v>
          </cell>
          <cell r="AK708">
            <v>86.904029999999992</v>
          </cell>
          <cell r="AL708">
            <v>3.8230949899999995</v>
          </cell>
          <cell r="AM708">
            <v>3.5987324799999993</v>
          </cell>
          <cell r="AN708">
            <v>0.62029999999999996</v>
          </cell>
          <cell r="AO708">
            <v>24.148510755653614</v>
          </cell>
          <cell r="AP708">
            <v>1.1632</v>
          </cell>
          <cell r="AQ708">
            <v>1.3307</v>
          </cell>
          <cell r="AR708">
            <v>140.1</v>
          </cell>
          <cell r="AS708">
            <v>6.1632999999999996</v>
          </cell>
          <cell r="AT708">
            <v>5.8015999999999996</v>
          </cell>
        </row>
        <row r="709">
          <cell r="A709">
            <v>33128</v>
          </cell>
          <cell r="B709">
            <v>0.95562799999999992</v>
          </cell>
          <cell r="C709">
            <v>1.0860079999999999</v>
          </cell>
          <cell r="D709">
            <v>113.1108</v>
          </cell>
          <cell r="E709">
            <v>4.9994579999999997</v>
          </cell>
          <cell r="F709">
            <v>1.319388576025744</v>
          </cell>
          <cell r="G709">
            <v>4.7573119999999998</v>
          </cell>
          <cell r="H709">
            <v>0.82</v>
          </cell>
          <cell r="I709">
            <v>1.1364338424575253</v>
          </cell>
          <cell r="J709">
            <v>118.36279389050969</v>
          </cell>
          <cell r="K709">
            <v>5.2315943023854468</v>
          </cell>
          <cell r="L709">
            <v>4.9782049081860302</v>
          </cell>
          <cell r="M709">
            <v>104.15282392026577</v>
          </cell>
          <cell r="N709">
            <v>4.603518574448807</v>
          </cell>
          <cell r="O709">
            <v>4.3805496828752641</v>
          </cell>
          <cell r="P709">
            <v>1.5015853658536586</v>
          </cell>
          <cell r="Q709">
            <v>1.4349570200000001</v>
          </cell>
          <cell r="R709">
            <v>1.6307337200000001</v>
          </cell>
          <cell r="S709">
            <v>0.66021447721179627</v>
          </cell>
          <cell r="T709">
            <v>169.84552200000002</v>
          </cell>
          <cell r="U709">
            <v>7.5071129699999997</v>
          </cell>
          <cell r="V709">
            <v>1.9811745776347545</v>
          </cell>
          <cell r="W709">
            <v>7.1435100799999995</v>
          </cell>
          <cell r="X709">
            <v>1.2313000000000001</v>
          </cell>
          <cell r="Y709">
            <v>2.274390243902439</v>
          </cell>
          <cell r="Z709">
            <v>2.1734710000000002</v>
          </cell>
          <cell r="AA709">
            <v>2.4700060000000001</v>
          </cell>
          <cell r="AB709">
            <v>257.25810000000001</v>
          </cell>
          <cell r="AC709">
            <v>11.370718499999999</v>
          </cell>
          <cell r="AD709">
            <v>3.0008045052292838</v>
          </cell>
          <cell r="AE709">
            <v>10.819984</v>
          </cell>
          <cell r="AF709">
            <v>1.865</v>
          </cell>
          <cell r="AG709">
            <v>22.624612507995867</v>
          </cell>
          <cell r="AH709">
            <v>0.95156554970558804</v>
          </cell>
          <cell r="AI709">
            <v>0.72429610000000011</v>
          </cell>
          <cell r="AJ709">
            <v>0.82311460000000003</v>
          </cell>
          <cell r="AK709">
            <v>85.729710000000011</v>
          </cell>
          <cell r="AL709">
            <v>3.7892233500000003</v>
          </cell>
          <cell r="AM709">
            <v>3.6056944</v>
          </cell>
          <cell r="AN709">
            <v>0.62150000000000005</v>
          </cell>
          <cell r="AO709">
            <v>23.776199669056812</v>
          </cell>
          <cell r="AP709">
            <v>1.1654</v>
          </cell>
          <cell r="AQ709">
            <v>1.3244</v>
          </cell>
          <cell r="AR709">
            <v>137.94</v>
          </cell>
          <cell r="AS709">
            <v>6.0968999999999998</v>
          </cell>
          <cell r="AT709">
            <v>5.8015999999999996</v>
          </cell>
        </row>
        <row r="710">
          <cell r="A710">
            <v>33129</v>
          </cell>
          <cell r="B710">
            <v>0.95430775000000012</v>
          </cell>
          <cell r="C710">
            <v>1.0778064000000001</v>
          </cell>
          <cell r="D710">
            <v>112.68944499999999</v>
          </cell>
          <cell r="E710">
            <v>4.9917384</v>
          </cell>
          <cell r="F710">
            <v>1.3016200762388817</v>
          </cell>
          <cell r="G710">
            <v>4.7154029999999993</v>
          </cell>
          <cell r="H710">
            <v>0.81950000000000001</v>
          </cell>
          <cell r="I710">
            <v>1.1294117647058821</v>
          </cell>
          <cell r="J710">
            <v>118.08501502790895</v>
          </cell>
          <cell r="K710">
            <v>5.230742808072133</v>
          </cell>
          <cell r="L710">
            <v>4.9411764705882346</v>
          </cell>
          <cell r="M710">
            <v>104.5544403892944</v>
          </cell>
          <cell r="N710">
            <v>4.6313868613138682</v>
          </cell>
          <cell r="O710">
            <v>4.375</v>
          </cell>
          <cell r="P710">
            <v>1.5155582672361196</v>
          </cell>
          <cell r="Q710">
            <v>1.4463090000000001</v>
          </cell>
          <cell r="R710">
            <v>1.6334784</v>
          </cell>
          <cell r="S710">
            <v>0.66134185303514381</v>
          </cell>
          <cell r="T710">
            <v>170.78742</v>
          </cell>
          <cell r="U710">
            <v>7.5652703999999993</v>
          </cell>
          <cell r="V710">
            <v>1.9726810673443456</v>
          </cell>
          <cell r="W710">
            <v>7.1464679999999996</v>
          </cell>
          <cell r="X710">
            <v>1.242</v>
          </cell>
          <cell r="Y710">
            <v>2.2916412446613785</v>
          </cell>
          <cell r="Z710">
            <v>2.186931</v>
          </cell>
          <cell r="AA710">
            <v>2.4699455999999995</v>
          </cell>
          <cell r="AB710">
            <v>258.24377999999996</v>
          </cell>
          <cell r="AC710">
            <v>11.439273599999998</v>
          </cell>
          <cell r="AD710">
            <v>2.9828462515883096</v>
          </cell>
          <cell r="AE710">
            <v>10.806011999999999</v>
          </cell>
          <cell r="AF710">
            <v>1.8779999999999999</v>
          </cell>
          <cell r="AG710">
            <v>22.575190438665615</v>
          </cell>
          <cell r="AH710">
            <v>0.94464144996059884</v>
          </cell>
          <cell r="AI710">
            <v>0.73316920000000008</v>
          </cell>
          <cell r="AJ710">
            <v>0.82804991999999999</v>
          </cell>
          <cell r="AK710">
            <v>86.576295999999999</v>
          </cell>
          <cell r="AL710">
            <v>3.8350195199999999</v>
          </cell>
          <cell r="AM710">
            <v>3.6227184000000001</v>
          </cell>
          <cell r="AN710">
            <v>0.62960000000000005</v>
          </cell>
          <cell r="AO710">
            <v>23.898157803267292</v>
          </cell>
          <cell r="AP710">
            <v>1.1645000000000001</v>
          </cell>
          <cell r="AQ710">
            <v>1.3151999999999999</v>
          </cell>
          <cell r="AR710">
            <v>137.51</v>
          </cell>
          <cell r="AS710">
            <v>6.0911999999999997</v>
          </cell>
          <cell r="AT710">
            <v>5.7539999999999996</v>
          </cell>
        </row>
        <row r="711">
          <cell r="A711">
            <v>33130</v>
          </cell>
          <cell r="B711">
            <v>0.960225</v>
          </cell>
          <cell r="C711">
            <v>1.0681006</v>
          </cell>
          <cell r="D711">
            <v>113.01331999999999</v>
          </cell>
          <cell r="E711">
            <v>4.9838361999999998</v>
          </cell>
          <cell r="F711">
            <v>1.3063419263008065</v>
          </cell>
          <cell r="G711">
            <v>4.7219942000000001</v>
          </cell>
          <cell r="H711">
            <v>0.82599999999999996</v>
          </cell>
          <cell r="I711">
            <v>1.1123440860215053</v>
          </cell>
          <cell r="J711">
            <v>117.69462365591396</v>
          </cell>
          <cell r="K711">
            <v>5.1902795698924722</v>
          </cell>
          <cell r="L711">
            <v>4.9175913978494625</v>
          </cell>
          <cell r="M711">
            <v>105.80774882066352</v>
          </cell>
          <cell r="N711">
            <v>4.6660737761967361</v>
          </cell>
          <cell r="O711">
            <v>4.4209264558038823</v>
          </cell>
          <cell r="P711">
            <v>1.5161016949152544</v>
          </cell>
          <cell r="Q711">
            <v>1.45579875</v>
          </cell>
          <cell r="R711">
            <v>1.6193491299999998</v>
          </cell>
          <cell r="S711">
            <v>0.6596260205425335</v>
          </cell>
          <cell r="T711">
            <v>171.339686</v>
          </cell>
          <cell r="U711">
            <v>7.556002509999999</v>
          </cell>
          <cell r="V711">
            <v>1.980547208603511</v>
          </cell>
          <cell r="W711">
            <v>7.1590234100000005</v>
          </cell>
          <cell r="X711">
            <v>1.2523</v>
          </cell>
          <cell r="Y711">
            <v>2.2984261501210654</v>
          </cell>
          <cell r="Z711">
            <v>2.2070062500000001</v>
          </cell>
          <cell r="AA711">
            <v>2.4549503499999998</v>
          </cell>
          <cell r="AB711">
            <v>259.75277</v>
          </cell>
          <cell r="AC711">
            <v>11.45497945</v>
          </cell>
          <cell r="AD711">
            <v>3.0025304444092997</v>
          </cell>
          <cell r="AE711">
            <v>10.85315495</v>
          </cell>
          <cell r="AF711">
            <v>1.8985000000000001</v>
          </cell>
          <cell r="AG711">
            <v>22.675969968675936</v>
          </cell>
          <cell r="AH711">
            <v>0.94746175646783903</v>
          </cell>
          <cell r="AI711">
            <v>0.73504875000000003</v>
          </cell>
          <cell r="AJ711">
            <v>0.81762712999999987</v>
          </cell>
          <cell r="AK711">
            <v>86.511285999999998</v>
          </cell>
          <cell r="AL711">
            <v>3.8151085099999995</v>
          </cell>
          <cell r="AM711">
            <v>3.6146694099999999</v>
          </cell>
          <cell r="AN711">
            <v>0.63229999999999997</v>
          </cell>
          <cell r="AO711">
            <v>23.933388143509365</v>
          </cell>
          <cell r="AP711">
            <v>1.1625000000000001</v>
          </cell>
          <cell r="AQ711">
            <v>1.2930999999999999</v>
          </cell>
          <cell r="AR711">
            <v>136.82</v>
          </cell>
          <cell r="AS711">
            <v>6.0336999999999996</v>
          </cell>
          <cell r="AT711">
            <v>5.7167000000000003</v>
          </cell>
        </row>
        <row r="712">
          <cell r="A712">
            <v>33133</v>
          </cell>
          <cell r="B712">
            <v>0.96072809999999997</v>
          </cell>
          <cell r="C712">
            <v>1.0680836</v>
          </cell>
          <cell r="D712">
            <v>113.67247999999999</v>
          </cell>
          <cell r="E712">
            <v>5.0273876</v>
          </cell>
          <cell r="F712">
            <v>1.3330117382215789</v>
          </cell>
          <cell r="G712">
            <v>4.7414654999999994</v>
          </cell>
          <cell r="H712">
            <v>0.82899999999999996</v>
          </cell>
          <cell r="I712">
            <v>1.1117438950729139</v>
          </cell>
          <cell r="J712">
            <v>118.31909569419277</v>
          </cell>
          <cell r="K712">
            <v>5.2328932608508065</v>
          </cell>
          <cell r="L712">
            <v>4.9352834584519805</v>
          </cell>
          <cell r="M712">
            <v>106.42657559764049</v>
          </cell>
          <cell r="N712">
            <v>4.7069233157404531</v>
          </cell>
          <cell r="O712">
            <v>4.439226948152748</v>
          </cell>
          <cell r="P712">
            <v>1.5145958986731003</v>
          </cell>
          <cell r="Q712">
            <v>1.45511484</v>
          </cell>
          <cell r="R712">
            <v>1.61771504</v>
          </cell>
          <cell r="S712">
            <v>0.65962700288941423</v>
          </cell>
          <cell r="T712">
            <v>172.16787200000002</v>
          </cell>
          <cell r="U712">
            <v>7.6144606399999999</v>
          </cell>
          <cell r="V712">
            <v>2.0189741115935038</v>
          </cell>
          <cell r="W712">
            <v>7.1814042000000002</v>
          </cell>
          <cell r="X712">
            <v>1.2556</v>
          </cell>
          <cell r="Y712">
            <v>2.2961399276236429</v>
          </cell>
          <cell r="Z712">
            <v>2.2059661500000001</v>
          </cell>
          <cell r="AA712">
            <v>2.4524694</v>
          </cell>
          <cell r="AB712">
            <v>261.00792000000001</v>
          </cell>
          <cell r="AC712">
            <v>11.5435854</v>
          </cell>
          <cell r="AD712">
            <v>3.060781476121563</v>
          </cell>
          <cell r="AE712">
            <v>10.88706825</v>
          </cell>
          <cell r="AF712">
            <v>1.9035</v>
          </cell>
          <cell r="AG712">
            <v>22.61064573576941</v>
          </cell>
          <cell r="AH712">
            <v>0.94312710243387643</v>
          </cell>
          <cell r="AI712">
            <v>0.72071991000000002</v>
          </cell>
          <cell r="AJ712">
            <v>0.80125595999999999</v>
          </cell>
          <cell r="AK712">
            <v>85.274928000000003</v>
          </cell>
          <cell r="AL712">
            <v>3.7714503600000002</v>
          </cell>
          <cell r="AM712">
            <v>3.5569570500000003</v>
          </cell>
          <cell r="AN712">
            <v>0.62190000000000001</v>
          </cell>
          <cell r="AO712">
            <v>23.974123612203865</v>
          </cell>
          <cell r="AP712">
            <v>1.1589</v>
          </cell>
          <cell r="AQ712">
            <v>1.2884</v>
          </cell>
          <cell r="AR712">
            <v>137.12</v>
          </cell>
          <cell r="AS712">
            <v>6.0644</v>
          </cell>
          <cell r="AT712">
            <v>5.7195</v>
          </cell>
        </row>
        <row r="713">
          <cell r="A713">
            <v>33134</v>
          </cell>
          <cell r="B713">
            <v>0.96155009999999996</v>
          </cell>
          <cell r="C713">
            <v>1.0671701999999998</v>
          </cell>
          <cell r="D713">
            <v>114.40376999999998</v>
          </cell>
          <cell r="E713">
            <v>4.9751139000000002</v>
          </cell>
          <cell r="F713">
            <v>1.3266283524904214</v>
          </cell>
          <cell r="G713">
            <v>4.7302181999999995</v>
          </cell>
          <cell r="H713">
            <v>0.83099999999999996</v>
          </cell>
          <cell r="I713">
            <v>1.1098435744533748</v>
          </cell>
          <cell r="J713">
            <v>118.97848068446979</v>
          </cell>
          <cell r="K713">
            <v>5.1740558292282435</v>
          </cell>
          <cell r="L713">
            <v>4.9193673839771836</v>
          </cell>
          <cell r="M713">
            <v>107.20292789285158</v>
          </cell>
          <cell r="N713">
            <v>4.6619685407257441</v>
          </cell>
          <cell r="O713">
            <v>4.4324871515340289</v>
          </cell>
          <cell r="P713">
            <v>1.5198555956678701</v>
          </cell>
          <cell r="Q713">
            <v>1.4614172999999999</v>
          </cell>
          <cell r="R713">
            <v>1.6219446</v>
          </cell>
          <cell r="S713">
            <v>0.65798384996092729</v>
          </cell>
          <cell r="T713">
            <v>173.87720999999996</v>
          </cell>
          <cell r="U713">
            <v>7.5614546999999996</v>
          </cell>
          <cell r="V713">
            <v>2.0162835249042144</v>
          </cell>
          <cell r="W713">
            <v>7.1892485999999991</v>
          </cell>
          <cell r="X713">
            <v>1.2629999999999999</v>
          </cell>
          <cell r="Y713">
            <v>2.3098676293622145</v>
          </cell>
          <cell r="Z713">
            <v>2.2210534499999999</v>
          </cell>
          <cell r="AA713">
            <v>2.4650219</v>
          </cell>
          <cell r="AB713">
            <v>264.257565</v>
          </cell>
          <cell r="AC713">
            <v>11.491854550000001</v>
          </cell>
          <cell r="AD713">
            <v>3.0643358876117497</v>
          </cell>
          <cell r="AE713">
            <v>10.926177899999999</v>
          </cell>
          <cell r="AF713">
            <v>1.9195</v>
          </cell>
          <cell r="AG713">
            <v>22.995206200203775</v>
          </cell>
          <cell r="AH713">
            <v>0.95077586062903996</v>
          </cell>
          <cell r="AI713">
            <v>0.72480743999999997</v>
          </cell>
          <cell r="AJ713">
            <v>0.80442287999999995</v>
          </cell>
          <cell r="AK713">
            <v>86.23648799999998</v>
          </cell>
          <cell r="AL713">
            <v>3.7501941599999999</v>
          </cell>
          <cell r="AM713">
            <v>3.5655940799999994</v>
          </cell>
          <cell r="AN713">
            <v>0.62639999999999996</v>
          </cell>
          <cell r="AO713">
            <v>24.185727838094234</v>
          </cell>
          <cell r="AP713">
            <v>1.1571</v>
          </cell>
          <cell r="AQ713">
            <v>1.2842</v>
          </cell>
          <cell r="AR713">
            <v>137.66999999999999</v>
          </cell>
          <cell r="AS713">
            <v>5.9869000000000003</v>
          </cell>
          <cell r="AT713">
            <v>5.6921999999999997</v>
          </cell>
        </row>
        <row r="714">
          <cell r="A714">
            <v>33135</v>
          </cell>
          <cell r="B714">
            <v>0.96314886</v>
          </cell>
          <cell r="C714">
            <v>1.0847975399999998</v>
          </cell>
          <cell r="D714">
            <v>114.31324799999999</v>
          </cell>
          <cell r="E714">
            <v>5.0305795199999999</v>
          </cell>
          <cell r="F714">
            <v>1.3386030004839491</v>
          </cell>
          <cell r="G714">
            <v>4.78719918</v>
          </cell>
          <cell r="H714">
            <v>0.82979999999999998</v>
          </cell>
          <cell r="I714">
            <v>1.1263030929611439</v>
          </cell>
          <cell r="J714">
            <v>118.68699922460583</v>
          </cell>
          <cell r="K714">
            <v>5.2230550529852673</v>
          </cell>
          <cell r="L714">
            <v>4.9703627121564571</v>
          </cell>
          <cell r="M714">
            <v>105.37749560162166</v>
          </cell>
          <cell r="N714">
            <v>4.6373441444197967</v>
          </cell>
          <cell r="O714">
            <v>4.4129886024630922</v>
          </cell>
          <cell r="P714">
            <v>1.5026512412629549</v>
          </cell>
          <cell r="Q714">
            <v>1.4472768300000001</v>
          </cell>
          <cell r="R714">
            <v>1.6300723699999997</v>
          </cell>
          <cell r="S714">
            <v>0.66130999734818352</v>
          </cell>
          <cell r="T714">
            <v>171.77294399999997</v>
          </cell>
          <cell r="U714">
            <v>7.5592065599999998</v>
          </cell>
          <cell r="V714">
            <v>2.0114534602355216</v>
          </cell>
          <cell r="W714">
            <v>7.1934907899999994</v>
          </cell>
          <cell r="X714">
            <v>1.2468999999999999</v>
          </cell>
          <cell r="Y714">
            <v>2.2722342733188721</v>
          </cell>
          <cell r="Z714">
            <v>2.1884998499999999</v>
          </cell>
          <cell r="AA714">
            <v>2.4649141499999998</v>
          </cell>
          <cell r="AB714">
            <v>259.74647999999996</v>
          </cell>
          <cell r="AC714">
            <v>11.4306552</v>
          </cell>
          <cell r="AD714">
            <v>3.0416196160671074</v>
          </cell>
          <cell r="AE714">
            <v>10.87763805</v>
          </cell>
          <cell r="AF714">
            <v>1.8855</v>
          </cell>
          <cell r="AG714">
            <v>22.723673792557399</v>
          </cell>
          <cell r="AH714">
            <v>0.95161982053312211</v>
          </cell>
          <cell r="AI714">
            <v>0.71951793000000008</v>
          </cell>
          <cell r="AJ714">
            <v>0.81039527</v>
          </cell>
          <cell r="AK714">
            <v>85.397424000000001</v>
          </cell>
          <cell r="AL714">
            <v>3.75808176</v>
          </cell>
          <cell r="AM714">
            <v>3.5762650900000001</v>
          </cell>
          <cell r="AN714">
            <v>0.61990000000000001</v>
          </cell>
          <cell r="AO714">
            <v>23.878941256001802</v>
          </cell>
          <cell r="AP714">
            <v>1.1607000000000001</v>
          </cell>
          <cell r="AQ714">
            <v>1.3072999999999999</v>
          </cell>
          <cell r="AR714">
            <v>137.76</v>
          </cell>
          <cell r="AS714">
            <v>6.0624000000000002</v>
          </cell>
          <cell r="AT714">
            <v>5.7690999999999999</v>
          </cell>
        </row>
        <row r="715">
          <cell r="A715">
            <v>33136</v>
          </cell>
          <cell r="B715">
            <v>0.95460610000000001</v>
          </cell>
          <cell r="C715">
            <v>1.0937075000000001</v>
          </cell>
          <cell r="D715">
            <v>113.24937999999999</v>
          </cell>
          <cell r="E715">
            <v>5.0607437999999991</v>
          </cell>
          <cell r="F715">
            <v>1.3381877022653721</v>
          </cell>
          <cell r="G715">
            <v>4.7854355000000002</v>
          </cell>
          <cell r="H715">
            <v>0.82699999999999996</v>
          </cell>
          <cell r="I715">
            <v>1.1457160183661093</v>
          </cell>
          <cell r="J715">
            <v>118.63467036299055</v>
          </cell>
          <cell r="K715">
            <v>5.3013947847180098</v>
          </cell>
          <cell r="L715">
            <v>5.0129948886771203</v>
          </cell>
          <cell r="M715">
            <v>103.54631379962193</v>
          </cell>
          <cell r="N715">
            <v>4.6271455576559548</v>
          </cell>
          <cell r="O715">
            <v>4.3754253308128543</v>
          </cell>
          <cell r="P715">
            <v>1.4950423216444981</v>
          </cell>
          <cell r="Q715">
            <v>1.4271765200000002</v>
          </cell>
          <cell r="R715">
            <v>1.6351389999999999</v>
          </cell>
          <cell r="S715">
            <v>0.66135330302219841</v>
          </cell>
          <cell r="T715">
            <v>169.31261599999999</v>
          </cell>
          <cell r="U715">
            <v>7.5660261599999989</v>
          </cell>
          <cell r="V715">
            <v>2.0006472491909384</v>
          </cell>
          <cell r="W715">
            <v>7.1544286000000001</v>
          </cell>
          <cell r="X715">
            <v>1.2363999999999999</v>
          </cell>
          <cell r="Y715">
            <v>2.2605804111245464</v>
          </cell>
          <cell r="Z715">
            <v>2.1579638500000002</v>
          </cell>
          <cell r="AA715">
            <v>2.4724137499999999</v>
          </cell>
          <cell r="AB715">
            <v>256.00932999999998</v>
          </cell>
          <cell r="AC715">
            <v>11.4402183</v>
          </cell>
          <cell r="AD715">
            <v>3.025080906148867</v>
          </cell>
          <cell r="AE715">
            <v>10.81786175</v>
          </cell>
          <cell r="AF715">
            <v>1.8694999999999999</v>
          </cell>
          <cell r="AG715">
            <v>22.378010916102888</v>
          </cell>
          <cell r="AH715">
            <v>0.94559924175572774</v>
          </cell>
          <cell r="AI715">
            <v>0.71335740000000003</v>
          </cell>
          <cell r="AJ715">
            <v>0.81730499999999995</v>
          </cell>
          <cell r="AK715">
            <v>84.628919999999994</v>
          </cell>
          <cell r="AL715">
            <v>3.7817892</v>
          </cell>
          <cell r="AM715">
            <v>3.576057</v>
          </cell>
          <cell r="AN715">
            <v>0.61799999999999999</v>
          </cell>
          <cell r="AO715">
            <v>23.665428151732481</v>
          </cell>
          <cell r="AP715">
            <v>1.1543000000000001</v>
          </cell>
          <cell r="AQ715">
            <v>1.3225</v>
          </cell>
          <cell r="AR715">
            <v>136.94</v>
          </cell>
          <cell r="AS715">
            <v>6.1193999999999997</v>
          </cell>
          <cell r="AT715">
            <v>5.7865000000000002</v>
          </cell>
        </row>
        <row r="716">
          <cell r="A716">
            <v>33137</v>
          </cell>
          <cell r="B716">
            <v>0.95707710000000001</v>
          </cell>
          <cell r="C716">
            <v>1.0975114500000001</v>
          </cell>
          <cell r="D716">
            <v>113.68297500000001</v>
          </cell>
          <cell r="E716">
            <v>5.06268735</v>
          </cell>
          <cell r="F716">
            <v>1.3613983259478091</v>
          </cell>
          <cell r="G716">
            <v>4.8089433000000001</v>
          </cell>
          <cell r="H716">
            <v>0.82950000000000002</v>
          </cell>
          <cell r="I716">
            <v>1.1467325359681053</v>
          </cell>
          <cell r="J716">
            <v>118.78141792338361</v>
          </cell>
          <cell r="K716">
            <v>5.2897382561969151</v>
          </cell>
          <cell r="L716">
            <v>5.0246143179060496</v>
          </cell>
          <cell r="M716">
            <v>103.58249565414557</v>
          </cell>
          <cell r="N716">
            <v>4.6128788451364224</v>
          </cell>
          <cell r="O716">
            <v>4.3816793893129766</v>
          </cell>
          <cell r="P716">
            <v>1.4931886678722122</v>
          </cell>
          <cell r="Q716">
            <v>1.4290966799999998</v>
          </cell>
          <cell r="R716">
            <v>1.6387916599999999</v>
          </cell>
          <cell r="S716">
            <v>0.67096424702058499</v>
          </cell>
          <cell r="T716">
            <v>169.75013000000001</v>
          </cell>
          <cell r="U716">
            <v>7.5595473799999997</v>
          </cell>
          <cell r="V716">
            <v>2.0328245527654687</v>
          </cell>
          <cell r="W716">
            <v>7.1806596399999991</v>
          </cell>
          <cell r="X716">
            <v>1.2385999999999999</v>
          </cell>
          <cell r="Y716">
            <v>2.2254370102471368</v>
          </cell>
          <cell r="Z716">
            <v>2.1299147999999999</v>
          </cell>
          <cell r="AA716">
            <v>2.4424426000000001</v>
          </cell>
          <cell r="AB716">
            <v>252.99430000000004</v>
          </cell>
          <cell r="AC716">
            <v>11.2666918</v>
          </cell>
          <cell r="AD716">
            <v>3.0297062202527494</v>
          </cell>
          <cell r="AE716">
            <v>10.702000399999999</v>
          </cell>
          <cell r="AF716">
            <v>1.8460000000000001</v>
          </cell>
          <cell r="AG716">
            <v>22.455065292546657</v>
          </cell>
          <cell r="AH716">
            <v>0.94987957334556705</v>
          </cell>
          <cell r="AI716">
            <v>0.70301033999999996</v>
          </cell>
          <cell r="AJ716">
            <v>0.80616482999999994</v>
          </cell>
          <cell r="AK716">
            <v>83.504564999999999</v>
          </cell>
          <cell r="AL716">
            <v>3.7187406899999997</v>
          </cell>
          <cell r="AM716">
            <v>3.5323558199999994</v>
          </cell>
          <cell r="AN716">
            <v>0.60929999999999995</v>
          </cell>
          <cell r="AO716">
            <v>23.639907544761449</v>
          </cell>
          <cell r="AP716">
            <v>1.1537999999999999</v>
          </cell>
          <cell r="AQ716">
            <v>1.3230999999999999</v>
          </cell>
          <cell r="AR716">
            <v>137.05000000000001</v>
          </cell>
          <cell r="AS716">
            <v>6.1032999999999999</v>
          </cell>
          <cell r="AT716">
            <v>5.7973999999999997</v>
          </cell>
        </row>
        <row r="717">
          <cell r="A717">
            <v>33140</v>
          </cell>
          <cell r="B717">
            <v>0.95340826999999995</v>
          </cell>
          <cell r="C717">
            <v>1.07728248</v>
          </cell>
          <cell r="D717">
            <v>113.01343700000001</v>
          </cell>
          <cell r="E717">
            <v>5.0090648400000006</v>
          </cell>
          <cell r="F717">
            <v>1.3294343855151418</v>
          </cell>
          <cell r="G717">
            <v>4.7582465300000001</v>
          </cell>
          <cell r="H717">
            <v>0.82969999999999999</v>
          </cell>
          <cell r="I717">
            <v>1.129927769558785</v>
          </cell>
          <cell r="J717">
            <v>118.53624575754939</v>
          </cell>
          <cell r="K717">
            <v>5.2538508397876598</v>
          </cell>
          <cell r="L717">
            <v>4.9907753894352096</v>
          </cell>
          <cell r="M717">
            <v>104.90603820086261</v>
          </cell>
          <cell r="N717">
            <v>4.6497227356746764</v>
          </cell>
          <cell r="O717">
            <v>4.4168977202711028</v>
          </cell>
          <cell r="P717">
            <v>1.5127154393154154</v>
          </cell>
          <cell r="Q717">
            <v>1.4422354100000001</v>
          </cell>
          <cell r="R717">
            <v>1.6296218400000002</v>
          </cell>
          <cell r="S717">
            <v>0.66583554376657828</v>
          </cell>
          <cell r="T717">
            <v>170.95717100000002</v>
          </cell>
          <cell r="U717">
            <v>7.5772897200000013</v>
          </cell>
          <cell r="V717">
            <v>2.0110559205255569</v>
          </cell>
          <cell r="W717">
            <v>7.1978729900000005</v>
          </cell>
          <cell r="X717">
            <v>1.2551000000000001</v>
          </cell>
          <cell r="Y717">
            <v>2.2719055080149451</v>
          </cell>
          <cell r="Z717">
            <v>2.1660534999999999</v>
          </cell>
          <cell r="AA717">
            <v>2.4474840000000002</v>
          </cell>
          <cell r="AB717">
            <v>256.75585000000001</v>
          </cell>
          <cell r="AC717">
            <v>11.380122</v>
          </cell>
          <cell r="AD717">
            <v>3.0203493029963147</v>
          </cell>
          <cell r="AE717">
            <v>10.8102865</v>
          </cell>
          <cell r="AF717">
            <v>1.885</v>
          </cell>
          <cell r="AG717">
            <v>22.561783608295237</v>
          </cell>
          <cell r="AH717">
            <v>0.94992711853176959</v>
          </cell>
          <cell r="AI717">
            <v>0.71715331000000004</v>
          </cell>
          <cell r="AJ717">
            <v>0.81033144000000001</v>
          </cell>
          <cell r="AK717">
            <v>85.008661000000004</v>
          </cell>
          <cell r="AL717">
            <v>3.7678165200000002</v>
          </cell>
          <cell r="AM717">
            <v>3.5791510899999999</v>
          </cell>
          <cell r="AN717">
            <v>0.62409999999999999</v>
          </cell>
          <cell r="AO717">
            <v>23.751068022110239</v>
          </cell>
          <cell r="AP717">
            <v>1.1491</v>
          </cell>
          <cell r="AQ717">
            <v>1.2984</v>
          </cell>
          <cell r="AR717">
            <v>136.21</v>
          </cell>
          <cell r="AS717">
            <v>6.0372000000000003</v>
          </cell>
          <cell r="AT717">
            <v>5.7348999999999997</v>
          </cell>
        </row>
        <row r="718">
          <cell r="A718">
            <v>33141</v>
          </cell>
          <cell r="B718">
            <v>0.95531035000000009</v>
          </cell>
          <cell r="C718">
            <v>1.0831119</v>
          </cell>
          <cell r="D718">
            <v>114.28967499999999</v>
          </cell>
          <cell r="E718">
            <v>5.0157742999999995</v>
          </cell>
          <cell r="F718">
            <v>1.3454692556634305</v>
          </cell>
          <cell r="G718">
            <v>4.8016630500000002</v>
          </cell>
          <cell r="H718">
            <v>0.83150000000000002</v>
          </cell>
          <cell r="I718">
            <v>1.1337801375228478</v>
          </cell>
          <cell r="J718">
            <v>119.63617373139523</v>
          </cell>
          <cell r="K718">
            <v>5.250413438941596</v>
          </cell>
          <cell r="L718">
            <v>5.0262860127078071</v>
          </cell>
          <cell r="M718">
            <v>105.51972977122676</v>
          </cell>
          <cell r="N718">
            <v>4.630892062029786</v>
          </cell>
          <cell r="O718">
            <v>4.4332105020727779</v>
          </cell>
          <cell r="P718">
            <v>1.5030667468430547</v>
          </cell>
          <cell r="Q718">
            <v>1.4358952200000001</v>
          </cell>
          <cell r="R718">
            <v>1.6279894800000001</v>
          </cell>
          <cell r="S718">
            <v>0.66584976025572729</v>
          </cell>
          <cell r="T718">
            <v>171.78501</v>
          </cell>
          <cell r="U718">
            <v>7.5390435599999996</v>
          </cell>
          <cell r="V718">
            <v>2.0223300970873788</v>
          </cell>
          <cell r="W718">
            <v>7.2172200600000007</v>
          </cell>
          <cell r="X718">
            <v>1.2498</v>
          </cell>
          <cell r="Y718">
            <v>2.2573662056524353</v>
          </cell>
          <cell r="Z718">
            <v>2.1564852999999999</v>
          </cell>
          <cell r="AA718">
            <v>2.4449801999999998</v>
          </cell>
          <cell r="AB718">
            <v>257.99365</v>
          </cell>
          <cell r="AC718">
            <v>11.322439399999999</v>
          </cell>
          <cell r="AD718">
            <v>3.0372168284789645</v>
          </cell>
          <cell r="AE718">
            <v>10.839111900000001</v>
          </cell>
          <cell r="AF718">
            <v>1.877</v>
          </cell>
          <cell r="AG718">
            <v>22.786048207950664</v>
          </cell>
          <cell r="AH718">
            <v>0.95731242332813904</v>
          </cell>
          <cell r="AI718">
            <v>0.71002019999999999</v>
          </cell>
          <cell r="AJ718">
            <v>0.80500680000000002</v>
          </cell>
          <cell r="AK718">
            <v>84.944099999999992</v>
          </cell>
          <cell r="AL718">
            <v>3.7278995999999998</v>
          </cell>
          <cell r="AM718">
            <v>3.5687646000000002</v>
          </cell>
          <cell r="AN718">
            <v>0.61799999999999999</v>
          </cell>
          <cell r="AO718">
            <v>23.802102273711185</v>
          </cell>
          <cell r="AP718">
            <v>1.1489</v>
          </cell>
          <cell r="AQ718">
            <v>1.3026</v>
          </cell>
          <cell r="AR718">
            <v>137.44999999999999</v>
          </cell>
          <cell r="AS718">
            <v>6.0321999999999996</v>
          </cell>
          <cell r="AT718">
            <v>5.7747000000000002</v>
          </cell>
        </row>
        <row r="719">
          <cell r="A719">
            <v>33142</v>
          </cell>
          <cell r="B719">
            <v>0.96119869999999985</v>
          </cell>
          <cell r="C719">
            <v>1.0934790999999999</v>
          </cell>
          <cell r="D719">
            <v>114.48751999999999</v>
          </cell>
          <cell r="E719">
            <v>5.0850484999999992</v>
          </cell>
          <cell r="F719">
            <v>1.3439819296547273</v>
          </cell>
          <cell r="G719">
            <v>4.8071596999999997</v>
          </cell>
          <cell r="H719">
            <v>0.83299999999999996</v>
          </cell>
          <cell r="I719">
            <v>1.1376202443885952</v>
          </cell>
          <cell r="J719">
            <v>119.1091082416154</v>
          </cell>
          <cell r="K719">
            <v>5.2903197850766963</v>
          </cell>
          <cell r="L719">
            <v>5.001213276713754</v>
          </cell>
          <cell r="M719">
            <v>104.70023615449074</v>
          </cell>
          <cell r="N719">
            <v>4.6503389959625201</v>
          </cell>
          <cell r="O719">
            <v>4.3962062923744956</v>
          </cell>
          <cell r="P719">
            <v>1.4927971188475391</v>
          </cell>
          <cell r="Q719">
            <v>1.43487465</v>
          </cell>
          <cell r="R719">
            <v>1.6323424500000001</v>
          </cell>
          <cell r="S719">
            <v>0.66693483507642803</v>
          </cell>
          <cell r="T719">
            <v>170.90664000000001</v>
          </cell>
          <cell r="U719">
            <v>7.5909457500000004</v>
          </cell>
          <cell r="V719">
            <v>2.0062923523717329</v>
          </cell>
          <cell r="W719">
            <v>7.1761141500000001</v>
          </cell>
          <cell r="X719">
            <v>1.2435</v>
          </cell>
          <cell r="Y719">
            <v>2.2382953181272511</v>
          </cell>
          <cell r="Z719">
            <v>2.1514465499999997</v>
          </cell>
          <cell r="AA719">
            <v>2.4475291499999998</v>
          </cell>
          <cell r="AB719">
            <v>256.25688000000002</v>
          </cell>
          <cell r="AC719">
            <v>11.38184025</v>
          </cell>
          <cell r="AD719">
            <v>3.0082284607938043</v>
          </cell>
          <cell r="AE719">
            <v>10.759843050000001</v>
          </cell>
          <cell r="AF719">
            <v>1.8645</v>
          </cell>
          <cell r="AG719">
            <v>22.51453845523794</v>
          </cell>
          <cell r="AH719">
            <v>0.9453517896633632</v>
          </cell>
          <cell r="AI719">
            <v>0.71518722000000001</v>
          </cell>
          <cell r="AJ719">
            <v>0.81361146000000006</v>
          </cell>
          <cell r="AK719">
            <v>85.185311999999996</v>
          </cell>
          <cell r="AL719">
            <v>3.7835690999999998</v>
          </cell>
          <cell r="AM719">
            <v>3.5768038200000003</v>
          </cell>
          <cell r="AN719">
            <v>0.61980000000000002</v>
          </cell>
          <cell r="AO719">
            <v>23.816042558353114</v>
          </cell>
          <cell r="AP719">
            <v>1.1538999999999999</v>
          </cell>
          <cell r="AQ719">
            <v>1.3127</v>
          </cell>
          <cell r="AR719">
            <v>137.44</v>
          </cell>
          <cell r="AS719">
            <v>6.1044999999999998</v>
          </cell>
          <cell r="AT719">
            <v>5.7709000000000001</v>
          </cell>
        </row>
        <row r="720">
          <cell r="A720">
            <v>33143</v>
          </cell>
          <cell r="B720">
            <v>0.95648685</v>
          </cell>
          <cell r="C720">
            <v>1.0877058500000001</v>
          </cell>
          <cell r="D720">
            <v>114.98272499999999</v>
          </cell>
          <cell r="E720">
            <v>5.0775109</v>
          </cell>
          <cell r="F720">
            <v>1.3455930006480883</v>
          </cell>
          <cell r="G720">
            <v>4.7915697499999998</v>
          </cell>
          <cell r="H720">
            <v>0.83050000000000002</v>
          </cell>
          <cell r="I720">
            <v>1.1371885039506817</v>
          </cell>
          <cell r="J720">
            <v>120.21359729096119</v>
          </cell>
          <cell r="K720">
            <v>5.3085004775549196</v>
          </cell>
          <cell r="L720">
            <v>5.0095510983763134</v>
          </cell>
          <cell r="M720">
            <v>105.71123157975107</v>
          </cell>
          <cell r="N720">
            <v>4.668091929449492</v>
          </cell>
          <cell r="O720">
            <v>4.4052072993815372</v>
          </cell>
          <cell r="P720">
            <v>1.4986152919927753</v>
          </cell>
          <cell r="Q720">
            <v>1.4334058199999999</v>
          </cell>
          <cell r="R720">
            <v>1.6300526200000001</v>
          </cell>
          <cell r="S720">
            <v>0.66467289719626166</v>
          </cell>
          <cell r="T720">
            <v>172.31486999999998</v>
          </cell>
          <cell r="U720">
            <v>7.6092354799999997</v>
          </cell>
          <cell r="V720">
            <v>2.0165262475696695</v>
          </cell>
          <cell r="W720">
            <v>7.1807196999999992</v>
          </cell>
          <cell r="X720">
            <v>1.2445999999999999</v>
          </cell>
          <cell r="Y720">
            <v>2.2546658639373871</v>
          </cell>
          <cell r="Z720">
            <v>2.1565582499999998</v>
          </cell>
          <cell r="AA720">
            <v>2.4524132500000002</v>
          </cell>
          <cell r="AB720">
            <v>259.24762499999997</v>
          </cell>
          <cell r="AC720">
            <v>11.448090500000001</v>
          </cell>
          <cell r="AD720">
            <v>3.0338626053143232</v>
          </cell>
          <cell r="AE720">
            <v>10.80338875</v>
          </cell>
          <cell r="AF720">
            <v>1.8725000000000001</v>
          </cell>
          <cell r="AG720">
            <v>22.645490529621508</v>
          </cell>
          <cell r="AH720">
            <v>0.94368477869737311</v>
          </cell>
          <cell r="AI720">
            <v>0.71082923999999992</v>
          </cell>
          <cell r="AJ720">
            <v>0.80834684000000001</v>
          </cell>
          <cell r="AK720">
            <v>85.451339999999988</v>
          </cell>
          <cell r="AL720">
            <v>3.77343736</v>
          </cell>
          <cell r="AM720">
            <v>3.5609353999999995</v>
          </cell>
          <cell r="AN720">
            <v>0.61719999999999997</v>
          </cell>
          <cell r="AO720">
            <v>23.996880145593206</v>
          </cell>
          <cell r="AP720">
            <v>1.1516999999999999</v>
          </cell>
          <cell r="AQ720">
            <v>1.3097000000000001</v>
          </cell>
          <cell r="AR720">
            <v>138.44999999999999</v>
          </cell>
          <cell r="AS720">
            <v>6.1138000000000003</v>
          </cell>
          <cell r="AT720">
            <v>5.7694999999999999</v>
          </cell>
        </row>
        <row r="721">
          <cell r="A721">
            <v>33144</v>
          </cell>
          <cell r="B721">
            <v>0.95336919999999981</v>
          </cell>
          <cell r="C721">
            <v>1.0743781999999999</v>
          </cell>
          <cell r="D721">
            <v>114.37621999999999</v>
          </cell>
          <cell r="E721">
            <v>5.0224929999999999</v>
          </cell>
          <cell r="F721">
            <v>1.3380852097845457</v>
          </cell>
          <cell r="G721">
            <v>4.7614769999999993</v>
          </cell>
          <cell r="H721">
            <v>0.82599999999999996</v>
          </cell>
          <cell r="I721">
            <v>1.1269277421590713</v>
          </cell>
          <cell r="J721">
            <v>119.97054236700747</v>
          </cell>
          <cell r="K721">
            <v>5.2681511003292325</v>
          </cell>
          <cell r="L721">
            <v>4.9943683936926018</v>
          </cell>
          <cell r="M721">
            <v>106.45806104405321</v>
          </cell>
          <cell r="N721">
            <v>4.6747904974244641</v>
          </cell>
          <cell r="O721">
            <v>4.4318443914815102</v>
          </cell>
          <cell r="P721">
            <v>1.5106537530266344</v>
          </cell>
          <cell r="Q721">
            <v>1.4402107599999998</v>
          </cell>
          <cell r="R721">
            <v>1.6230134599999999</v>
          </cell>
          <cell r="S721">
            <v>0.66584845250800428</v>
          </cell>
          <cell r="T721">
            <v>172.78286600000001</v>
          </cell>
          <cell r="U721">
            <v>7.5872478999999995</v>
          </cell>
          <cell r="V721">
            <v>2.0213834440304552</v>
          </cell>
          <cell r="W721">
            <v>7.1929430999999999</v>
          </cell>
          <cell r="X721">
            <v>1.2478</v>
          </cell>
          <cell r="Y721">
            <v>2.2687651331719132</v>
          </cell>
          <cell r="Z721">
            <v>2.1629708000000001</v>
          </cell>
          <cell r="AA721">
            <v>2.4375118000000002</v>
          </cell>
          <cell r="AB721">
            <v>259.49278000000004</v>
          </cell>
          <cell r="AC721">
            <v>11.394857</v>
          </cell>
          <cell r="AD721">
            <v>3.0358010691722019</v>
          </cell>
          <cell r="AE721">
            <v>10.802673</v>
          </cell>
          <cell r="AF721">
            <v>1.8740000000000001</v>
          </cell>
          <cell r="AG721">
            <v>22.772798289614343</v>
          </cell>
          <cell r="AH721">
            <v>0.9480305895896719</v>
          </cell>
          <cell r="AI721">
            <v>0.71248765999999986</v>
          </cell>
          <cell r="AJ721">
            <v>0.80292210999999991</v>
          </cell>
          <cell r="AK721">
            <v>85.477530999999999</v>
          </cell>
          <cell r="AL721">
            <v>3.7534926499999997</v>
          </cell>
          <cell r="AM721">
            <v>3.5584258499999999</v>
          </cell>
          <cell r="AN721">
            <v>0.61729999999999996</v>
          </cell>
          <cell r="AO721">
            <v>24.021164021164022</v>
          </cell>
          <cell r="AP721">
            <v>1.1541999999999999</v>
          </cell>
          <cell r="AQ721">
            <v>1.3007</v>
          </cell>
          <cell r="AR721">
            <v>138.47</v>
          </cell>
          <cell r="AS721">
            <v>6.0804999999999998</v>
          </cell>
          <cell r="AT721">
            <v>5.7645</v>
          </cell>
        </row>
        <row r="722">
          <cell r="A722">
            <v>33147</v>
          </cell>
          <cell r="B722">
            <v>0.95122159999999989</v>
          </cell>
          <cell r="C722">
            <v>1.0663659999999999</v>
          </cell>
          <cell r="D722">
            <v>113.30241999999998</v>
          </cell>
          <cell r="E722">
            <v>4.9562477999999999</v>
          </cell>
          <cell r="F722">
            <v>1.3320432188356717</v>
          </cell>
          <cell r="G722">
            <v>4.7284369999999996</v>
          </cell>
          <cell r="H722">
            <v>0.82599999999999996</v>
          </cell>
          <cell r="I722">
            <v>1.1210489753386592</v>
          </cell>
          <cell r="J722">
            <v>119.11253907606807</v>
          </cell>
          <cell r="K722">
            <v>5.2104029176797502</v>
          </cell>
          <cell r="L722">
            <v>4.9709100382077107</v>
          </cell>
          <cell r="M722">
            <v>106.25096824167312</v>
          </cell>
          <cell r="N722">
            <v>4.6477924089852829</v>
          </cell>
          <cell r="O722">
            <v>4.4341595662277307</v>
          </cell>
          <cell r="P722">
            <v>1.5248184019370461</v>
          </cell>
          <cell r="Q722">
            <v>1.4504402000000001</v>
          </cell>
          <cell r="R722">
            <v>1.6260144999999999</v>
          </cell>
          <cell r="S722">
            <v>0.66640211640211644</v>
          </cell>
          <cell r="T722">
            <v>172.765615</v>
          </cell>
          <cell r="U722">
            <v>7.5573778500000008</v>
          </cell>
          <cell r="V722">
            <v>2.0311240122560879</v>
          </cell>
          <cell r="W722">
            <v>7.2100077499999999</v>
          </cell>
          <cell r="X722">
            <v>1.2595000000000001</v>
          </cell>
          <cell r="Y722">
            <v>2.2881355932203391</v>
          </cell>
          <cell r="Z722">
            <v>2.1765239999999997</v>
          </cell>
          <cell r="AA722">
            <v>2.4399899999999999</v>
          </cell>
          <cell r="AB722">
            <v>259.25129999999996</v>
          </cell>
          <cell r="AC722">
            <v>11.340567</v>
          </cell>
          <cell r="AD722">
            <v>3.0478955007256894</v>
          </cell>
          <cell r="AE722">
            <v>10.819305</v>
          </cell>
          <cell r="AF722">
            <v>1.89</v>
          </cell>
          <cell r="AG722">
            <v>22.86052364048464</v>
          </cell>
          <cell r="AH722">
            <v>0.95403563155175575</v>
          </cell>
          <cell r="AI722">
            <v>0.71410715999999996</v>
          </cell>
          <cell r="AJ722">
            <v>0.8005490999999999</v>
          </cell>
          <cell r="AK722">
            <v>85.059116999999986</v>
          </cell>
          <cell r="AL722">
            <v>3.7207860300000002</v>
          </cell>
          <cell r="AM722">
            <v>3.5497624499999998</v>
          </cell>
          <cell r="AN722">
            <v>0.62009999999999998</v>
          </cell>
          <cell r="AO722">
            <v>23.961918071447286</v>
          </cell>
          <cell r="AP722">
            <v>1.1516</v>
          </cell>
          <cell r="AQ722">
            <v>1.2909999999999999</v>
          </cell>
          <cell r="AR722">
            <v>137.16999999999999</v>
          </cell>
          <cell r="AS722">
            <v>6.0003000000000002</v>
          </cell>
          <cell r="AT722">
            <v>5.7244999999999999</v>
          </cell>
        </row>
        <row r="723">
          <cell r="A723">
            <v>33148</v>
          </cell>
          <cell r="B723">
            <v>0.95731735000000007</v>
          </cell>
          <cell r="C723">
            <v>1.07491615</v>
          </cell>
          <cell r="D723">
            <v>113.86985500000002</v>
          </cell>
          <cell r="E723">
            <v>5.0251893999999995</v>
          </cell>
          <cell r="F723">
            <v>1.3367133429905038</v>
          </cell>
          <cell r="G723">
            <v>4.7478024000000003</v>
          </cell>
          <cell r="H723">
            <v>0.83050000000000002</v>
          </cell>
          <cell r="I723">
            <v>1.1228420230762557</v>
          </cell>
          <cell r="J723">
            <v>118.94682050837166</v>
          </cell>
          <cell r="K723">
            <v>5.2492409126398885</v>
          </cell>
          <cell r="L723">
            <v>4.9594864231803593</v>
          </cell>
          <cell r="M723">
            <v>105.93370934095651</v>
          </cell>
          <cell r="N723">
            <v>4.6749594375338015</v>
          </cell>
          <cell r="O723">
            <v>4.4169048906744957</v>
          </cell>
          <cell r="P723">
            <v>1.5131848284166163</v>
          </cell>
          <cell r="Q723">
            <v>1.4485980899999999</v>
          </cell>
          <cell r="R723">
            <v>1.62654681</v>
          </cell>
          <cell r="S723">
            <v>0.66527263102170453</v>
          </cell>
          <cell r="T723">
            <v>172.30613700000001</v>
          </cell>
          <cell r="U723">
            <v>7.6040403599999991</v>
          </cell>
          <cell r="V723">
            <v>2.0226943505552875</v>
          </cell>
          <cell r="W723">
            <v>7.1843025599999999</v>
          </cell>
          <cell r="X723">
            <v>1.2566999999999999</v>
          </cell>
          <cell r="Y723">
            <v>2.2745334136062612</v>
          </cell>
          <cell r="Z723">
            <v>2.1774503000000003</v>
          </cell>
          <cell r="AA723">
            <v>2.4449326999999998</v>
          </cell>
          <cell r="AB723">
            <v>259.00079000000005</v>
          </cell>
          <cell r="AC723">
            <v>11.429961199999999</v>
          </cell>
          <cell r="AD723">
            <v>3.0403991630452278</v>
          </cell>
          <cell r="AE723">
            <v>10.799035200000001</v>
          </cell>
          <cell r="AF723">
            <v>1.889</v>
          </cell>
          <cell r="AG723">
            <v>22.659813578369807</v>
          </cell>
          <cell r="AH723">
            <v>0.9448006875123951</v>
          </cell>
          <cell r="AI723">
            <v>0.71617251000000004</v>
          </cell>
          <cell r="AJ723">
            <v>0.80414858999999994</v>
          </cell>
          <cell r="AK723">
            <v>85.186442999999997</v>
          </cell>
          <cell r="AL723">
            <v>3.7593620399999996</v>
          </cell>
          <cell r="AM723">
            <v>3.5518478399999998</v>
          </cell>
          <cell r="AN723">
            <v>0.62129999999999996</v>
          </cell>
          <cell r="AO723">
            <v>23.983697173243776</v>
          </cell>
          <cell r="AP723">
            <v>1.1527000000000001</v>
          </cell>
          <cell r="AQ723">
            <v>1.2943</v>
          </cell>
          <cell r="AR723">
            <v>137.11000000000001</v>
          </cell>
          <cell r="AS723">
            <v>6.0507999999999997</v>
          </cell>
          <cell r="AT723">
            <v>5.7168000000000001</v>
          </cell>
        </row>
        <row r="724">
          <cell r="A724">
            <v>33149</v>
          </cell>
          <cell r="B724">
            <v>0.95609045000000004</v>
          </cell>
          <cell r="C724">
            <v>1.06926034</v>
          </cell>
          <cell r="D724">
            <v>113.153284</v>
          </cell>
          <cell r="E724">
            <v>4.9882763399999996</v>
          </cell>
          <cell r="F724">
            <v>1.33617637592533</v>
          </cell>
          <cell r="G724">
            <v>4.73096637</v>
          </cell>
          <cell r="H724">
            <v>0.83030000000000004</v>
          </cell>
          <cell r="I724">
            <v>1.1183673469387756</v>
          </cell>
          <cell r="J724">
            <v>118.34997828918802</v>
          </cell>
          <cell r="K724">
            <v>5.2173686495874945</v>
          </cell>
          <cell r="L724">
            <v>4.9482414242292663</v>
          </cell>
          <cell r="M724">
            <v>105.82388569653672</v>
          </cell>
          <cell r="N724">
            <v>4.6651653983537811</v>
          </cell>
          <cell r="O724">
            <v>4.4245224413728836</v>
          </cell>
          <cell r="P724">
            <v>1.5253522823075996</v>
          </cell>
          <cell r="Q724">
            <v>1.4583747499999999</v>
          </cell>
          <cell r="R724">
            <v>1.6309986999999999</v>
          </cell>
          <cell r="S724">
            <v>0.66640357800578787</v>
          </cell>
          <cell r="T724">
            <v>172.59861999999998</v>
          </cell>
          <cell r="U724">
            <v>7.6088786999999991</v>
          </cell>
          <cell r="V724">
            <v>2.0381396845831992</v>
          </cell>
          <cell r="W724">
            <v>7.2163903499999993</v>
          </cell>
          <cell r="X724">
            <v>1.2665</v>
          </cell>
          <cell r="Y724">
            <v>2.2889317114296039</v>
          </cell>
          <cell r="Z724">
            <v>2.1884257499999999</v>
          </cell>
          <cell r="AA724">
            <v>2.4474639000000002</v>
          </cell>
          <cell r="AB724">
            <v>259.00013999999999</v>
          </cell>
          <cell r="AC724">
            <v>11.4178239</v>
          </cell>
          <cell r="AD724">
            <v>3.0584164789185713</v>
          </cell>
          <cell r="AE724">
            <v>10.828858950000001</v>
          </cell>
          <cell r="AF724">
            <v>1.9005000000000001</v>
          </cell>
          <cell r="AG724">
            <v>22.683844335696929</v>
          </cell>
          <cell r="AH724">
            <v>0.94841705782482777</v>
          </cell>
          <cell r="AI724">
            <v>0.71554209999999996</v>
          </cell>
          <cell r="AJ724">
            <v>0.80023891999999996</v>
          </cell>
          <cell r="AK724">
            <v>84.684391999999988</v>
          </cell>
          <cell r="AL724">
            <v>3.7332469199999996</v>
          </cell>
          <cell r="AM724">
            <v>3.5406750599999994</v>
          </cell>
          <cell r="AN724">
            <v>0.62139999999999995</v>
          </cell>
          <cell r="AO724">
            <v>23.917583671177102</v>
          </cell>
          <cell r="AP724">
            <v>1.1515</v>
          </cell>
          <cell r="AQ724">
            <v>1.2878000000000001</v>
          </cell>
          <cell r="AR724">
            <v>136.28</v>
          </cell>
          <cell r="AS724">
            <v>6.0077999999999996</v>
          </cell>
          <cell r="AT724">
            <v>5.6978999999999997</v>
          </cell>
        </row>
        <row r="725">
          <cell r="A725">
            <v>33150</v>
          </cell>
          <cell r="B725">
            <v>0.95460858000000004</v>
          </cell>
          <cell r="C725">
            <v>1.0621712800000001</v>
          </cell>
          <cell r="D725">
            <v>111.31701200000001</v>
          </cell>
          <cell r="E725">
            <v>4.9693967399999996</v>
          </cell>
          <cell r="F725">
            <v>1.3492527615334633</v>
          </cell>
          <cell r="G725">
            <v>4.7025249599999999</v>
          </cell>
          <cell r="H725">
            <v>0.8306</v>
          </cell>
          <cell r="I725">
            <v>1.1126772818237187</v>
          </cell>
          <cell r="J725">
            <v>116.61011050204473</v>
          </cell>
          <cell r="K725">
            <v>5.2056904202558076</v>
          </cell>
          <cell r="L725">
            <v>4.9261289480553376</v>
          </cell>
          <cell r="M725">
            <v>104.80137629027215</v>
          </cell>
          <cell r="N725">
            <v>4.6785267438223332</v>
          </cell>
          <cell r="O725">
            <v>4.4272755708476703</v>
          </cell>
          <cell r="P725">
            <v>1.535275704310137</v>
          </cell>
          <cell r="Q725">
            <v>1.4655873599999998</v>
          </cell>
          <cell r="R725">
            <v>1.6307257599999998</v>
          </cell>
          <cell r="S725">
            <v>0.6669456066945606</v>
          </cell>
          <cell r="T725">
            <v>170.90230399999999</v>
          </cell>
          <cell r="U725">
            <v>7.6293940799999991</v>
          </cell>
          <cell r="V725">
            <v>2.0714749837556852</v>
          </cell>
          <cell r="W725">
            <v>7.219672319999999</v>
          </cell>
          <cell r="X725">
            <v>1.2751999999999999</v>
          </cell>
          <cell r="Y725">
            <v>2.3019503973031541</v>
          </cell>
          <cell r="Z725">
            <v>2.1974616</v>
          </cell>
          <cell r="AA725">
            <v>2.4450656</v>
          </cell>
          <cell r="AB725">
            <v>256.24624</v>
          </cell>
          <cell r="AC725">
            <v>11.439304799999999</v>
          </cell>
          <cell r="AD725">
            <v>3.1059129304743336</v>
          </cell>
          <cell r="AE725">
            <v>10.8249792</v>
          </cell>
          <cell r="AF725">
            <v>1.9119999999999999</v>
          </cell>
          <cell r="AG725">
            <v>22.40050811479383</v>
          </cell>
          <cell r="AH725">
            <v>0.94629694629694627</v>
          </cell>
          <cell r="AI725">
            <v>0.70750908000000001</v>
          </cell>
          <cell r="AJ725">
            <v>0.78722928000000003</v>
          </cell>
          <cell r="AK725">
            <v>82.502712000000017</v>
          </cell>
          <cell r="AL725">
            <v>3.6830732400000001</v>
          </cell>
          <cell r="AM725">
            <v>3.4852809600000003</v>
          </cell>
          <cell r="AN725">
            <v>0.61560000000000004</v>
          </cell>
          <cell r="AO725">
            <v>23.671753567896005</v>
          </cell>
          <cell r="AP725">
            <v>1.1493</v>
          </cell>
          <cell r="AQ725">
            <v>1.2787999999999999</v>
          </cell>
          <cell r="AR725">
            <v>134.02000000000001</v>
          </cell>
          <cell r="AS725">
            <v>5.9828999999999999</v>
          </cell>
          <cell r="AT725">
            <v>5.6616</v>
          </cell>
        </row>
        <row r="726">
          <cell r="A726">
            <v>33151</v>
          </cell>
          <cell r="B726">
            <v>0.96185899999999991</v>
          </cell>
          <cell r="C726">
            <v>1.07579845</v>
          </cell>
          <cell r="D726">
            <v>110.47208999999999</v>
          </cell>
          <cell r="E726">
            <v>5.0094183500000007</v>
          </cell>
          <cell r="F726">
            <v>1.3278636291221921</v>
          </cell>
          <cell r="G726">
            <v>4.6519301999999998</v>
          </cell>
          <cell r="H726">
            <v>0.83350000000000002</v>
          </cell>
          <cell r="I726">
            <v>1.1184575389948008</v>
          </cell>
          <cell r="J726">
            <v>114.8526863084922</v>
          </cell>
          <cell r="K726">
            <v>5.2080589254766041</v>
          </cell>
          <cell r="L726">
            <v>4.8363951473136915</v>
          </cell>
          <cell r="M726">
            <v>102.68846362438987</v>
          </cell>
          <cell r="N726">
            <v>4.6564654838459756</v>
          </cell>
          <cell r="O726">
            <v>4.3241651816843572</v>
          </cell>
          <cell r="P726">
            <v>1.516496700659868</v>
          </cell>
          <cell r="Q726">
            <v>1.458656</v>
          </cell>
          <cell r="R726">
            <v>1.6314447999999999</v>
          </cell>
          <cell r="S726">
            <v>0.64870413138311522</v>
          </cell>
          <cell r="T726">
            <v>167.53055999999998</v>
          </cell>
          <cell r="U726">
            <v>7.5967664000000008</v>
          </cell>
          <cell r="V726">
            <v>2.0137008124900428</v>
          </cell>
          <cell r="W726">
            <v>7.0546367999999999</v>
          </cell>
          <cell r="X726">
            <v>1.264</v>
          </cell>
          <cell r="Y726">
            <v>2.337732453509298</v>
          </cell>
          <cell r="Z726">
            <v>2.2485689999999998</v>
          </cell>
          <cell r="AA726">
            <v>2.5149289499999998</v>
          </cell>
          <cell r="AB726">
            <v>258.25418999999999</v>
          </cell>
          <cell r="AC726">
            <v>11.71067985</v>
          </cell>
          <cell r="AD726">
            <v>3.1041898996335826</v>
          </cell>
          <cell r="AE726">
            <v>10.8749682</v>
          </cell>
          <cell r="AF726">
            <v>1.9484999999999999</v>
          </cell>
          <cell r="AG726">
            <v>22.052877655945821</v>
          </cell>
          <cell r="AH726">
            <v>0.92863679472887295</v>
          </cell>
          <cell r="AI726">
            <v>0.72436579999999995</v>
          </cell>
          <cell r="AJ726">
            <v>0.81017238999999996</v>
          </cell>
          <cell r="AK726">
            <v>83.195357999999999</v>
          </cell>
          <cell r="AL726">
            <v>3.7725397700000003</v>
          </cell>
          <cell r="AM726">
            <v>3.5033192400000002</v>
          </cell>
          <cell r="AN726">
            <v>0.62770000000000004</v>
          </cell>
          <cell r="AO726">
            <v>23.747581165340787</v>
          </cell>
          <cell r="AP726">
            <v>1.1539999999999999</v>
          </cell>
          <cell r="AQ726">
            <v>1.2907</v>
          </cell>
          <cell r="AR726">
            <v>132.54</v>
          </cell>
          <cell r="AS726">
            <v>6.0101000000000004</v>
          </cell>
          <cell r="AT726">
            <v>5.5811999999999999</v>
          </cell>
        </row>
        <row r="727">
          <cell r="A727">
            <v>33154</v>
          </cell>
          <cell r="B727">
            <v>0.96455880000000005</v>
          </cell>
          <cell r="C727">
            <v>1.0767168</v>
          </cell>
          <cell r="D727">
            <v>109.58003999999998</v>
          </cell>
          <cell r="E727">
            <v>4.9808196000000002</v>
          </cell>
          <cell r="F727">
            <v>1.3465250965250963</v>
          </cell>
          <cell r="G727">
            <v>4.7376711</v>
          </cell>
          <cell r="H727">
            <v>0.83699999999999997</v>
          </cell>
          <cell r="I727">
            <v>1.1162790697674418</v>
          </cell>
          <cell r="J727">
            <v>113.60638667129467</v>
          </cell>
          <cell r="K727">
            <v>5.1638320027768136</v>
          </cell>
          <cell r="L727">
            <v>4.9117493925720233</v>
          </cell>
          <cell r="M727">
            <v>101.77238805970148</v>
          </cell>
          <cell r="N727">
            <v>4.6259328358208958</v>
          </cell>
          <cell r="O727">
            <v>4.4001088308457712</v>
          </cell>
          <cell r="P727">
            <v>1.5201911589008363</v>
          </cell>
          <cell r="Q727">
            <v>1.46631376</v>
          </cell>
          <cell r="R727">
            <v>1.6368153599999999</v>
          </cell>
          <cell r="S727">
            <v>0.6444163079260572</v>
          </cell>
          <cell r="T727">
            <v>166.58260799999999</v>
          </cell>
          <cell r="U727">
            <v>7.5717979199999998</v>
          </cell>
          <cell r="V727">
            <v>2.0469755469755468</v>
          </cell>
          <cell r="W727">
            <v>7.20216572</v>
          </cell>
          <cell r="X727">
            <v>1.2724</v>
          </cell>
          <cell r="Y727">
            <v>2.3590203106332139</v>
          </cell>
          <cell r="Z727">
            <v>2.2754137999999999</v>
          </cell>
          <cell r="AA727">
            <v>2.5399967999999999</v>
          </cell>
          <cell r="AB727">
            <v>258.50153999999998</v>
          </cell>
          <cell r="AC727">
            <v>11.749854599999999</v>
          </cell>
          <cell r="AD727">
            <v>3.1764800514800511</v>
          </cell>
          <cell r="AE727">
            <v>11.17626235</v>
          </cell>
          <cell r="AF727">
            <v>1.9744999999999999</v>
          </cell>
          <cell r="AG727">
            <v>22.000403307118368</v>
          </cell>
          <cell r="AH727">
            <v>0.95118303421388728</v>
          </cell>
          <cell r="AI727">
            <v>0.71633184000000005</v>
          </cell>
          <cell r="AJ727">
            <v>0.79962624000000004</v>
          </cell>
          <cell r="AK727">
            <v>81.379871999999992</v>
          </cell>
          <cell r="AL727">
            <v>3.6990172800000005</v>
          </cell>
          <cell r="AM727">
            <v>3.5184424800000005</v>
          </cell>
          <cell r="AN727">
            <v>0.62160000000000004</v>
          </cell>
          <cell r="AO727">
            <v>23.129516103386742</v>
          </cell>
          <cell r="AP727">
            <v>1.1524000000000001</v>
          </cell>
          <cell r="AQ727">
            <v>1.2864</v>
          </cell>
          <cell r="AR727">
            <v>130.91999999999999</v>
          </cell>
          <cell r="AS727">
            <v>5.9508000000000001</v>
          </cell>
          <cell r="AT727">
            <v>5.6603000000000003</v>
          </cell>
        </row>
        <row r="728">
          <cell r="A728">
            <v>33155</v>
          </cell>
          <cell r="B728">
            <v>0.96355439999999992</v>
          </cell>
          <cell r="C728">
            <v>1.0711926000000001</v>
          </cell>
          <cell r="D728">
            <v>109.24524000000001</v>
          </cell>
          <cell r="E728">
            <v>4.922313299999999</v>
          </cell>
          <cell r="F728">
            <v>1.3510895883777239</v>
          </cell>
          <cell r="G728">
            <v>4.7192571000000001</v>
          </cell>
          <cell r="H728">
            <v>0.83699999999999997</v>
          </cell>
          <cell r="I728">
            <v>1.1117095205003475</v>
          </cell>
          <cell r="J728">
            <v>113.37734537873524</v>
          </cell>
          <cell r="K728">
            <v>5.1084954829742877</v>
          </cell>
          <cell r="L728">
            <v>4.8977588603196667</v>
          </cell>
          <cell r="M728">
            <v>101.98468510704798</v>
          </cell>
          <cell r="N728">
            <v>4.595171120487576</v>
          </cell>
          <cell r="O728">
            <v>4.4056102516018125</v>
          </cell>
          <cell r="P728">
            <v>1.5301075268817204</v>
          </cell>
          <cell r="Q728">
            <v>1.4743418399999999</v>
          </cell>
          <cell r="R728">
            <v>1.63903986</v>
          </cell>
          <cell r="S728">
            <v>0.6497716894977168</v>
          </cell>
          <cell r="T728">
            <v>167.15696400000002</v>
          </cell>
          <cell r="U728">
            <v>7.5316686299999995</v>
          </cell>
          <cell r="V728">
            <v>2.0673123486682807</v>
          </cell>
          <cell r="W728">
            <v>7.2209708099999999</v>
          </cell>
          <cell r="X728">
            <v>1.2806999999999999</v>
          </cell>
          <cell r="Y728">
            <v>2.3548387096774195</v>
          </cell>
          <cell r="Z728">
            <v>2.2690152000000001</v>
          </cell>
          <cell r="AA728">
            <v>2.5224858000000001</v>
          </cell>
          <cell r="AB728">
            <v>257.25492000000003</v>
          </cell>
          <cell r="AC728">
            <v>11.5912539</v>
          </cell>
          <cell r="AD728">
            <v>3.1815980629539951</v>
          </cell>
          <cell r="AE728">
            <v>11.1130893</v>
          </cell>
          <cell r="AF728">
            <v>1.9710000000000001</v>
          </cell>
          <cell r="AG728">
            <v>22.193881888826542</v>
          </cell>
          <cell r="AH728">
            <v>0.95874781070924531</v>
          </cell>
          <cell r="AI728">
            <v>0.71316840000000004</v>
          </cell>
          <cell r="AJ728">
            <v>0.79283610000000004</v>
          </cell>
          <cell r="AK728">
            <v>80.857140000000015</v>
          </cell>
          <cell r="AL728">
            <v>3.6432175500000001</v>
          </cell>
          <cell r="AM728">
            <v>3.4929268500000004</v>
          </cell>
          <cell r="AN728">
            <v>0.61950000000000005</v>
          </cell>
          <cell r="AO728">
            <v>23.148821453274923</v>
          </cell>
          <cell r="AP728">
            <v>1.1512</v>
          </cell>
          <cell r="AQ728">
            <v>1.2798</v>
          </cell>
          <cell r="AR728">
            <v>130.52000000000001</v>
          </cell>
          <cell r="AS728">
            <v>5.8808999999999996</v>
          </cell>
          <cell r="AT728">
            <v>5.6383000000000001</v>
          </cell>
        </row>
        <row r="729">
          <cell r="A729">
            <v>33156</v>
          </cell>
          <cell r="B729">
            <v>0.95366315000000013</v>
          </cell>
          <cell r="C729">
            <v>1.0621264500000001</v>
          </cell>
          <cell r="D729">
            <v>108.11449</v>
          </cell>
          <cell r="E729">
            <v>4.9178057500000003</v>
          </cell>
          <cell r="F729">
            <v>1.3431990942907974</v>
          </cell>
          <cell r="G729">
            <v>4.6824420499999997</v>
          </cell>
          <cell r="H729">
            <v>0.83050000000000002</v>
          </cell>
          <cell r="I729">
            <v>1.1137333449447007</v>
          </cell>
          <cell r="J729">
            <v>113.36758686754332</v>
          </cell>
          <cell r="K729">
            <v>5.1567534616389441</v>
          </cell>
          <cell r="L729">
            <v>4.9099538448140727</v>
          </cell>
          <cell r="M729">
            <v>101.79060129799048</v>
          </cell>
          <cell r="N729">
            <v>4.6301509109390881</v>
          </cell>
          <cell r="O729">
            <v>4.4085542262882162</v>
          </cell>
          <cell r="P729">
            <v>1.5401565322095121</v>
          </cell>
          <cell r="Q729">
            <v>1.4687905299999999</v>
          </cell>
          <cell r="R729">
            <v>1.6358409899999997</v>
          </cell>
          <cell r="S729">
            <v>0.64978409956819916</v>
          </cell>
          <cell r="T729">
            <v>166.513238</v>
          </cell>
          <cell r="U729">
            <v>7.5741906499999994</v>
          </cell>
          <cell r="V729">
            <v>2.068736859129872</v>
          </cell>
          <cell r="W729">
            <v>7.2116937099999987</v>
          </cell>
          <cell r="X729">
            <v>1.2790999999999999</v>
          </cell>
          <cell r="Y729">
            <v>2.370258880192655</v>
          </cell>
          <cell r="Z729">
            <v>2.2604285500000003</v>
          </cell>
          <cell r="AA729">
            <v>2.5175146499999999</v>
          </cell>
          <cell r="AB729">
            <v>256.25932999999998</v>
          </cell>
          <cell r="AC729">
            <v>11.656472749999999</v>
          </cell>
          <cell r="AD729">
            <v>3.1837295811094939</v>
          </cell>
          <cell r="AE729">
            <v>11.098599849999999</v>
          </cell>
          <cell r="AF729">
            <v>1.9684999999999999</v>
          </cell>
          <cell r="AG729">
            <v>21.984294519969602</v>
          </cell>
          <cell r="AH729">
            <v>0.95214050493962676</v>
          </cell>
          <cell r="AI729">
            <v>0.70999389000000002</v>
          </cell>
          <cell r="AJ729">
            <v>0.7907438699999999</v>
          </cell>
          <cell r="AK729">
            <v>80.490294000000006</v>
          </cell>
          <cell r="AL729">
            <v>3.6612634499999999</v>
          </cell>
          <cell r="AM729">
            <v>3.4860372299999995</v>
          </cell>
          <cell r="AN729">
            <v>0.61829999999999996</v>
          </cell>
          <cell r="AO729">
            <v>23.089338606977531</v>
          </cell>
          <cell r="AP729">
            <v>1.1483000000000001</v>
          </cell>
          <cell r="AQ729">
            <v>1.2788999999999999</v>
          </cell>
          <cell r="AR729">
            <v>130.18</v>
          </cell>
          <cell r="AS729">
            <v>5.9215</v>
          </cell>
          <cell r="AT729">
            <v>5.6380999999999997</v>
          </cell>
        </row>
        <row r="730">
          <cell r="A730">
            <v>33157</v>
          </cell>
          <cell r="B730">
            <v>0.94603939999999997</v>
          </cell>
          <cell r="C730">
            <v>1.0616244500000001</v>
          </cell>
          <cell r="D730">
            <v>106.89358</v>
          </cell>
          <cell r="E730">
            <v>4.90082255</v>
          </cell>
          <cell r="F730">
            <v>1.3301489637305699</v>
          </cell>
          <cell r="G730">
            <v>4.63859975</v>
          </cell>
          <cell r="H730">
            <v>0.82150000000000001</v>
          </cell>
          <cell r="I730">
            <v>1.1221778395276139</v>
          </cell>
          <cell r="J730">
            <v>112.99062174366099</v>
          </cell>
          <cell r="K730">
            <v>5.180357763112192</v>
          </cell>
          <cell r="L730">
            <v>4.9031781868704414</v>
          </cell>
          <cell r="M730">
            <v>100.68869457556295</v>
          </cell>
          <cell r="N730">
            <v>4.6163429544223478</v>
          </cell>
          <cell r="O730">
            <v>4.3693414841755009</v>
          </cell>
          <cell r="P730">
            <v>1.5521606816798539</v>
          </cell>
          <cell r="Q730">
            <v>1.4684051599999999</v>
          </cell>
          <cell r="R730">
            <v>1.6478117299999999</v>
          </cell>
          <cell r="S730">
            <v>0.64874077842788092</v>
          </cell>
          <cell r="T730">
            <v>165.91601199999999</v>
          </cell>
          <cell r="U730">
            <v>7.6068640699999994</v>
          </cell>
          <cell r="V730">
            <v>2.0646049222797926</v>
          </cell>
          <cell r="W730">
            <v>7.199852149999999</v>
          </cell>
          <cell r="X730">
            <v>1.2750999999999999</v>
          </cell>
          <cell r="Y730">
            <v>2.3925745587340232</v>
          </cell>
          <cell r="Z730">
            <v>2.2634697999999998</v>
          </cell>
          <cell r="AA730">
            <v>2.54001565</v>
          </cell>
          <cell r="AB730">
            <v>255.75086000000002</v>
          </cell>
          <cell r="AC730">
            <v>11.725583350000001</v>
          </cell>
          <cell r="AD730">
            <v>3.1824805699481864</v>
          </cell>
          <cell r="AE730">
            <v>11.098195749999999</v>
          </cell>
          <cell r="AF730">
            <v>1.9655</v>
          </cell>
          <cell r="AG730">
            <v>21.811354912248355</v>
          </cell>
          <cell r="AH730">
            <v>0.94649412474646721</v>
          </cell>
          <cell r="AI730">
            <v>0.71122816</v>
          </cell>
          <cell r="AJ730">
            <v>0.79812448000000003</v>
          </cell>
          <cell r="AK730">
            <v>80.36211200000001</v>
          </cell>
          <cell r="AL730">
            <v>3.6844163200000004</v>
          </cell>
          <cell r="AM730">
            <v>3.4872784000000001</v>
          </cell>
          <cell r="AN730">
            <v>0.61760000000000004</v>
          </cell>
          <cell r="AO730">
            <v>23.044363765164263</v>
          </cell>
          <cell r="AP730">
            <v>1.1516</v>
          </cell>
          <cell r="AQ730">
            <v>1.2923</v>
          </cell>
          <cell r="AR730">
            <v>130.12</v>
          </cell>
          <cell r="AS730">
            <v>5.9657</v>
          </cell>
          <cell r="AT730">
            <v>5.6464999999999996</v>
          </cell>
        </row>
        <row r="731">
          <cell r="A731">
            <v>33158</v>
          </cell>
          <cell r="B731">
            <v>0.93729664000000001</v>
          </cell>
          <cell r="C731">
            <v>1.0466097599999999</v>
          </cell>
          <cell r="D731">
            <v>105.38046399999999</v>
          </cell>
          <cell r="E731">
            <v>4.8025823999999995</v>
          </cell>
          <cell r="F731">
            <v>1.3225493367842123</v>
          </cell>
          <cell r="G731">
            <v>4.6112639999999994</v>
          </cell>
          <cell r="H731">
            <v>0.81759999999999999</v>
          </cell>
          <cell r="I731">
            <v>1.1166259595254711</v>
          </cell>
          <cell r="J731">
            <v>112.43021632937891</v>
          </cell>
          <cell r="K731">
            <v>5.1238660153524069</v>
          </cell>
          <cell r="L731">
            <v>4.9197487787857632</v>
          </cell>
          <cell r="M731">
            <v>100.68744629325833</v>
          </cell>
          <cell r="N731">
            <v>4.5887040074994134</v>
          </cell>
          <cell r="O731">
            <v>4.4059057886102648</v>
          </cell>
          <cell r="P731">
            <v>1.5743639921722112</v>
          </cell>
          <cell r="Q731">
            <v>1.47564608</v>
          </cell>
          <cell r="R731">
            <v>1.6477447199999999</v>
          </cell>
          <cell r="S731">
            <v>0.65191187642441117</v>
          </cell>
          <cell r="T731">
            <v>165.90720799999997</v>
          </cell>
          <cell r="U731">
            <v>7.5610127999999994</v>
          </cell>
          <cell r="V731">
            <v>2.0821740537043025</v>
          </cell>
          <cell r="W731">
            <v>7.2598079999999987</v>
          </cell>
          <cell r="X731">
            <v>1.2871999999999999</v>
          </cell>
          <cell r="Y731">
            <v>2.4149951076320937</v>
          </cell>
          <cell r="Z731">
            <v>2.2635668</v>
          </cell>
          <cell r="AA731">
            <v>2.5275574499999998</v>
          </cell>
          <cell r="AB731">
            <v>254.49330499999996</v>
          </cell>
          <cell r="AC731">
            <v>11.598212999999999</v>
          </cell>
          <cell r="AD731">
            <v>3.1939501779359429</v>
          </cell>
          <cell r="AE731">
            <v>11.13618</v>
          </cell>
          <cell r="AF731">
            <v>1.9744999999999999</v>
          </cell>
          <cell r="AG731">
            <v>21.942458290772898</v>
          </cell>
          <cell r="AH731">
            <v>0.96016343207354449</v>
          </cell>
          <cell r="AI731">
            <v>0.70870447999999997</v>
          </cell>
          <cell r="AJ731">
            <v>0.79135781999999999</v>
          </cell>
          <cell r="AK731">
            <v>79.679797999999991</v>
          </cell>
          <cell r="AL731">
            <v>3.6313067999999995</v>
          </cell>
          <cell r="AM731">
            <v>3.4866479999999997</v>
          </cell>
          <cell r="AN731">
            <v>0.61819999999999997</v>
          </cell>
          <cell r="AO731">
            <v>22.852836879432623</v>
          </cell>
          <cell r="AP731">
            <v>1.1464000000000001</v>
          </cell>
          <cell r="AQ731">
            <v>1.2801</v>
          </cell>
          <cell r="AR731">
            <v>128.88999999999999</v>
          </cell>
          <cell r="AS731">
            <v>5.8739999999999997</v>
          </cell>
          <cell r="AT731">
            <v>5.64</v>
          </cell>
        </row>
        <row r="732">
          <cell r="A732">
            <v>33161</v>
          </cell>
          <cell r="B732">
            <v>0.92154005999999988</v>
          </cell>
          <cell r="C732">
            <v>1.0300833899999999</v>
          </cell>
          <cell r="D732">
            <v>102.49717100000001</v>
          </cell>
          <cell r="E732">
            <v>4.7077774100000003</v>
          </cell>
          <cell r="F732">
            <v>1.3104183757178014</v>
          </cell>
          <cell r="G732">
            <v>4.5024316400000002</v>
          </cell>
          <cell r="H732">
            <v>0.79869999999999997</v>
          </cell>
          <cell r="I732">
            <v>1.1177847113884556</v>
          </cell>
          <cell r="J732">
            <v>111.22378228462473</v>
          </cell>
          <cell r="K732">
            <v>5.1085976772404234</v>
          </cell>
          <cell r="L732">
            <v>4.8857687640838972</v>
          </cell>
          <cell r="M732">
            <v>99.503760564472358</v>
          </cell>
          <cell r="N732">
            <v>4.5702876637977825</v>
          </cell>
          <cell r="O732">
            <v>4.3709389780569126</v>
          </cell>
          <cell r="P732">
            <v>1.6057343182671842</v>
          </cell>
          <cell r="Q732">
            <v>1.4797484999999999</v>
          </cell>
          <cell r="R732">
            <v>1.65404025</v>
          </cell>
          <cell r="S732">
            <v>0.65634595701125897</v>
          </cell>
          <cell r="T732">
            <v>164.583225</v>
          </cell>
          <cell r="U732">
            <v>7.5594397500000001</v>
          </cell>
          <cell r="V732">
            <v>2.1041837571780144</v>
          </cell>
          <cell r="W732">
            <v>7.2297089999999997</v>
          </cell>
          <cell r="X732">
            <v>1.2825</v>
          </cell>
          <cell r="Y732">
            <v>2.4464755227244273</v>
          </cell>
          <cell r="Z732">
            <v>2.2545251999999998</v>
          </cell>
          <cell r="AA732">
            <v>2.5200738</v>
          </cell>
          <cell r="AB732">
            <v>250.75682000000003</v>
          </cell>
          <cell r="AC732">
            <v>11.517462200000001</v>
          </cell>
          <cell r="AD732">
            <v>3.2059064807219029</v>
          </cell>
          <cell r="AE732">
            <v>11.015088799999999</v>
          </cell>
          <cell r="AF732">
            <v>1.954</v>
          </cell>
          <cell r="AG732">
            <v>21.771881309061296</v>
          </cell>
          <cell r="AH732">
            <v>0.9563815889927556</v>
          </cell>
          <cell r="AI732">
            <v>0.70324110000000006</v>
          </cell>
          <cell r="AJ732">
            <v>0.78607215000000008</v>
          </cell>
          <cell r="AK732">
            <v>78.217135000000013</v>
          </cell>
          <cell r="AL732">
            <v>3.5925758500000002</v>
          </cell>
          <cell r="AM732">
            <v>3.4358734000000002</v>
          </cell>
          <cell r="AN732">
            <v>0.60950000000000004</v>
          </cell>
          <cell r="AO732">
            <v>22.764847796778543</v>
          </cell>
          <cell r="AP732">
            <v>1.1537999999999999</v>
          </cell>
          <cell r="AQ732">
            <v>1.2897000000000001</v>
          </cell>
          <cell r="AR732">
            <v>128.33000000000001</v>
          </cell>
          <cell r="AS732">
            <v>5.8943000000000003</v>
          </cell>
          <cell r="AT732">
            <v>5.6372</v>
          </cell>
        </row>
        <row r="733">
          <cell r="A733">
            <v>33162</v>
          </cell>
          <cell r="B733">
            <v>0.90510698000000001</v>
          </cell>
          <cell r="C733">
            <v>1.0031511</v>
          </cell>
          <cell r="D733">
            <v>99.813925999999995</v>
          </cell>
          <cell r="E733">
            <v>4.62702466</v>
          </cell>
          <cell r="F733">
            <v>1.289902816669412</v>
          </cell>
          <cell r="G733">
            <v>4.3953836800000001</v>
          </cell>
          <cell r="H733">
            <v>0.78310000000000002</v>
          </cell>
          <cell r="I733">
            <v>1.1083232393147604</v>
          </cell>
          <cell r="J733">
            <v>110.27859491261464</v>
          </cell>
          <cell r="K733">
            <v>5.1121301263194328</v>
          </cell>
          <cell r="L733">
            <v>4.856203495414432</v>
          </cell>
          <cell r="M733">
            <v>99.500390320062451</v>
          </cell>
          <cell r="N733">
            <v>4.6124902419984393</v>
          </cell>
          <cell r="O733">
            <v>4.3815768930523031</v>
          </cell>
          <cell r="P733">
            <v>1.6461499169965521</v>
          </cell>
          <cell r="Q733">
            <v>1.4899417799999999</v>
          </cell>
          <cell r="R733">
            <v>1.6513370999999999</v>
          </cell>
          <cell r="S733">
            <v>0.65854406130268195</v>
          </cell>
          <cell r="T733">
            <v>164.30868599999999</v>
          </cell>
          <cell r="U733">
            <v>7.6167762599999991</v>
          </cell>
          <cell r="V733">
            <v>2.1233734145939711</v>
          </cell>
          <cell r="W733">
            <v>7.2354604799999995</v>
          </cell>
          <cell r="X733">
            <v>1.2890999999999999</v>
          </cell>
          <cell r="Y733">
            <v>2.4996807559698633</v>
          </cell>
          <cell r="Z733">
            <v>2.2624784999999998</v>
          </cell>
          <cell r="AA733">
            <v>2.5075574999999999</v>
          </cell>
          <cell r="AB733">
            <v>249.50295</v>
          </cell>
          <cell r="AC733">
            <v>11.566084500000001</v>
          </cell>
          <cell r="AD733">
            <v>3.2243452478998518</v>
          </cell>
          <cell r="AE733">
            <v>10.987056000000001</v>
          </cell>
          <cell r="AF733">
            <v>1.9575</v>
          </cell>
          <cell r="AG733">
            <v>21.571945977050401</v>
          </cell>
          <cell r="AH733">
            <v>0.949937379413059</v>
          </cell>
          <cell r="AI733">
            <v>0.70168617999999994</v>
          </cell>
          <cell r="AJ733">
            <v>0.77769509999999986</v>
          </cell>
          <cell r="AK733">
            <v>77.380965999999987</v>
          </cell>
          <cell r="AL733">
            <v>3.5871110599999998</v>
          </cell>
          <cell r="AM733">
            <v>3.4075308799999999</v>
          </cell>
          <cell r="AN733">
            <v>0.60709999999999997</v>
          </cell>
          <cell r="AO733">
            <v>22.708808437856327</v>
          </cell>
          <cell r="AP733">
            <v>1.1557999999999999</v>
          </cell>
          <cell r="AQ733">
            <v>1.2809999999999999</v>
          </cell>
          <cell r="AR733">
            <v>127.46</v>
          </cell>
          <cell r="AS733">
            <v>5.9085999999999999</v>
          </cell>
          <cell r="AT733">
            <v>5.6128</v>
          </cell>
        </row>
        <row r="734">
          <cell r="A734">
            <v>33163</v>
          </cell>
          <cell r="B734">
            <v>0.91855565999999989</v>
          </cell>
          <cell r="C734">
            <v>1.00213935</v>
          </cell>
          <cell r="D734">
            <v>98.609882999999996</v>
          </cell>
          <cell r="E734">
            <v>4.6018993799999999</v>
          </cell>
          <cell r="F734">
            <v>1.308537194208687</v>
          </cell>
          <cell r="G734">
            <v>4.4080764299999995</v>
          </cell>
          <cell r="H734">
            <v>0.7863</v>
          </cell>
          <cell r="I734">
            <v>1.0909946926896079</v>
          </cell>
          <cell r="J734">
            <v>107.35319294641329</v>
          </cell>
          <cell r="K734">
            <v>5.0099298065399767</v>
          </cell>
          <cell r="L734">
            <v>4.7989214175654853</v>
          </cell>
          <cell r="M734">
            <v>98.399372302863867</v>
          </cell>
          <cell r="N734">
            <v>4.5920753236563359</v>
          </cell>
          <cell r="O734">
            <v>4.3986661435857197</v>
          </cell>
          <cell r="P734">
            <v>1.6433931069566323</v>
          </cell>
          <cell r="Q734">
            <v>1.5095480399999999</v>
          </cell>
          <cell r="R734">
            <v>1.6469088999999999</v>
          </cell>
          <cell r="S734">
            <v>0.65744085474433989</v>
          </cell>
          <cell r="T734">
            <v>162.054802</v>
          </cell>
          <cell r="U734">
            <v>7.5627297200000001</v>
          </cell>
          <cell r="V734">
            <v>2.1504410051589282</v>
          </cell>
          <cell r="W734">
            <v>7.2442024199999997</v>
          </cell>
          <cell r="X734">
            <v>1.2922</v>
          </cell>
          <cell r="Y734">
            <v>2.4996820551952181</v>
          </cell>
          <cell r="Z734">
            <v>2.2960970999999999</v>
          </cell>
          <cell r="AA734">
            <v>2.5050297499999998</v>
          </cell>
          <cell r="AB734">
            <v>246.49335500000001</v>
          </cell>
          <cell r="AC734">
            <v>11.5032853</v>
          </cell>
          <cell r="AD734">
            <v>3.2709269429189551</v>
          </cell>
          <cell r="AE734">
            <v>11.018789549999999</v>
          </cell>
          <cell r="AF734">
            <v>1.9655</v>
          </cell>
          <cell r="AG734">
            <v>21.428083245053482</v>
          </cell>
          <cell r="AH734">
            <v>0.9578819669890305</v>
          </cell>
          <cell r="AI734">
            <v>0.70197137999999992</v>
          </cell>
          <cell r="AJ734">
            <v>0.76584704999999997</v>
          </cell>
          <cell r="AK734">
            <v>75.358868999999999</v>
          </cell>
          <cell r="AL734">
            <v>3.5168273399999999</v>
          </cell>
          <cell r="AM734">
            <v>3.3687054899999995</v>
          </cell>
          <cell r="AN734">
            <v>0.60089999999999999</v>
          </cell>
          <cell r="AO734">
            <v>22.370275235903748</v>
          </cell>
          <cell r="AP734">
            <v>1.1681999999999999</v>
          </cell>
          <cell r="AQ734">
            <v>1.2745</v>
          </cell>
          <cell r="AR734">
            <v>125.41</v>
          </cell>
          <cell r="AS734">
            <v>5.8525999999999998</v>
          </cell>
          <cell r="AT734">
            <v>5.6060999999999996</v>
          </cell>
        </row>
        <row r="735">
          <cell r="A735">
            <v>33164</v>
          </cell>
          <cell r="B735">
            <v>0.91896750000000005</v>
          </cell>
          <cell r="C735">
            <v>0.99741213000000006</v>
          </cell>
          <cell r="D735">
            <v>97.840710000000001</v>
          </cell>
          <cell r="E735">
            <v>4.6308923100000001</v>
          </cell>
          <cell r="F735">
            <v>1.3035000000000001</v>
          </cell>
          <cell r="G735">
            <v>4.3891451999999997</v>
          </cell>
          <cell r="H735">
            <v>0.78210000000000002</v>
          </cell>
          <cell r="I735">
            <v>1.0853617021276596</v>
          </cell>
          <cell r="J735">
            <v>106.46808510638297</v>
          </cell>
          <cell r="K735">
            <v>5.0392340425531916</v>
          </cell>
          <cell r="L735">
            <v>4.7761702127659573</v>
          </cell>
          <cell r="M735">
            <v>98.094565984474229</v>
          </cell>
          <cell r="N735">
            <v>4.6429075511644315</v>
          </cell>
          <cell r="O735">
            <v>4.4005332078726571</v>
          </cell>
          <cell r="P735">
            <v>1.6527298299450197</v>
          </cell>
          <cell r="Q735">
            <v>1.518805</v>
          </cell>
          <cell r="R735">
            <v>1.6484527800000002</v>
          </cell>
          <cell r="S735">
            <v>0.66134561268866721</v>
          </cell>
          <cell r="T735">
            <v>161.70425999999998</v>
          </cell>
          <cell r="U735">
            <v>7.6536138600000001</v>
          </cell>
          <cell r="V735">
            <v>2.1543333333333332</v>
          </cell>
          <cell r="W735">
            <v>7.2540712000000003</v>
          </cell>
          <cell r="X735">
            <v>1.2926</v>
          </cell>
          <cell r="Y735">
            <v>2.4990410433448407</v>
          </cell>
          <cell r="Z735">
            <v>2.2965374999999999</v>
          </cell>
          <cell r="AA735">
            <v>2.4925738499999999</v>
          </cell>
          <cell r="AB735">
            <v>244.50794999999997</v>
          </cell>
          <cell r="AC735">
            <v>11.572789949999999</v>
          </cell>
          <cell r="AD735">
            <v>3.2574999999999998</v>
          </cell>
          <cell r="AE735">
            <v>10.968653999999999</v>
          </cell>
          <cell r="AF735">
            <v>1.9544999999999999</v>
          </cell>
          <cell r="AG735">
            <v>21.127830977352179</v>
          </cell>
          <cell r="AH735">
            <v>0.94779686206954794</v>
          </cell>
          <cell r="AI735">
            <v>0.70499999999999996</v>
          </cell>
          <cell r="AJ735">
            <v>0.76518000000000008</v>
          </cell>
          <cell r="AK735">
            <v>75.06</v>
          </cell>
          <cell r="AL735">
            <v>3.5526599999999999</v>
          </cell>
          <cell r="AM735">
            <v>3.3672</v>
          </cell>
          <cell r="AN735">
            <v>0.6</v>
          </cell>
          <cell r="AO735">
            <v>22.29151817533856</v>
          </cell>
          <cell r="AP735">
            <v>1.175</v>
          </cell>
          <cell r="AQ735">
            <v>1.2753000000000001</v>
          </cell>
          <cell r="AR735">
            <v>125.1</v>
          </cell>
          <cell r="AS735">
            <v>5.9211</v>
          </cell>
          <cell r="AT735">
            <v>5.6120000000000001</v>
          </cell>
        </row>
        <row r="736">
          <cell r="A736">
            <v>33165</v>
          </cell>
          <cell r="B736">
            <v>0.90396654999999992</v>
          </cell>
          <cell r="C736">
            <v>0.98111654999999998</v>
          </cell>
          <cell r="D736">
            <v>97.324725000000001</v>
          </cell>
          <cell r="E736">
            <v>4.5032454999999993</v>
          </cell>
          <cell r="F736">
            <v>1.2691232110544497</v>
          </cell>
          <cell r="G736">
            <v>4.3139965499999997</v>
          </cell>
          <cell r="H736">
            <v>0.77149999999999996</v>
          </cell>
          <cell r="I736">
            <v>1.0853460783477</v>
          </cell>
          <cell r="J736">
            <v>107.66407783562346</v>
          </cell>
          <cell r="K736">
            <v>4.9816505931552442</v>
          </cell>
          <cell r="L736">
            <v>4.772296662968337</v>
          </cell>
          <cell r="M736">
            <v>99.19792403868837</v>
          </cell>
          <cell r="N736">
            <v>4.5899190060548865</v>
          </cell>
          <cell r="O736">
            <v>4.397027600849257</v>
          </cell>
          <cell r="P736">
            <v>1.6843810758263127</v>
          </cell>
          <cell r="Q736">
            <v>1.5226241500000002</v>
          </cell>
          <cell r="R736">
            <v>1.6525741500000002</v>
          </cell>
          <cell r="S736">
            <v>0.66301020408163269</v>
          </cell>
          <cell r="T736">
            <v>163.93192500000001</v>
          </cell>
          <cell r="U736">
            <v>7.5851815</v>
          </cell>
          <cell r="V736">
            <v>2.1376871195920382</v>
          </cell>
          <cell r="W736">
            <v>7.266414150000001</v>
          </cell>
          <cell r="X736">
            <v>1.2995000000000001</v>
          </cell>
          <cell r="Y736">
            <v>2.5405055087491899</v>
          </cell>
          <cell r="Z736">
            <v>2.296532</v>
          </cell>
          <cell r="AA736">
            <v>2.4925320000000002</v>
          </cell>
          <cell r="AB736">
            <v>247.25400000000002</v>
          </cell>
          <cell r="AC736">
            <v>11.440519999999999</v>
          </cell>
          <cell r="AD736">
            <v>3.2242145089652903</v>
          </cell>
          <cell r="AE736">
            <v>10.959732000000001</v>
          </cell>
          <cell r="AF736">
            <v>1.96</v>
          </cell>
          <cell r="AG736">
            <v>21.612129518588318</v>
          </cell>
          <cell r="AH736">
            <v>0.95797498715093377</v>
          </cell>
          <cell r="AI736">
            <v>0.71227642999999996</v>
          </cell>
          <cell r="AJ736">
            <v>0.77306643000000008</v>
          </cell>
          <cell r="AK736">
            <v>76.686585000000008</v>
          </cell>
          <cell r="AL736">
            <v>3.5483122999999996</v>
          </cell>
          <cell r="AM736">
            <v>3.3991944300000001</v>
          </cell>
          <cell r="AN736">
            <v>0.6079</v>
          </cell>
          <cell r="AO736">
            <v>22.560223187939268</v>
          </cell>
          <cell r="AP736">
            <v>1.1717</v>
          </cell>
          <cell r="AQ736">
            <v>1.2717000000000001</v>
          </cell>
          <cell r="AR736">
            <v>126.15</v>
          </cell>
          <cell r="AS736">
            <v>5.8369999999999997</v>
          </cell>
          <cell r="AT736">
            <v>5.5917000000000003</v>
          </cell>
        </row>
        <row r="737">
          <cell r="A737">
            <v>33168</v>
          </cell>
          <cell r="B737">
            <v>0.9110744999999999</v>
          </cell>
          <cell r="C737">
            <v>0.9970659999999999</v>
          </cell>
          <cell r="D737">
            <v>98.112724999999998</v>
          </cell>
          <cell r="E737">
            <v>4.5646247499999992</v>
          </cell>
          <cell r="F737">
            <v>1.2834268735556289</v>
          </cell>
          <cell r="G737">
            <v>4.3622414999999997</v>
          </cell>
          <cell r="H737">
            <v>0.77749999999999997</v>
          </cell>
          <cell r="I737">
            <v>1.0943847072879331</v>
          </cell>
          <cell r="J737">
            <v>107.68902543096091</v>
          </cell>
          <cell r="K737">
            <v>5.0101553166069293</v>
          </cell>
          <cell r="L737">
            <v>4.7880184331797233</v>
          </cell>
          <cell r="M737">
            <v>98.401434809731754</v>
          </cell>
          <cell r="N737">
            <v>4.5780567685589517</v>
          </cell>
          <cell r="O737">
            <v>4.3750779787897693</v>
          </cell>
          <cell r="P737">
            <v>1.6568488745980707</v>
          </cell>
          <cell r="Q737">
            <v>1.50951276</v>
          </cell>
          <cell r="R737">
            <v>1.65198768</v>
          </cell>
          <cell r="S737">
            <v>0.66078481661964605</v>
          </cell>
          <cell r="T737">
            <v>162.55795799999999</v>
          </cell>
          <cell r="U737">
            <v>7.5628933800000002</v>
          </cell>
          <cell r="V737">
            <v>2.1264443710795642</v>
          </cell>
          <cell r="W737">
            <v>7.2275749199999995</v>
          </cell>
          <cell r="X737">
            <v>1.2882</v>
          </cell>
          <cell r="Y737">
            <v>2.5073954983922833</v>
          </cell>
          <cell r="Z737">
            <v>2.2844240999999998</v>
          </cell>
          <cell r="AA737">
            <v>2.5000388</v>
          </cell>
          <cell r="AB737">
            <v>246.00740500000001</v>
          </cell>
          <cell r="AC737">
            <v>11.445319549999999</v>
          </cell>
          <cell r="AD737">
            <v>3.2180587652690655</v>
          </cell>
          <cell r="AE737">
            <v>10.9378647</v>
          </cell>
          <cell r="AF737">
            <v>1.9495</v>
          </cell>
          <cell r="AG737">
            <v>21.494149108313888</v>
          </cell>
          <cell r="AH737">
            <v>0.95566267522867021</v>
          </cell>
          <cell r="AI737">
            <v>0.70987643999999994</v>
          </cell>
          <cell r="AJ737">
            <v>0.77687792</v>
          </cell>
          <cell r="AK737">
            <v>76.445902000000004</v>
          </cell>
          <cell r="AL737">
            <v>3.5565912200000001</v>
          </cell>
          <cell r="AM737">
            <v>3.3989014799999997</v>
          </cell>
          <cell r="AN737">
            <v>0.60580000000000001</v>
          </cell>
          <cell r="AO737">
            <v>22.491355648237267</v>
          </cell>
          <cell r="AP737">
            <v>1.1718</v>
          </cell>
          <cell r="AQ737">
            <v>1.2824</v>
          </cell>
          <cell r="AR737">
            <v>126.19</v>
          </cell>
          <cell r="AS737">
            <v>5.8708999999999998</v>
          </cell>
          <cell r="AT737">
            <v>5.6105999999999998</v>
          </cell>
        </row>
        <row r="738">
          <cell r="A738">
            <v>33169</v>
          </cell>
          <cell r="B738">
            <v>0.90718114999999988</v>
          </cell>
          <cell r="C738">
            <v>0.99630907999999996</v>
          </cell>
          <cell r="D738">
            <v>99.033618999999987</v>
          </cell>
          <cell r="E738">
            <v>4.580973919999999</v>
          </cell>
          <cell r="F738">
            <v>1.2870416459266631</v>
          </cell>
          <cell r="G738">
            <v>4.3587358700000003</v>
          </cell>
          <cell r="H738">
            <v>0.77569999999999995</v>
          </cell>
          <cell r="I738">
            <v>1.0982471141513468</v>
          </cell>
          <cell r="J738">
            <v>109.16631038905516</v>
          </cell>
          <cell r="K738">
            <v>5.0496793501496366</v>
          </cell>
          <cell r="L738">
            <v>4.8047028644719969</v>
          </cell>
          <cell r="M738">
            <v>99.400498287137964</v>
          </cell>
          <cell r="N738">
            <v>4.5979445655559017</v>
          </cell>
          <cell r="O738">
            <v>4.3748832139520406</v>
          </cell>
          <cell r="P738">
            <v>1.6608224829186542</v>
          </cell>
          <cell r="Q738">
            <v>1.50666685</v>
          </cell>
          <cell r="R738">
            <v>1.65469252</v>
          </cell>
          <cell r="S738">
            <v>0.66185461083996922</v>
          </cell>
          <cell r="T738">
            <v>164.477261</v>
          </cell>
          <cell r="U738">
            <v>7.6081844799999994</v>
          </cell>
          <cell r="V738">
            <v>2.1375477020076321</v>
          </cell>
          <cell r="W738">
            <v>7.2390865300000007</v>
          </cell>
          <cell r="X738">
            <v>1.2883</v>
          </cell>
          <cell r="Y738">
            <v>2.5093463968028877</v>
          </cell>
          <cell r="Z738">
            <v>2.27643175</v>
          </cell>
          <cell r="AA738">
            <v>2.5000845999999997</v>
          </cell>
          <cell r="AB738">
            <v>248.50965499999998</v>
          </cell>
          <cell r="AC738">
            <v>11.4952504</v>
          </cell>
          <cell r="AD738">
            <v>3.2296333167413303</v>
          </cell>
          <cell r="AE738">
            <v>10.93757815</v>
          </cell>
          <cell r="AF738">
            <v>1.9464999999999999</v>
          </cell>
          <cell r="AG738">
            <v>21.618463830940126</v>
          </cell>
          <cell r="AH738">
            <v>0.95148672446491478</v>
          </cell>
          <cell r="AI738">
            <v>0.70485765</v>
          </cell>
          <cell r="AJ738">
            <v>0.77410787999999997</v>
          </cell>
          <cell r="AK738">
            <v>76.946708999999998</v>
          </cell>
          <cell r="AL738">
            <v>3.5593051199999999</v>
          </cell>
          <cell r="AM738">
            <v>3.3866315700000005</v>
          </cell>
          <cell r="AN738">
            <v>0.60270000000000001</v>
          </cell>
          <cell r="AO738">
            <v>22.720720400064067</v>
          </cell>
          <cell r="AP738">
            <v>1.1695</v>
          </cell>
          <cell r="AQ738">
            <v>1.2844</v>
          </cell>
          <cell r="AR738">
            <v>127.67</v>
          </cell>
          <cell r="AS738">
            <v>5.9055999999999997</v>
          </cell>
          <cell r="AT738">
            <v>5.6191000000000004</v>
          </cell>
        </row>
        <row r="739">
          <cell r="A739">
            <v>33170</v>
          </cell>
          <cell r="B739">
            <v>0.91060934999999998</v>
          </cell>
          <cell r="C739">
            <v>0.99131304999999992</v>
          </cell>
          <cell r="D739">
            <v>100.02887999999999</v>
          </cell>
          <cell r="E739">
            <v>4.58114475</v>
          </cell>
          <cell r="F739">
            <v>1.2788792397181714</v>
          </cell>
          <cell r="G739">
            <v>4.3594827499999997</v>
          </cell>
          <cell r="H739">
            <v>0.78049999999999997</v>
          </cell>
          <cell r="I739">
            <v>1.0886260392560212</v>
          </cell>
          <cell r="J739">
            <v>109.84829004885573</v>
          </cell>
          <cell r="K739">
            <v>5.0308562612496788</v>
          </cell>
          <cell r="L739">
            <v>4.7874346447244358</v>
          </cell>
          <cell r="M739">
            <v>100.90544051649476</v>
          </cell>
          <cell r="N739">
            <v>4.6212896622313204</v>
          </cell>
          <cell r="O739">
            <v>4.3976852216360918</v>
          </cell>
          <cell r="P739">
            <v>1.6622677770659835</v>
          </cell>
          <cell r="Q739">
            <v>1.5136765800000003</v>
          </cell>
          <cell r="R739">
            <v>1.6478277400000001</v>
          </cell>
          <cell r="S739">
            <v>0.66244574929793221</v>
          </cell>
          <cell r="T739">
            <v>166.27478400000001</v>
          </cell>
          <cell r="U739">
            <v>7.6150893000000011</v>
          </cell>
          <cell r="V739">
            <v>2.12583975094216</v>
          </cell>
          <cell r="W739">
            <v>7.2466277000000003</v>
          </cell>
          <cell r="X739">
            <v>1.2974000000000001</v>
          </cell>
          <cell r="Y739">
            <v>2.5092889173606663</v>
          </cell>
          <cell r="Z739">
            <v>2.2849819500000002</v>
          </cell>
          <cell r="AA739">
            <v>2.4874908499999999</v>
          </cell>
          <cell r="AB739">
            <v>251.00135999999998</v>
          </cell>
          <cell r="AC739">
            <v>11.495415749999999</v>
          </cell>
          <cell r="AD739">
            <v>3.2090775028674425</v>
          </cell>
          <cell r="AE739">
            <v>10.939201749999999</v>
          </cell>
          <cell r="AF739">
            <v>1.9584999999999999</v>
          </cell>
          <cell r="AG739">
            <v>21.834909276769739</v>
          </cell>
          <cell r="AH739">
            <v>0.95161427719567238</v>
          </cell>
          <cell r="AI739">
            <v>0.71203700999999997</v>
          </cell>
          <cell r="AJ739">
            <v>0.77514202999999993</v>
          </cell>
          <cell r="AK739">
            <v>78.216047999999986</v>
          </cell>
          <cell r="AL739">
            <v>3.5821558499999999</v>
          </cell>
          <cell r="AM739">
            <v>3.4088306499999996</v>
          </cell>
          <cell r="AN739">
            <v>0.61029999999999995</v>
          </cell>
          <cell r="AO739">
            <v>22.945125772088446</v>
          </cell>
          <cell r="AP739">
            <v>1.1667000000000001</v>
          </cell>
          <cell r="AQ739">
            <v>1.2701</v>
          </cell>
          <cell r="AR739">
            <v>128.16</v>
          </cell>
          <cell r="AS739">
            <v>5.8695000000000004</v>
          </cell>
          <cell r="AT739">
            <v>5.5854999999999997</v>
          </cell>
        </row>
        <row r="740">
          <cell r="A740">
            <v>33171</v>
          </cell>
          <cell r="B740">
            <v>0.91135161999999992</v>
          </cell>
          <cell r="C740">
            <v>0.99818788000000003</v>
          </cell>
          <cell r="D740">
            <v>99.42088600000001</v>
          </cell>
          <cell r="E740">
            <v>4.5867958</v>
          </cell>
          <cell r="F740">
            <v>1.2828017099638278</v>
          </cell>
          <cell r="G740">
            <v>4.3730210000000005</v>
          </cell>
          <cell r="H740">
            <v>0.7802</v>
          </cell>
          <cell r="I740">
            <v>1.0952829381046145</v>
          </cell>
          <cell r="J740">
            <v>109.09168735553465</v>
          </cell>
          <cell r="K740">
            <v>5.0329595068915332</v>
          </cell>
          <cell r="L740">
            <v>4.7983905487543881</v>
          </cell>
          <cell r="M740">
            <v>99.60137564483351</v>
          </cell>
          <cell r="N740">
            <v>4.5951227137720796</v>
          </cell>
          <cell r="O740">
            <v>4.3809598249179302</v>
          </cell>
          <cell r="P740">
            <v>1.6548320943347858</v>
          </cell>
          <cell r="Q740">
            <v>1.5081339099999997</v>
          </cell>
          <cell r="R740">
            <v>1.65183334</v>
          </cell>
          <cell r="S740">
            <v>0.66074718526100307</v>
          </cell>
          <cell r="T740">
            <v>164.52487299999999</v>
          </cell>
          <cell r="U740">
            <v>7.590376899999999</v>
          </cell>
          <cell r="V740">
            <v>2.1228214403156858</v>
          </cell>
          <cell r="W740">
            <v>7.2366155000000001</v>
          </cell>
          <cell r="X740">
            <v>1.2910999999999999</v>
          </cell>
          <cell r="Y740">
            <v>2.5044860292232762</v>
          </cell>
          <cell r="Z740">
            <v>2.2824673999999998</v>
          </cell>
          <cell r="AA740">
            <v>2.4999476</v>
          </cell>
          <cell r="AB740">
            <v>248.99822</v>
          </cell>
          <cell r="AC740">
            <v>11.487565999999999</v>
          </cell>
          <cell r="AD740">
            <v>3.2127589608681357</v>
          </cell>
          <cell r="AE740">
            <v>10.952170000000001</v>
          </cell>
          <cell r="AF740">
            <v>1.954</v>
          </cell>
          <cell r="AG740">
            <v>21.675455009355336</v>
          </cell>
          <cell r="AH740">
            <v>0.95339343425752698</v>
          </cell>
          <cell r="AI740">
            <v>0.7104384199999999</v>
          </cell>
          <cell r="AJ740">
            <v>0.77813107999999997</v>
          </cell>
          <cell r="AK740">
            <v>77.502926000000002</v>
          </cell>
          <cell r="AL740">
            <v>3.5756077999999993</v>
          </cell>
          <cell r="AM740">
            <v>3.4089610000000001</v>
          </cell>
          <cell r="AN740">
            <v>0.60819999999999996</v>
          </cell>
          <cell r="AO740">
            <v>22.735057983942909</v>
          </cell>
          <cell r="AP740">
            <v>1.1680999999999999</v>
          </cell>
          <cell r="AQ740">
            <v>1.2794000000000001</v>
          </cell>
          <cell r="AR740">
            <v>127.43</v>
          </cell>
          <cell r="AS740">
            <v>5.8789999999999996</v>
          </cell>
          <cell r="AT740">
            <v>5.6050000000000004</v>
          </cell>
        </row>
        <row r="741">
          <cell r="A741">
            <v>33172</v>
          </cell>
          <cell r="B741">
            <v>0.9120700599999999</v>
          </cell>
          <cell r="C741">
            <v>1.0054087299999999</v>
          </cell>
          <cell r="D741">
            <v>100.43899199999998</v>
          </cell>
          <cell r="E741">
            <v>4.61951965</v>
          </cell>
          <cell r="F741">
            <v>1.2868637110016421</v>
          </cell>
          <cell r="G741">
            <v>4.4029833399999996</v>
          </cell>
          <cell r="H741">
            <v>0.78369999999999995</v>
          </cell>
          <cell r="I741">
            <v>1.102337171335281</v>
          </cell>
          <cell r="J741">
            <v>110.12201409176835</v>
          </cell>
          <cell r="K741">
            <v>5.0648736896373947</v>
          </cell>
          <cell r="L741">
            <v>4.827461763189552</v>
          </cell>
          <cell r="M741">
            <v>99.898667082391455</v>
          </cell>
          <cell r="N741">
            <v>4.5946683295658275</v>
          </cell>
          <cell r="O741">
            <v>4.3792969054485935</v>
          </cell>
          <cell r="P741">
            <v>1.6454000255199697</v>
          </cell>
          <cell r="Q741">
            <v>1.5007201000000001</v>
          </cell>
          <cell r="R741">
            <v>1.65429955</v>
          </cell>
          <cell r="S741">
            <v>0.65908510094556616</v>
          </cell>
          <cell r="T741">
            <v>165.26232000000002</v>
          </cell>
          <cell r="U741">
            <v>7.6009577500000001</v>
          </cell>
          <cell r="V741">
            <v>2.1174055829228244</v>
          </cell>
          <cell r="W741">
            <v>7.2446689000000006</v>
          </cell>
          <cell r="X741">
            <v>1.2895000000000001</v>
          </cell>
          <cell r="Y741">
            <v>2.4964910042107951</v>
          </cell>
          <cell r="Z741">
            <v>2.2769746999999998</v>
          </cell>
          <cell r="AA741">
            <v>2.5099938499999999</v>
          </cell>
          <cell r="AB741">
            <v>250.74503999999999</v>
          </cell>
          <cell r="AC741">
            <v>11.532589249999999</v>
          </cell>
          <cell r="AD741">
            <v>3.2126436781609193</v>
          </cell>
          <cell r="AE741">
            <v>10.992008299999998</v>
          </cell>
          <cell r="AF741">
            <v>1.9564999999999999</v>
          </cell>
          <cell r="AG741">
            <v>21.742302146068369</v>
          </cell>
          <cell r="AH741">
            <v>0.95312579523284413</v>
          </cell>
          <cell r="AI741">
            <v>0.7087542</v>
          </cell>
          <cell r="AJ741">
            <v>0.78128609999999998</v>
          </cell>
          <cell r="AK741">
            <v>78.04943999999999</v>
          </cell>
          <cell r="AL741">
            <v>3.5897504999999996</v>
          </cell>
          <cell r="AM741">
            <v>3.4214837999999999</v>
          </cell>
          <cell r="AN741">
            <v>0.60899999999999999</v>
          </cell>
          <cell r="AO741">
            <v>22.811576661564203</v>
          </cell>
          <cell r="AP741">
            <v>1.1637999999999999</v>
          </cell>
          <cell r="AQ741">
            <v>1.2828999999999999</v>
          </cell>
          <cell r="AR741">
            <v>128.16</v>
          </cell>
          <cell r="AS741">
            <v>5.8944999999999999</v>
          </cell>
          <cell r="AT741">
            <v>5.6181999999999999</v>
          </cell>
        </row>
        <row r="742">
          <cell r="A742">
            <v>33175</v>
          </cell>
          <cell r="B742">
            <v>0.91334749999999998</v>
          </cell>
          <cell r="C742">
            <v>1.0113940000000001</v>
          </cell>
          <cell r="D742">
            <v>100.93530000000001</v>
          </cell>
          <cell r="E742">
            <v>4.6176839999999997</v>
          </cell>
          <cell r="F742">
            <v>1.2745575580451372</v>
          </cell>
          <cell r="G742">
            <v>4.4093450000000001</v>
          </cell>
          <cell r="H742">
            <v>0.78500000000000003</v>
          </cell>
          <cell r="I742">
            <v>1.1073485174043833</v>
          </cell>
          <cell r="J742">
            <v>110.5113880532875</v>
          </cell>
          <cell r="K742">
            <v>5.0557799742157279</v>
          </cell>
          <cell r="L742">
            <v>4.8276751181779112</v>
          </cell>
          <cell r="M742">
            <v>99.79819931698232</v>
          </cell>
          <cell r="N742">
            <v>4.5656628376280652</v>
          </cell>
          <cell r="O742">
            <v>4.359670909655387</v>
          </cell>
          <cell r="P742">
            <v>1.6419108280254775</v>
          </cell>
          <cell r="Q742">
            <v>1.4996351499999998</v>
          </cell>
          <cell r="R742">
            <v>1.66061876</v>
          </cell>
          <cell r="S742">
            <v>0.65962128966223132</v>
          </cell>
          <cell r="T742">
            <v>165.72676200000001</v>
          </cell>
          <cell r="U742">
            <v>7.581825359999999</v>
          </cell>
          <cell r="V742">
            <v>2.0927098554960222</v>
          </cell>
          <cell r="W742">
            <v>7.2397513</v>
          </cell>
          <cell r="X742">
            <v>1.2888999999999999</v>
          </cell>
          <cell r="Y742">
            <v>2.4891719745222929</v>
          </cell>
          <cell r="Z742">
            <v>2.273479</v>
          </cell>
          <cell r="AA742">
            <v>2.5175336000000001</v>
          </cell>
          <cell r="AB742">
            <v>251.24532000000002</v>
          </cell>
          <cell r="AC742">
            <v>11.4942096</v>
          </cell>
          <cell r="AD742">
            <v>3.172592953401526</v>
          </cell>
          <cell r="AE742">
            <v>10.975617999999999</v>
          </cell>
          <cell r="AF742">
            <v>1.954</v>
          </cell>
          <cell r="AG742">
            <v>21.858425132598942</v>
          </cell>
          <cell r="AH742">
            <v>0.95488236094111256</v>
          </cell>
          <cell r="AI742">
            <v>0.71659965000000003</v>
          </cell>
          <cell r="AJ742">
            <v>0.79352555999999996</v>
          </cell>
          <cell r="AK742">
            <v>79.192422000000008</v>
          </cell>
          <cell r="AL742">
            <v>3.6229701599999999</v>
          </cell>
          <cell r="AM742">
            <v>3.4595102999999998</v>
          </cell>
          <cell r="AN742">
            <v>0.6159</v>
          </cell>
          <cell r="AO742">
            <v>22.891223072814672</v>
          </cell>
          <cell r="AP742">
            <v>1.1635</v>
          </cell>
          <cell r="AQ742">
            <v>1.2884</v>
          </cell>
          <cell r="AR742">
            <v>128.58000000000001</v>
          </cell>
          <cell r="AS742">
            <v>5.8823999999999996</v>
          </cell>
          <cell r="AT742">
            <v>5.617</v>
          </cell>
        </row>
        <row r="743">
          <cell r="A743">
            <v>33176</v>
          </cell>
          <cell r="B743">
            <v>0.91787809999999992</v>
          </cell>
          <cell r="C743">
            <v>1.0157809</v>
          </cell>
          <cell r="D743">
            <v>101.78271000000001</v>
          </cell>
          <cell r="E743">
            <v>4.6698219000000005</v>
          </cell>
          <cell r="F743">
            <v>1.278427550357375</v>
          </cell>
          <cell r="G743">
            <v>4.4398605</v>
          </cell>
          <cell r="H743">
            <v>0.78700000000000003</v>
          </cell>
          <cell r="I743">
            <v>1.1066620938009089</v>
          </cell>
          <cell r="J743">
            <v>110.88913658578413</v>
          </cell>
          <cell r="K743">
            <v>5.0876275400840267</v>
          </cell>
          <cell r="L743">
            <v>4.8370916573780329</v>
          </cell>
          <cell r="M743">
            <v>100.20144107848455</v>
          </cell>
          <cell r="N743">
            <v>4.5972727977066707</v>
          </cell>
          <cell r="O743">
            <v>4.3708840164251956</v>
          </cell>
          <cell r="P743">
            <v>1.6359593392630243</v>
          </cell>
          <cell r="Q743">
            <v>1.5016112500000001</v>
          </cell>
          <cell r="R743">
            <v>1.66177625</v>
          </cell>
          <cell r="S743">
            <v>0.66076469078778555</v>
          </cell>
          <cell r="T743">
            <v>166.51237500000002</v>
          </cell>
          <cell r="U743">
            <v>7.6396387500000005</v>
          </cell>
          <cell r="V743">
            <v>2.0914554905782978</v>
          </cell>
          <cell r="W743">
            <v>7.26343125</v>
          </cell>
          <cell r="X743">
            <v>1.2875000000000001</v>
          </cell>
          <cell r="Y743">
            <v>2.4758576874205844</v>
          </cell>
          <cell r="Z743">
            <v>2.2725355499999997</v>
          </cell>
          <cell r="AA743">
            <v>2.5149289499999998</v>
          </cell>
          <cell r="AB743">
            <v>251.999505</v>
          </cell>
          <cell r="AC743">
            <v>11.56181445</v>
          </cell>
          <cell r="AD743">
            <v>3.1652046783625729</v>
          </cell>
          <cell r="AE743">
            <v>10.99246275</v>
          </cell>
          <cell r="AF743">
            <v>1.9484999999999999</v>
          </cell>
          <cell r="AG743">
            <v>21.79584407705142</v>
          </cell>
          <cell r="AH743">
            <v>0.9507558521664391</v>
          </cell>
          <cell r="AI743">
            <v>0.71797427999999996</v>
          </cell>
          <cell r="AJ743">
            <v>0.79455492000000005</v>
          </cell>
          <cell r="AK743">
            <v>79.615548000000018</v>
          </cell>
          <cell r="AL743">
            <v>3.6527857200000002</v>
          </cell>
          <cell r="AM743">
            <v>3.4729074</v>
          </cell>
          <cell r="AN743">
            <v>0.61560000000000004</v>
          </cell>
          <cell r="AO743">
            <v>22.92475405477267</v>
          </cell>
          <cell r="AP743">
            <v>1.1662999999999999</v>
          </cell>
          <cell r="AQ743">
            <v>1.2907</v>
          </cell>
          <cell r="AR743">
            <v>129.33000000000001</v>
          </cell>
          <cell r="AS743">
            <v>5.9337</v>
          </cell>
          <cell r="AT743">
            <v>5.6414999999999997</v>
          </cell>
        </row>
        <row r="744">
          <cell r="A744">
            <v>33177</v>
          </cell>
          <cell r="B744">
            <v>0.9151264899999999</v>
          </cell>
          <cell r="C744">
            <v>1.00956234</v>
          </cell>
          <cell r="D744">
            <v>101.967207</v>
          </cell>
          <cell r="E744">
            <v>4.6167767</v>
          </cell>
          <cell r="F744">
            <v>1.2763843648208468</v>
          </cell>
          <cell r="G744">
            <v>4.4207733300000003</v>
          </cell>
          <cell r="H744">
            <v>0.78369999999999995</v>
          </cell>
          <cell r="I744">
            <v>1.1031943136079474</v>
          </cell>
          <cell r="J744">
            <v>111.42416716622422</v>
          </cell>
          <cell r="K744">
            <v>5.0449601781279441</v>
          </cell>
          <cell r="L744">
            <v>4.8307784533698728</v>
          </cell>
          <cell r="M744">
            <v>101.00139729855613</v>
          </cell>
          <cell r="N744">
            <v>4.5730476634063031</v>
          </cell>
          <cell r="O744">
            <v>4.3789007918025149</v>
          </cell>
          <cell r="P744">
            <v>1.6464208242950109</v>
          </cell>
          <cell r="Q744">
            <v>1.5066833099999999</v>
          </cell>
          <cell r="R744">
            <v>1.6621644600000001</v>
          </cell>
          <cell r="S744">
            <v>0.66356389817433792</v>
          </cell>
          <cell r="T744">
            <v>167.88093300000003</v>
          </cell>
          <cell r="U744">
            <v>7.6011572999999997</v>
          </cell>
          <cell r="V744">
            <v>2.1014657980456026</v>
          </cell>
          <cell r="W744">
            <v>7.27845327</v>
          </cell>
          <cell r="X744">
            <v>1.2903</v>
          </cell>
          <cell r="Y744">
            <v>2.4811790225851729</v>
          </cell>
          <cell r="Z744">
            <v>2.2705926499999998</v>
          </cell>
          <cell r="AA744">
            <v>2.5049049000000001</v>
          </cell>
          <cell r="AB744">
            <v>252.998895</v>
          </cell>
          <cell r="AC744">
            <v>11.455049499999999</v>
          </cell>
          <cell r="AD744">
            <v>3.1669381107491854</v>
          </cell>
          <cell r="AE744">
            <v>10.96873005</v>
          </cell>
          <cell r="AF744">
            <v>1.9444999999999999</v>
          </cell>
          <cell r="AG744">
            <v>22.086233237141403</v>
          </cell>
          <cell r="AH744">
            <v>0.95754540824987278</v>
          </cell>
          <cell r="AI744">
            <v>0.71696779999999993</v>
          </cell>
          <cell r="AJ744">
            <v>0.79095479999999996</v>
          </cell>
          <cell r="AK744">
            <v>79.887540000000001</v>
          </cell>
          <cell r="AL744">
            <v>3.6170740000000001</v>
          </cell>
          <cell r="AM744">
            <v>3.4635126000000001</v>
          </cell>
          <cell r="AN744">
            <v>0.61399999999999999</v>
          </cell>
          <cell r="AO744">
            <v>23.065468276338883</v>
          </cell>
          <cell r="AP744">
            <v>1.1677</v>
          </cell>
          <cell r="AQ744">
            <v>1.2882</v>
          </cell>
          <cell r="AR744">
            <v>130.11000000000001</v>
          </cell>
          <cell r="AS744">
            <v>5.891</v>
          </cell>
          <cell r="AT744">
            <v>5.6409000000000002</v>
          </cell>
        </row>
        <row r="745">
          <cell r="A745">
            <v>33178</v>
          </cell>
          <cell r="B745">
            <v>0.91273280000000001</v>
          </cell>
          <cell r="C745">
            <v>1.0010896</v>
          </cell>
          <cell r="D745">
            <v>102.42175999999999</v>
          </cell>
          <cell r="E745">
            <v>4.5828720000000001</v>
          </cell>
          <cell r="F745">
            <v>1.270252754374595</v>
          </cell>
          <cell r="G745">
            <v>4.3906352000000002</v>
          </cell>
          <cell r="H745">
            <v>0.78400000000000003</v>
          </cell>
          <cell r="I745">
            <v>1.0968046727366432</v>
          </cell>
          <cell r="J745">
            <v>112.21439615186394</v>
          </cell>
          <cell r="K745">
            <v>5.021044494073184</v>
          </cell>
          <cell r="L745">
            <v>4.8104277615529982</v>
          </cell>
          <cell r="M745">
            <v>102.3102827159527</v>
          </cell>
          <cell r="N745">
            <v>4.5778839376615243</v>
          </cell>
          <cell r="O745">
            <v>4.385856370898269</v>
          </cell>
          <cell r="P745">
            <v>1.6534438775510203</v>
          </cell>
          <cell r="Q745">
            <v>1.5091524599999999</v>
          </cell>
          <cell r="R745">
            <v>1.6552454699999999</v>
          </cell>
          <cell r="S745">
            <v>0.66408811475409835</v>
          </cell>
          <cell r="T745">
            <v>169.34863199999998</v>
          </cell>
          <cell r="U745">
            <v>7.5775216500000004</v>
          </cell>
          <cell r="V745">
            <v>2.1002916396629945</v>
          </cell>
          <cell r="W745">
            <v>7.2596688899999995</v>
          </cell>
          <cell r="X745">
            <v>1.2963</v>
          </cell>
          <cell r="Y745">
            <v>2.4897959183673466</v>
          </cell>
          <cell r="Z745">
            <v>2.2725183999999996</v>
          </cell>
          <cell r="AA745">
            <v>2.4925088</v>
          </cell>
          <cell r="AB745">
            <v>255.00927999999996</v>
          </cell>
          <cell r="AC745">
            <v>11.410416</v>
          </cell>
          <cell r="AD745">
            <v>3.1626701231367469</v>
          </cell>
          <cell r="AE745">
            <v>10.9317856</v>
          </cell>
          <cell r="AF745">
            <v>1.952</v>
          </cell>
          <cell r="AG745">
            <v>22.348815328030106</v>
          </cell>
          <cell r="AH745">
            <v>0.95805320331879218</v>
          </cell>
          <cell r="AI745">
            <v>0.71854423999999995</v>
          </cell>
          <cell r="AJ745">
            <v>0.78810267999999994</v>
          </cell>
          <cell r="AK745">
            <v>80.631007999999994</v>
          </cell>
          <cell r="AL745">
            <v>3.6078426000000001</v>
          </cell>
          <cell r="AM745">
            <v>3.4565051599999999</v>
          </cell>
          <cell r="AN745">
            <v>0.61719999999999997</v>
          </cell>
          <cell r="AO745">
            <v>23.327321750620502</v>
          </cell>
          <cell r="AP745">
            <v>1.1641999999999999</v>
          </cell>
          <cell r="AQ745">
            <v>1.2768999999999999</v>
          </cell>
          <cell r="AR745">
            <v>130.63999999999999</v>
          </cell>
          <cell r="AS745">
            <v>5.8455000000000004</v>
          </cell>
          <cell r="AT745">
            <v>5.6002999999999998</v>
          </cell>
        </row>
        <row r="746">
          <cell r="A746">
            <v>33179</v>
          </cell>
          <cell r="B746">
            <v>0.90562889999999996</v>
          </cell>
          <cell r="C746">
            <v>0.98651354999999996</v>
          </cell>
          <cell r="D746">
            <v>99.946439999999996</v>
          </cell>
          <cell r="E746">
            <v>4.5630420000000003</v>
          </cell>
          <cell r="F746">
            <v>1.2811828845200728</v>
          </cell>
          <cell r="G746">
            <v>4.3478407499999996</v>
          </cell>
          <cell r="H746">
            <v>0.77549999999999997</v>
          </cell>
          <cell r="I746">
            <v>1.089313238568248</v>
          </cell>
          <cell r="J746">
            <v>110.36136324713137</v>
          </cell>
          <cell r="K746">
            <v>5.0385339955471835</v>
          </cell>
          <cell r="L746">
            <v>4.8009076896728891</v>
          </cell>
          <cell r="M746">
            <v>101.31278987500983</v>
          </cell>
          <cell r="N746">
            <v>4.6254225296753404</v>
          </cell>
          <cell r="O746">
            <v>4.4072793019416707</v>
          </cell>
          <cell r="P746">
            <v>1.6782720825274018</v>
          </cell>
          <cell r="Q746">
            <v>1.5198917000000001</v>
          </cell>
          <cell r="R746">
            <v>1.6556381500000001</v>
          </cell>
          <cell r="S746">
            <v>0.66692287983602361</v>
          </cell>
          <cell r="T746">
            <v>167.73732000000001</v>
          </cell>
          <cell r="U746">
            <v>7.6580260000000013</v>
          </cell>
          <cell r="V746">
            <v>2.1501734677019662</v>
          </cell>
          <cell r="W746">
            <v>7.2968597500000003</v>
          </cell>
          <cell r="X746">
            <v>1.3015000000000001</v>
          </cell>
          <cell r="Y746">
            <v>2.516441005802708</v>
          </cell>
          <cell r="Z746">
            <v>2.2789617</v>
          </cell>
          <cell r="AA746">
            <v>2.4825031499999999</v>
          </cell>
          <cell r="AB746">
            <v>251.50932</v>
          </cell>
          <cell r="AC746">
            <v>11.482626000000002</v>
          </cell>
          <cell r="AD746">
            <v>3.2240211465389068</v>
          </cell>
          <cell r="AE746">
            <v>10.94108475</v>
          </cell>
          <cell r="AF746">
            <v>1.9515</v>
          </cell>
          <cell r="AG746">
            <v>21.903467029231813</v>
          </cell>
          <cell r="AH746">
            <v>0.95283820530251517</v>
          </cell>
          <cell r="AI746">
            <v>0.7068693399999999</v>
          </cell>
          <cell r="AJ746">
            <v>0.77000212999999995</v>
          </cell>
          <cell r="AK746">
            <v>78.01106399999999</v>
          </cell>
          <cell r="AL746">
            <v>3.5615852000000001</v>
          </cell>
          <cell r="AM746">
            <v>3.3936144499999994</v>
          </cell>
          <cell r="AN746">
            <v>0.60529999999999995</v>
          </cell>
          <cell r="AO746">
            <v>22.987603674306609</v>
          </cell>
          <cell r="AP746">
            <v>1.1677999999999999</v>
          </cell>
          <cell r="AQ746">
            <v>1.2721</v>
          </cell>
          <cell r="AR746">
            <v>128.88</v>
          </cell>
          <cell r="AS746">
            <v>5.8840000000000003</v>
          </cell>
          <cell r="AT746">
            <v>5.6064999999999996</v>
          </cell>
        </row>
        <row r="747">
          <cell r="A747">
            <v>33182</v>
          </cell>
          <cell r="B747">
            <v>0.89555435000000005</v>
          </cell>
          <cell r="C747">
            <v>0.97060340000000001</v>
          </cell>
          <cell r="D747">
            <v>98.338264999999993</v>
          </cell>
          <cell r="E747">
            <v>4.5010067499999993</v>
          </cell>
          <cell r="F747">
            <v>1.2554709029016047</v>
          </cell>
          <cell r="G747">
            <v>4.3004112499999998</v>
          </cell>
          <cell r="H747">
            <v>0.77449999999999997</v>
          </cell>
          <cell r="I747">
            <v>1.0838017815445817</v>
          </cell>
          <cell r="J747">
            <v>109.80714347487675</v>
          </cell>
          <cell r="K747">
            <v>5.0259448240076097</v>
          </cell>
          <cell r="L747">
            <v>4.8019545100752401</v>
          </cell>
          <cell r="M747">
            <v>101.31662942866261</v>
          </cell>
          <cell r="N747">
            <v>4.6373284391956586</v>
          </cell>
          <cell r="O747">
            <v>4.4306575167571021</v>
          </cell>
          <cell r="P747">
            <v>1.6972240154938671</v>
          </cell>
          <cell r="Q747">
            <v>1.5199563500000002</v>
          </cell>
          <cell r="R747">
            <v>1.6473314000000001</v>
          </cell>
          <cell r="S747">
            <v>0.66692034500253672</v>
          </cell>
          <cell r="T747">
            <v>166.90206499999999</v>
          </cell>
          <cell r="U747">
            <v>7.6392167499999992</v>
          </cell>
          <cell r="V747">
            <v>2.1308153671583723</v>
          </cell>
          <cell r="W747">
            <v>7.2987612500000001</v>
          </cell>
          <cell r="X747">
            <v>1.3145</v>
          </cell>
          <cell r="Y747">
            <v>2.5448676565526149</v>
          </cell>
          <cell r="Z747">
            <v>2.2790673000000004</v>
          </cell>
          <cell r="AA747">
            <v>2.4700572000000003</v>
          </cell>
          <cell r="AB747">
            <v>250.25787</v>
          </cell>
          <cell r="AC747">
            <v>11.454466500000001</v>
          </cell>
          <cell r="AD747">
            <v>3.1950072945372021</v>
          </cell>
          <cell r="AE747">
            <v>10.943977500000001</v>
          </cell>
          <cell r="AF747">
            <v>1.9710000000000001</v>
          </cell>
          <cell r="AG747">
            <v>21.848059881269897</v>
          </cell>
          <cell r="AH747">
            <v>0.95543319280736483</v>
          </cell>
          <cell r="AI747">
            <v>0.71332147000000012</v>
          </cell>
          <cell r="AJ747">
            <v>0.77309908000000005</v>
          </cell>
          <cell r="AK747">
            <v>78.327793</v>
          </cell>
          <cell r="AL747">
            <v>3.58511435</v>
          </cell>
          <cell r="AM747">
            <v>3.4253372500000001</v>
          </cell>
          <cell r="AN747">
            <v>0.6169</v>
          </cell>
          <cell r="AO747">
            <v>22.867176947321024</v>
          </cell>
          <cell r="AP747">
            <v>1.1563000000000001</v>
          </cell>
          <cell r="AQ747">
            <v>1.2532000000000001</v>
          </cell>
          <cell r="AR747">
            <v>126.97</v>
          </cell>
          <cell r="AS747">
            <v>5.8114999999999997</v>
          </cell>
          <cell r="AT747">
            <v>5.5525000000000002</v>
          </cell>
        </row>
        <row r="748">
          <cell r="A748">
            <v>33183</v>
          </cell>
          <cell r="B748">
            <v>0.92115431999999986</v>
          </cell>
          <cell r="C748">
            <v>0.99203063999999996</v>
          </cell>
          <cell r="D748">
            <v>101.105784</v>
          </cell>
          <cell r="E748">
            <v>4.5700955999999993</v>
          </cell>
          <cell r="F748">
            <v>1.2861778066190785</v>
          </cell>
          <cell r="G748">
            <v>4.4002778399999993</v>
          </cell>
          <cell r="H748">
            <v>0.79279999999999995</v>
          </cell>
          <cell r="I748">
            <v>1.0769429382907307</v>
          </cell>
          <cell r="J748">
            <v>109.75987606506585</v>
          </cell>
          <cell r="K748">
            <v>4.9612703330751362</v>
          </cell>
          <cell r="L748">
            <v>4.776917118512781</v>
          </cell>
          <cell r="M748">
            <v>101.9180052745145</v>
          </cell>
          <cell r="N748">
            <v>4.6068089187245258</v>
          </cell>
          <cell r="O748">
            <v>4.4356269479741064</v>
          </cell>
          <cell r="P748">
            <v>1.6577951564076692</v>
          </cell>
          <cell r="Q748">
            <v>1.5270851699999999</v>
          </cell>
          <cell r="R748">
            <v>1.6445835900000001</v>
          </cell>
          <cell r="S748">
            <v>0.66580547112462007</v>
          </cell>
          <cell r="T748">
            <v>167.61267900000001</v>
          </cell>
          <cell r="U748">
            <v>7.5762823500000005</v>
          </cell>
          <cell r="V748">
            <v>2.1322193380921481</v>
          </cell>
          <cell r="W748">
            <v>7.29475929</v>
          </cell>
          <cell r="X748">
            <v>1.3143</v>
          </cell>
          <cell r="Y748">
            <v>2.4899091826437942</v>
          </cell>
          <cell r="Z748">
            <v>2.2935905999999999</v>
          </cell>
          <cell r="AA748">
            <v>2.4700662000000002</v>
          </cell>
          <cell r="AB748">
            <v>251.74422000000001</v>
          </cell>
          <cell r="AC748">
            <v>11.379123</v>
          </cell>
          <cell r="AD748">
            <v>3.202465931213498</v>
          </cell>
          <cell r="AE748">
            <v>10.9562922</v>
          </cell>
          <cell r="AF748">
            <v>1.974</v>
          </cell>
          <cell r="AG748">
            <v>22.123341139734581</v>
          </cell>
          <cell r="AH748">
            <v>0.96284153005464479</v>
          </cell>
          <cell r="AI748">
            <v>0.71619515999999994</v>
          </cell>
          <cell r="AJ748">
            <v>0.77130131999999996</v>
          </cell>
          <cell r="AK748">
            <v>78.609491999999989</v>
          </cell>
          <cell r="AL748">
            <v>3.5532377999999998</v>
          </cell>
          <cell r="AM748">
            <v>3.4212049199999996</v>
          </cell>
          <cell r="AN748">
            <v>0.61639999999999995</v>
          </cell>
          <cell r="AO748">
            <v>22.977136371006974</v>
          </cell>
          <cell r="AP748">
            <v>1.1618999999999999</v>
          </cell>
          <cell r="AQ748">
            <v>1.2513000000000001</v>
          </cell>
          <cell r="AR748">
            <v>127.53</v>
          </cell>
          <cell r="AS748">
            <v>5.7645</v>
          </cell>
          <cell r="AT748">
            <v>5.5503</v>
          </cell>
        </row>
        <row r="749">
          <cell r="A749">
            <v>33184</v>
          </cell>
          <cell r="B749">
            <v>0.90696359999999998</v>
          </cell>
          <cell r="C749">
            <v>0.97405920000000001</v>
          </cell>
          <cell r="D749">
            <v>100.36969999999999</v>
          </cell>
          <cell r="E749">
            <v>4.4980640000000003</v>
          </cell>
          <cell r="F749">
            <v>1.2713379938221427</v>
          </cell>
          <cell r="G749">
            <v>4.3272751999999999</v>
          </cell>
          <cell r="H749">
            <v>0.78200000000000003</v>
          </cell>
          <cell r="I749">
            <v>1.0739782721158821</v>
          </cell>
          <cell r="J749">
            <v>110.66563200551819</v>
          </cell>
          <cell r="K749">
            <v>4.9594757716847733</v>
          </cell>
          <cell r="L749">
            <v>4.7711674426625281</v>
          </cell>
          <cell r="M749">
            <v>103.04271034039819</v>
          </cell>
          <cell r="N749">
            <v>4.6178548490687215</v>
          </cell>
          <cell r="O749">
            <v>4.4425176621708413</v>
          </cell>
          <cell r="P749">
            <v>1.6847826086956519</v>
          </cell>
          <cell r="Q749">
            <v>1.5280364999999998</v>
          </cell>
          <cell r="R749">
            <v>1.6410779999999998</v>
          </cell>
          <cell r="S749">
            <v>0.66641375821952442</v>
          </cell>
          <cell r="T749">
            <v>169.10112499999997</v>
          </cell>
          <cell r="U749">
            <v>7.5782599999999993</v>
          </cell>
          <cell r="V749">
            <v>2.1419281417655665</v>
          </cell>
          <cell r="W749">
            <v>7.2905179999999996</v>
          </cell>
          <cell r="X749">
            <v>1.3174999999999999</v>
          </cell>
          <cell r="Y749">
            <v>2.5281329923273659</v>
          </cell>
          <cell r="Z749">
            <v>2.2929246000000001</v>
          </cell>
          <cell r="AA749">
            <v>2.4625512000000001</v>
          </cell>
          <cell r="AB749">
            <v>253.74795</v>
          </cell>
          <cell r="AC749">
            <v>11.371703999999999</v>
          </cell>
          <cell r="AD749">
            <v>3.214111526581044</v>
          </cell>
          <cell r="AE749">
            <v>10.9399272</v>
          </cell>
          <cell r="AF749">
            <v>1.9770000000000001</v>
          </cell>
          <cell r="AG749">
            <v>22.313977746870652</v>
          </cell>
          <cell r="AH749">
            <v>0.96203059805285118</v>
          </cell>
          <cell r="AI749">
            <v>0.71339297999999995</v>
          </cell>
          <cell r="AJ749">
            <v>0.76616856</v>
          </cell>
          <cell r="AK749">
            <v>78.948084999999992</v>
          </cell>
          <cell r="AL749">
            <v>3.5380551999999996</v>
          </cell>
          <cell r="AM749">
            <v>3.4037173599999999</v>
          </cell>
          <cell r="AN749">
            <v>0.61509999999999998</v>
          </cell>
          <cell r="AO749">
            <v>23.194665317334103</v>
          </cell>
          <cell r="AP749">
            <v>1.1597999999999999</v>
          </cell>
          <cell r="AQ749">
            <v>1.2456</v>
          </cell>
          <cell r="AR749">
            <v>128.35</v>
          </cell>
          <cell r="AS749">
            <v>5.7519999999999998</v>
          </cell>
          <cell r="AT749">
            <v>5.5335999999999999</v>
          </cell>
        </row>
        <row r="750">
          <cell r="A750">
            <v>33185</v>
          </cell>
          <cell r="B750">
            <v>0.91295084999999998</v>
          </cell>
          <cell r="C750">
            <v>0.97663965000000008</v>
          </cell>
          <cell r="D750">
            <v>101.52744000000001</v>
          </cell>
          <cell r="E750">
            <v>4.5339245000000004</v>
          </cell>
          <cell r="F750">
            <v>1.2726235121473994</v>
          </cell>
          <cell r="G750">
            <v>4.3424678499999994</v>
          </cell>
          <cell r="H750">
            <v>0.78049999999999997</v>
          </cell>
          <cell r="I750">
            <v>1.0697614773018724</v>
          </cell>
          <cell r="J750">
            <v>111.20800205180817</v>
          </cell>
          <cell r="K750">
            <v>4.9662306574335302</v>
          </cell>
          <cell r="L750">
            <v>4.756518765495426</v>
          </cell>
          <cell r="M750">
            <v>103.95588587868617</v>
          </cell>
          <cell r="N750">
            <v>4.6423719331894828</v>
          </cell>
          <cell r="O750">
            <v>4.4463358107568123</v>
          </cell>
          <cell r="P750">
            <v>1.6816143497757847</v>
          </cell>
          <cell r="Q750">
            <v>1.53523125</v>
          </cell>
          <cell r="R750">
            <v>1.64233125</v>
          </cell>
          <cell r="S750">
            <v>0.66692073170731714</v>
          </cell>
          <cell r="T750">
            <v>170.73</v>
          </cell>
          <cell r="U750">
            <v>7.6243125000000003</v>
          </cell>
          <cell r="V750">
            <v>2.1400619598891244</v>
          </cell>
          <cell r="W750">
            <v>7.3023562499999999</v>
          </cell>
          <cell r="X750">
            <v>1.3125</v>
          </cell>
          <cell r="Y750">
            <v>2.5214606021780912</v>
          </cell>
          <cell r="Z750">
            <v>2.3019696000000001</v>
          </cell>
          <cell r="AA750">
            <v>2.4625584000000003</v>
          </cell>
          <cell r="AB750">
            <v>255.99744000000001</v>
          </cell>
          <cell r="AC750">
            <v>11.432112</v>
          </cell>
          <cell r="AD750">
            <v>3.2088700472851786</v>
          </cell>
          <cell r="AE750">
            <v>10.9493616</v>
          </cell>
          <cell r="AF750">
            <v>1.968</v>
          </cell>
          <cell r="AG750">
            <v>22.392838698571182</v>
          </cell>
          <cell r="AH750">
            <v>0.95777242210363223</v>
          </cell>
          <cell r="AI750">
            <v>0.71737700999999987</v>
          </cell>
          <cell r="AJ750">
            <v>0.76742228999999995</v>
          </cell>
          <cell r="AK750">
            <v>79.778064000000001</v>
          </cell>
          <cell r="AL750">
            <v>3.5626596999999998</v>
          </cell>
          <cell r="AM750">
            <v>3.4122172099999997</v>
          </cell>
          <cell r="AN750">
            <v>0.61329999999999996</v>
          </cell>
          <cell r="AO750">
            <v>23.380124737135361</v>
          </cell>
          <cell r="AP750">
            <v>1.1697</v>
          </cell>
          <cell r="AQ750">
            <v>1.2513000000000001</v>
          </cell>
          <cell r="AR750">
            <v>130.08000000000001</v>
          </cell>
          <cell r="AS750">
            <v>5.8090000000000002</v>
          </cell>
          <cell r="AT750">
            <v>5.5636999999999999</v>
          </cell>
        </row>
        <row r="751">
          <cell r="A751">
            <v>33186</v>
          </cell>
          <cell r="B751">
            <v>0.91182000000000007</v>
          </cell>
          <cell r="C751">
            <v>0.97624800000000012</v>
          </cell>
          <cell r="D751">
            <v>101.29080000000002</v>
          </cell>
          <cell r="E751">
            <v>4.5306300000000004</v>
          </cell>
          <cell r="F751">
            <v>1.2759692458694587</v>
          </cell>
          <cell r="G751">
            <v>4.3395300000000008</v>
          </cell>
          <cell r="H751">
            <v>0.78</v>
          </cell>
          <cell r="I751">
            <v>1.0706586826347306</v>
          </cell>
          <cell r="J751">
            <v>111.08639863130882</v>
          </cell>
          <cell r="K751">
            <v>4.9687767322497862</v>
          </cell>
          <cell r="L751">
            <v>4.7591958939264334</v>
          </cell>
          <cell r="M751">
            <v>103.7551933525088</v>
          </cell>
          <cell r="N751">
            <v>4.6408596995845324</v>
          </cell>
          <cell r="O751">
            <v>4.445110258868648</v>
          </cell>
          <cell r="P751">
            <v>1.6837179487179486</v>
          </cell>
          <cell r="Q751">
            <v>1.5352477</v>
          </cell>
          <cell r="R751">
            <v>1.6437262799999999</v>
          </cell>
          <cell r="S751">
            <v>0.66749682337992366</v>
          </cell>
          <cell r="T751">
            <v>170.54513800000001</v>
          </cell>
          <cell r="U751">
            <v>7.6283030500000004</v>
          </cell>
          <cell r="V751">
            <v>2.1483723212825128</v>
          </cell>
          <cell r="W751">
            <v>7.3065445499999999</v>
          </cell>
          <cell r="X751">
            <v>1.3132999999999999</v>
          </cell>
          <cell r="Y751">
            <v>2.5224358974358974</v>
          </cell>
          <cell r="Z751">
            <v>2.3000075</v>
          </cell>
          <cell r="AA751">
            <v>2.462523</v>
          </cell>
          <cell r="AB751">
            <v>255.49955000000003</v>
          </cell>
          <cell r="AC751">
            <v>11.428223750000001</v>
          </cell>
          <cell r="AD751">
            <v>3.2185506298053332</v>
          </cell>
          <cell r="AE751">
            <v>10.94618625</v>
          </cell>
          <cell r="AF751">
            <v>1.9675</v>
          </cell>
          <cell r="AG751">
            <v>22.356890763536196</v>
          </cell>
          <cell r="AH751">
            <v>0.95782043556856333</v>
          </cell>
          <cell r="AI751">
            <v>0.71460970000000001</v>
          </cell>
          <cell r="AJ751">
            <v>0.76510307999999994</v>
          </cell>
          <cell r="AK751">
            <v>79.383418000000006</v>
          </cell>
          <cell r="AL751">
            <v>3.5507360499999998</v>
          </cell>
          <cell r="AM751">
            <v>3.4009675499999998</v>
          </cell>
          <cell r="AN751">
            <v>0.61129999999999995</v>
          </cell>
          <cell r="AO751">
            <v>23.341421766873371</v>
          </cell>
          <cell r="AP751">
            <v>1.169</v>
          </cell>
          <cell r="AQ751">
            <v>1.2516</v>
          </cell>
          <cell r="AR751">
            <v>129.86000000000001</v>
          </cell>
          <cell r="AS751">
            <v>5.8085000000000004</v>
          </cell>
          <cell r="AT751">
            <v>5.5635000000000003</v>
          </cell>
        </row>
        <row r="752">
          <cell r="A752">
            <v>33189</v>
          </cell>
          <cell r="B752">
            <v>0.90956051999999998</v>
          </cell>
          <cell r="C752">
            <v>0.97497972000000011</v>
          </cell>
          <cell r="D752">
            <v>100.37174400000001</v>
          </cell>
          <cell r="E752">
            <v>4.5026322000000008</v>
          </cell>
          <cell r="F752">
            <v>1.2800788954635107</v>
          </cell>
          <cell r="G752">
            <v>4.3222621200000004</v>
          </cell>
          <cell r="H752">
            <v>0.77880000000000005</v>
          </cell>
          <cell r="I752">
            <v>1.0719239660929876</v>
          </cell>
          <cell r="J752">
            <v>110.3519136912407</v>
          </cell>
          <cell r="K752">
            <v>4.950338213888176</v>
          </cell>
          <cell r="L752">
            <v>4.75203356451751</v>
          </cell>
          <cell r="M752">
            <v>102.94751976994968</v>
          </cell>
          <cell r="N752">
            <v>4.6181803658439176</v>
          </cell>
          <cell r="O752">
            <v>4.4331815640226857</v>
          </cell>
          <cell r="P752">
            <v>1.6955572675911659</v>
          </cell>
          <cell r="Q752">
            <v>1.54221195</v>
          </cell>
          <cell r="R752">
            <v>1.65313395</v>
          </cell>
          <cell r="S752">
            <v>0.67269485481406011</v>
          </cell>
          <cell r="T752">
            <v>170.18603999999999</v>
          </cell>
          <cell r="U752">
            <v>7.6344707500000002</v>
          </cell>
          <cell r="V752">
            <v>2.1704470742932278</v>
          </cell>
          <cell r="W752">
            <v>7.3286429499999999</v>
          </cell>
          <cell r="X752">
            <v>1.3205</v>
          </cell>
          <cell r="Y752">
            <v>2.5205444273240882</v>
          </cell>
          <cell r="Z752">
            <v>2.2925876999999999</v>
          </cell>
          <cell r="AA752">
            <v>2.4574796999999999</v>
          </cell>
          <cell r="AB752">
            <v>252.99144000000001</v>
          </cell>
          <cell r="AC752">
            <v>11.349084500000002</v>
          </cell>
          <cell r="AD752">
            <v>3.2264957264957261</v>
          </cell>
          <cell r="AE752">
            <v>10.8944537</v>
          </cell>
          <cell r="AF752">
            <v>1.9630000000000001</v>
          </cell>
          <cell r="AG752">
            <v>22.291792787338924</v>
          </cell>
          <cell r="AH752">
            <v>0.95994119173224934</v>
          </cell>
          <cell r="AI752">
            <v>0.71055036000000005</v>
          </cell>
          <cell r="AJ752">
            <v>0.76165596000000002</v>
          </cell>
          <cell r="AK752">
            <v>78.410592000000008</v>
          </cell>
          <cell r="AL752">
            <v>3.5174646000000003</v>
          </cell>
          <cell r="AM752">
            <v>3.3765591600000002</v>
          </cell>
          <cell r="AN752">
            <v>0.60840000000000005</v>
          </cell>
          <cell r="AO752">
            <v>23.222040036757416</v>
          </cell>
          <cell r="AP752">
            <v>1.1678999999999999</v>
          </cell>
          <cell r="AQ752">
            <v>1.2519</v>
          </cell>
          <cell r="AR752">
            <v>128.88</v>
          </cell>
          <cell r="AS752">
            <v>5.7815000000000003</v>
          </cell>
          <cell r="AT752">
            <v>5.5499000000000001</v>
          </cell>
        </row>
        <row r="753">
          <cell r="A753">
            <v>33190</v>
          </cell>
          <cell r="B753">
            <v>0.90905289999999994</v>
          </cell>
          <cell r="C753">
            <v>0.97788274999999991</v>
          </cell>
          <cell r="D753">
            <v>101.155715</v>
          </cell>
          <cell r="E753">
            <v>4.5035612499999997</v>
          </cell>
          <cell r="F753">
            <v>1.2734847247181833</v>
          </cell>
          <cell r="G753">
            <v>4.3252895999999996</v>
          </cell>
          <cell r="H753">
            <v>0.77949999999999997</v>
          </cell>
          <cell r="I753">
            <v>1.0757160006859887</v>
          </cell>
          <cell r="J753">
            <v>111.27593894700739</v>
          </cell>
          <cell r="K753">
            <v>4.9541245069456359</v>
          </cell>
          <cell r="L753">
            <v>4.758017492711371</v>
          </cell>
          <cell r="M753">
            <v>103.44360302909527</v>
          </cell>
          <cell r="N753">
            <v>4.6054204862495016</v>
          </cell>
          <cell r="O753">
            <v>4.4231167795934638</v>
          </cell>
          <cell r="P753">
            <v>1.6942912123155869</v>
          </cell>
          <cell r="Q753">
            <v>1.5402003399999999</v>
          </cell>
          <cell r="R753">
            <v>1.6568181499999999</v>
          </cell>
          <cell r="S753">
            <v>0.67211195928753176</v>
          </cell>
          <cell r="T753">
            <v>171.38723900000002</v>
          </cell>
          <cell r="U753">
            <v>7.6303442499999994</v>
          </cell>
          <cell r="V753">
            <v>2.1576539781081525</v>
          </cell>
          <cell r="W753">
            <v>7.3283001599999995</v>
          </cell>
          <cell r="X753">
            <v>1.3207</v>
          </cell>
          <cell r="Y753">
            <v>2.5208466966003851</v>
          </cell>
          <cell r="Z753">
            <v>2.2915829999999997</v>
          </cell>
          <cell r="AA753">
            <v>2.4650924999999999</v>
          </cell>
          <cell r="AB753">
            <v>254.99805000000003</v>
          </cell>
          <cell r="AC753">
            <v>11.3527875</v>
          </cell>
          <cell r="AD753">
            <v>3.2102597614768831</v>
          </cell>
          <cell r="AE753">
            <v>10.903392</v>
          </cell>
          <cell r="AF753">
            <v>1.9650000000000001</v>
          </cell>
          <cell r="AG753">
            <v>22.461272176546952</v>
          </cell>
          <cell r="AH753">
            <v>0.960415404586759</v>
          </cell>
          <cell r="AI753">
            <v>0.71383101999999987</v>
          </cell>
          <cell r="AJ753">
            <v>0.76787944999999991</v>
          </cell>
          <cell r="AK753">
            <v>79.432217000000009</v>
          </cell>
          <cell r="AL753">
            <v>3.53640775</v>
          </cell>
          <cell r="AM753">
            <v>3.3964204799999997</v>
          </cell>
          <cell r="AN753">
            <v>0.61209999999999998</v>
          </cell>
          <cell r="AO753">
            <v>23.387038638985008</v>
          </cell>
          <cell r="AP753">
            <v>1.1661999999999999</v>
          </cell>
          <cell r="AQ753">
            <v>1.2544999999999999</v>
          </cell>
          <cell r="AR753">
            <v>129.77000000000001</v>
          </cell>
          <cell r="AS753">
            <v>5.7774999999999999</v>
          </cell>
          <cell r="AT753">
            <v>5.5488</v>
          </cell>
        </row>
        <row r="754">
          <cell r="A754">
            <v>33191</v>
          </cell>
          <cell r="B754">
            <v>0.89868519999999996</v>
          </cell>
          <cell r="C754">
            <v>0.96399639999999998</v>
          </cell>
          <cell r="D754">
            <v>100.23648</v>
          </cell>
          <cell r="E754">
            <v>4.4397720000000005</v>
          </cell>
          <cell r="F754">
            <v>1.2637092813881159</v>
          </cell>
          <cell r="G754">
            <v>4.2848316000000004</v>
          </cell>
          <cell r="H754">
            <v>0.77200000000000002</v>
          </cell>
          <cell r="I754">
            <v>1.0726741688858346</v>
          </cell>
          <cell r="J754">
            <v>111.53680955244396</v>
          </cell>
          <cell r="K754">
            <v>4.9402972253242856</v>
          </cell>
          <cell r="L754">
            <v>4.7678893565844866</v>
          </cell>
          <cell r="M754">
            <v>103.98013934491873</v>
          </cell>
          <cell r="N754">
            <v>4.6055898134059428</v>
          </cell>
          <cell r="O754">
            <v>4.4448626571634504</v>
          </cell>
          <cell r="P754">
            <v>1.7199481865284976</v>
          </cell>
          <cell r="Q754">
            <v>1.54569198</v>
          </cell>
          <cell r="R754">
            <v>1.6580238599999999</v>
          </cell>
          <cell r="S754">
            <v>0.67675840978593282</v>
          </cell>
          <cell r="T754">
            <v>172.40155200000001</v>
          </cell>
          <cell r="U754">
            <v>7.6361778000000013</v>
          </cell>
          <cell r="V754">
            <v>2.1735144868227207</v>
          </cell>
          <cell r="W754">
            <v>7.3696883400000006</v>
          </cell>
          <cell r="X754">
            <v>1.3278000000000001</v>
          </cell>
          <cell r="Y754">
            <v>2.5414507772020722</v>
          </cell>
          <cell r="Z754">
            <v>2.2839641999999998</v>
          </cell>
          <cell r="AA754">
            <v>2.4499493999999999</v>
          </cell>
          <cell r="AB754">
            <v>254.74608000000001</v>
          </cell>
          <cell r="AC754">
            <v>11.283462</v>
          </cell>
          <cell r="AD754">
            <v>3.2116549353412998</v>
          </cell>
          <cell r="AE754">
            <v>10.889688599999999</v>
          </cell>
          <cell r="AF754">
            <v>1.962</v>
          </cell>
          <cell r="AG754">
            <v>22.576943140323422</v>
          </cell>
          <cell r="AH754">
            <v>0.96510172143974959</v>
          </cell>
          <cell r="AI754">
            <v>0.71114868999999992</v>
          </cell>
          <cell r="AJ754">
            <v>0.76283082999999996</v>
          </cell>
          <cell r="AK754">
            <v>79.319255999999996</v>
          </cell>
          <cell r="AL754">
            <v>3.5132859000000001</v>
          </cell>
          <cell r="AM754">
            <v>3.39067827</v>
          </cell>
          <cell r="AN754">
            <v>0.6109</v>
          </cell>
          <cell r="AO754">
            <v>23.39333009026539</v>
          </cell>
          <cell r="AP754">
            <v>1.1640999999999999</v>
          </cell>
          <cell r="AQ754">
            <v>1.2486999999999999</v>
          </cell>
          <cell r="AR754">
            <v>129.84</v>
          </cell>
          <cell r="AS754">
            <v>5.7510000000000003</v>
          </cell>
          <cell r="AT754">
            <v>5.5503</v>
          </cell>
        </row>
        <row r="755">
          <cell r="A755">
            <v>33192</v>
          </cell>
          <cell r="B755">
            <v>0.89702305000000004</v>
          </cell>
          <cell r="C755">
            <v>0.96707525000000005</v>
          </cell>
          <cell r="D755">
            <v>99.855244999999996</v>
          </cell>
          <cell r="E755">
            <v>4.4562611499999996</v>
          </cell>
          <cell r="F755">
            <v>1.2657916324856437</v>
          </cell>
          <cell r="G755">
            <v>4.2798962500000002</v>
          </cell>
          <cell r="H755">
            <v>0.77149999999999996</v>
          </cell>
          <cell r="I755">
            <v>1.0780940913391244</v>
          </cell>
          <cell r="J755">
            <v>111.31848284166165</v>
          </cell>
          <cell r="K755">
            <v>4.9678334910122981</v>
          </cell>
          <cell r="L755">
            <v>4.7712221553281156</v>
          </cell>
          <cell r="M755">
            <v>103.25488631830873</v>
          </cell>
          <cell r="N755">
            <v>4.6079776625448741</v>
          </cell>
          <cell r="O755">
            <v>4.4256082967690471</v>
          </cell>
          <cell r="P755">
            <v>1.7138042773817241</v>
          </cell>
          <cell r="Q755">
            <v>1.5373219400000002</v>
          </cell>
          <cell r="R755">
            <v>1.6573777000000001</v>
          </cell>
          <cell r="S755">
            <v>0.67441979086967618</v>
          </cell>
          <cell r="T755">
            <v>171.13234600000001</v>
          </cell>
          <cell r="U755">
            <v>7.6371594199999997</v>
          </cell>
          <cell r="V755">
            <v>2.1693191140278918</v>
          </cell>
          <cell r="W755">
            <v>7.3349045000000004</v>
          </cell>
          <cell r="X755">
            <v>1.3222</v>
          </cell>
          <cell r="Y755">
            <v>2.5411535968891767</v>
          </cell>
          <cell r="Z755">
            <v>2.27947335</v>
          </cell>
          <cell r="AA755">
            <v>2.4574867500000002</v>
          </cell>
          <cell r="AB755">
            <v>253.74751499999999</v>
          </cell>
          <cell r="AC755">
            <v>11.324044049999999</v>
          </cell>
          <cell r="AD755">
            <v>3.2165709598031169</v>
          </cell>
          <cell r="AE755">
            <v>10.87587375</v>
          </cell>
          <cell r="AF755">
            <v>1.9604999999999999</v>
          </cell>
          <cell r="AG755">
            <v>22.40785304963557</v>
          </cell>
          <cell r="AH755">
            <v>0.9604231228683715</v>
          </cell>
          <cell r="AI755">
            <v>0.70866565000000004</v>
          </cell>
          <cell r="AJ755">
            <v>0.76400825000000006</v>
          </cell>
          <cell r="AK755">
            <v>78.887585000000016</v>
          </cell>
          <cell r="AL755">
            <v>3.5205329499999998</v>
          </cell>
          <cell r="AM755">
            <v>3.3812012500000006</v>
          </cell>
          <cell r="AN755">
            <v>0.60950000000000004</v>
          </cell>
          <cell r="AO755">
            <v>23.331230283911673</v>
          </cell>
          <cell r="AP755">
            <v>1.1627000000000001</v>
          </cell>
          <cell r="AQ755">
            <v>1.2535000000000001</v>
          </cell>
          <cell r="AR755">
            <v>129.43</v>
          </cell>
          <cell r="AS755">
            <v>5.7760999999999996</v>
          </cell>
          <cell r="AT755">
            <v>5.5475000000000003</v>
          </cell>
        </row>
        <row r="756">
          <cell r="A756">
            <v>33193</v>
          </cell>
          <cell r="B756">
            <v>0.89609149999999993</v>
          </cell>
          <cell r="C756">
            <v>0.96089055000000001</v>
          </cell>
          <cell r="D756">
            <v>99.910734999999988</v>
          </cell>
          <cell r="E756">
            <v>4.4462472999999996</v>
          </cell>
          <cell r="F756">
            <v>1.2635290259101344</v>
          </cell>
          <cell r="G756">
            <v>4.2597863</v>
          </cell>
          <cell r="H756">
            <v>0.77049999999999996</v>
          </cell>
          <cell r="I756">
            <v>1.0723129836629408</v>
          </cell>
          <cell r="J756">
            <v>111.49613069647462</v>
          </cell>
          <cell r="K756">
            <v>4.9618228718830606</v>
          </cell>
          <cell r="L756">
            <v>4.7537403267411866</v>
          </cell>
          <cell r="M756">
            <v>103.97722716702748</v>
          </cell>
          <cell r="N756">
            <v>4.6272151391227645</v>
          </cell>
          <cell r="O756">
            <v>4.4331649426669868</v>
          </cell>
          <cell r="P756">
            <v>1.7257624918883845</v>
          </cell>
          <cell r="Q756">
            <v>1.5464411000000002</v>
          </cell>
          <cell r="R756">
            <v>1.6582688700000003</v>
          </cell>
          <cell r="S756">
            <v>0.67617594711416229</v>
          </cell>
          <cell r="T756">
            <v>172.42219900000001</v>
          </cell>
          <cell r="U756">
            <v>7.6731668200000005</v>
          </cell>
          <cell r="V756">
            <v>2.1805510003279767</v>
          </cell>
          <cell r="W756">
            <v>7.3513794200000007</v>
          </cell>
          <cell r="X756">
            <v>1.3297000000000001</v>
          </cell>
          <cell r="Y756">
            <v>2.5522388059701493</v>
          </cell>
          <cell r="Z756">
            <v>2.2870395000000001</v>
          </cell>
          <cell r="AA756">
            <v>2.4524221500000003</v>
          </cell>
          <cell r="AB756">
            <v>254.99605499999996</v>
          </cell>
          <cell r="AC756">
            <v>11.347884899999999</v>
          </cell>
          <cell r="AD756">
            <v>3.2248278123975074</v>
          </cell>
          <cell r="AE756">
            <v>10.871991899999999</v>
          </cell>
          <cell r="AF756">
            <v>1.9664999999999999</v>
          </cell>
          <cell r="AG756">
            <v>22.470800263404151</v>
          </cell>
          <cell r="AH756">
            <v>0.95806328631338167</v>
          </cell>
          <cell r="AI756">
            <v>0.70919739999999998</v>
          </cell>
          <cell r="AJ756">
            <v>0.7604815800000001</v>
          </cell>
          <cell r="AK756">
            <v>79.072765999999987</v>
          </cell>
          <cell r="AL756">
            <v>3.5189118800000001</v>
          </cell>
          <cell r="AM756">
            <v>3.3713402800000001</v>
          </cell>
          <cell r="AN756">
            <v>0.60980000000000001</v>
          </cell>
          <cell r="AO756">
            <v>23.454400752450891</v>
          </cell>
          <cell r="AP756">
            <v>1.163</v>
          </cell>
          <cell r="AQ756">
            <v>1.2471000000000001</v>
          </cell>
          <cell r="AR756">
            <v>129.66999999999999</v>
          </cell>
          <cell r="AS756">
            <v>5.7706</v>
          </cell>
          <cell r="AT756">
            <v>5.5286</v>
          </cell>
        </row>
        <row r="757">
          <cell r="A757">
            <v>33196</v>
          </cell>
          <cell r="B757">
            <v>0.88764509999999996</v>
          </cell>
          <cell r="C757">
            <v>0.95193179999999988</v>
          </cell>
          <cell r="D757">
            <v>98.682374999999993</v>
          </cell>
          <cell r="E757">
            <v>4.4116556999999998</v>
          </cell>
          <cell r="F757">
            <v>1.2561697926949653</v>
          </cell>
          <cell r="G757">
            <v>4.2255143999999998</v>
          </cell>
          <cell r="H757">
            <v>0.76349999999999996</v>
          </cell>
          <cell r="I757">
            <v>1.0724238775159125</v>
          </cell>
          <cell r="J757">
            <v>111.17323241011525</v>
          </cell>
          <cell r="K757">
            <v>4.9700670910029245</v>
          </cell>
          <cell r="L757">
            <v>4.7603646998107685</v>
          </cell>
          <cell r="M757">
            <v>103.66538338145654</v>
          </cell>
          <cell r="N757">
            <v>4.6344241257619512</v>
          </cell>
          <cell r="O757">
            <v>4.4388835418671801</v>
          </cell>
          <cell r="P757">
            <v>1.736476751800917</v>
          </cell>
          <cell r="Q757">
            <v>1.5413750800000001</v>
          </cell>
          <cell r="R757">
            <v>1.6530074399999999</v>
          </cell>
          <cell r="S757">
            <v>0.67265347539320142</v>
          </cell>
          <cell r="T757">
            <v>171.35965000000002</v>
          </cell>
          <cell r="U757">
            <v>7.6607375600000003</v>
          </cell>
          <cell r="V757">
            <v>2.1813096413293849</v>
          </cell>
          <cell r="W757">
            <v>7.3375075199999999</v>
          </cell>
          <cell r="X757">
            <v>1.3258000000000001</v>
          </cell>
          <cell r="Y757">
            <v>2.5815324165029474</v>
          </cell>
          <cell r="Z757">
            <v>2.2914846000000004</v>
          </cell>
          <cell r="AA757">
            <v>2.4574427999999999</v>
          </cell>
          <cell r="AB757">
            <v>254.75175000000002</v>
          </cell>
          <cell r="AC757">
            <v>11.388832200000001</v>
          </cell>
          <cell r="AD757">
            <v>3.24284304047384</v>
          </cell>
          <cell r="AE757">
            <v>10.9083024</v>
          </cell>
          <cell r="AF757">
            <v>1.9710000000000001</v>
          </cell>
          <cell r="AG757">
            <v>22.368557682323214</v>
          </cell>
          <cell r="AH757">
            <v>0.9578069294936139</v>
          </cell>
          <cell r="AI757">
            <v>0.70662828000000011</v>
          </cell>
          <cell r="AJ757">
            <v>0.75780503999999993</v>
          </cell>
          <cell r="AK757">
            <v>78.558149999999998</v>
          </cell>
          <cell r="AL757">
            <v>3.5119899600000002</v>
          </cell>
          <cell r="AM757">
            <v>3.36380832</v>
          </cell>
          <cell r="AN757">
            <v>0.60780000000000001</v>
          </cell>
          <cell r="AO757">
            <v>23.353931772188496</v>
          </cell>
          <cell r="AP757">
            <v>1.1626000000000001</v>
          </cell>
          <cell r="AQ757">
            <v>1.2467999999999999</v>
          </cell>
          <cell r="AR757">
            <v>129.25</v>
          </cell>
          <cell r="AS757">
            <v>5.7782</v>
          </cell>
          <cell r="AT757">
            <v>5.5343999999999998</v>
          </cell>
        </row>
        <row r="758">
          <cell r="A758">
            <v>33197</v>
          </cell>
          <cell r="B758">
            <v>0.88924940000000008</v>
          </cell>
          <cell r="C758">
            <v>0.95727020000000007</v>
          </cell>
          <cell r="D758">
            <v>98.93656</v>
          </cell>
          <cell r="E758">
            <v>4.4177517999999996</v>
          </cell>
          <cell r="F758">
            <v>1.2506122448979591</v>
          </cell>
          <cell r="G758">
            <v>4.2450188000000004</v>
          </cell>
          <cell r="H758">
            <v>0.76600000000000001</v>
          </cell>
          <cell r="I758">
            <v>1.0764923766043586</v>
          </cell>
          <cell r="J758">
            <v>111.25850633129468</v>
          </cell>
          <cell r="K758">
            <v>4.9679558962873624</v>
          </cell>
          <cell r="L758">
            <v>4.7737100525454386</v>
          </cell>
          <cell r="M758">
            <v>103.35280467312154</v>
          </cell>
          <cell r="N758">
            <v>4.6149475874209802</v>
          </cell>
          <cell r="O758">
            <v>4.4345042810274471</v>
          </cell>
          <cell r="P758">
            <v>1.727545691906005</v>
          </cell>
          <cell r="Q758">
            <v>1.53621897</v>
          </cell>
          <cell r="R758">
            <v>1.65372801</v>
          </cell>
          <cell r="S758">
            <v>0.67155544278102008</v>
          </cell>
          <cell r="T758">
            <v>170.91742799999997</v>
          </cell>
          <cell r="U758">
            <v>7.6318680899999993</v>
          </cell>
          <cell r="V758">
            <v>2.1604897959183669</v>
          </cell>
          <cell r="W758">
            <v>7.3334639399999997</v>
          </cell>
          <cell r="X758">
            <v>1.3232999999999999</v>
          </cell>
          <cell r="Y758">
            <v>2.5724543080939948</v>
          </cell>
          <cell r="Z758">
            <v>2.2875534499999999</v>
          </cell>
          <cell r="AA758">
            <v>2.4625338499999998</v>
          </cell>
          <cell r="AB758">
            <v>254.50977999999998</v>
          </cell>
          <cell r="AC758">
            <v>11.364464649999999</v>
          </cell>
          <cell r="AD758">
            <v>3.2171428571428566</v>
          </cell>
          <cell r="AE758">
            <v>10.9201169</v>
          </cell>
          <cell r="AF758">
            <v>1.9704999999999999</v>
          </cell>
          <cell r="AG758">
            <v>22.395228269727603</v>
          </cell>
          <cell r="AH758">
            <v>0.96090024794964723</v>
          </cell>
          <cell r="AI758">
            <v>0.71105125000000002</v>
          </cell>
          <cell r="AJ758">
            <v>0.76544125000000007</v>
          </cell>
          <cell r="AK758">
            <v>79.110500000000002</v>
          </cell>
          <cell r="AL758">
            <v>3.53247125</v>
          </cell>
          <cell r="AM758">
            <v>3.3943525000000005</v>
          </cell>
          <cell r="AN758">
            <v>0.61250000000000004</v>
          </cell>
          <cell r="AO758">
            <v>23.30650691111191</v>
          </cell>
          <cell r="AP758">
            <v>1.1609</v>
          </cell>
          <cell r="AQ758">
            <v>1.2497</v>
          </cell>
          <cell r="AR758">
            <v>129.16</v>
          </cell>
          <cell r="AS758">
            <v>5.7672999999999996</v>
          </cell>
          <cell r="AT758">
            <v>5.5418000000000003</v>
          </cell>
        </row>
        <row r="759">
          <cell r="A759">
            <v>33198</v>
          </cell>
          <cell r="B759">
            <v>0.88948989999999994</v>
          </cell>
          <cell r="C759">
            <v>0.96120440000000007</v>
          </cell>
          <cell r="D759">
            <v>98.068619999999996</v>
          </cell>
          <cell r="E759">
            <v>4.4508242999999998</v>
          </cell>
          <cell r="F759">
            <v>1.2526539278131636</v>
          </cell>
          <cell r="G759">
            <v>4.2427372000000005</v>
          </cell>
          <cell r="H759">
            <v>0.76700000000000002</v>
          </cell>
          <cell r="I759">
            <v>1.0806242993877728</v>
          </cell>
          <cell r="J759">
            <v>110.2526515478141</v>
          </cell>
          <cell r="K759">
            <v>5.0037940846770717</v>
          </cell>
          <cell r="L759">
            <v>4.7698542726567217</v>
          </cell>
          <cell r="M759">
            <v>102.02681136291093</v>
          </cell>
          <cell r="N759">
            <v>4.6304660070220232</v>
          </cell>
          <cell r="O759">
            <v>4.413980210660708</v>
          </cell>
          <cell r="P759">
            <v>1.7194263363754889</v>
          </cell>
          <cell r="Q759">
            <v>1.5294123599999998</v>
          </cell>
          <cell r="R759">
            <v>1.6527201600000001</v>
          </cell>
          <cell r="S759">
            <v>0.66978161503301159</v>
          </cell>
          <cell r="T759">
            <v>168.621768</v>
          </cell>
          <cell r="U759">
            <v>7.6528645200000005</v>
          </cell>
          <cell r="V759">
            <v>2.1538461538461537</v>
          </cell>
          <cell r="W759">
            <v>7.29507408</v>
          </cell>
          <cell r="X759">
            <v>1.3188</v>
          </cell>
          <cell r="Y759">
            <v>2.5671447196870925</v>
          </cell>
          <cell r="Z759">
            <v>2.2834493</v>
          </cell>
          <cell r="AA759">
            <v>2.4675508000000002</v>
          </cell>
          <cell r="AB759">
            <v>251.75634000000002</v>
          </cell>
          <cell r="AC759">
            <v>11.425910100000001</v>
          </cell>
          <cell r="AD759">
            <v>3.2157439163808594</v>
          </cell>
          <cell r="AE759">
            <v>10.891720400000001</v>
          </cell>
          <cell r="AF759">
            <v>1.9690000000000001</v>
          </cell>
          <cell r="AG759">
            <v>22.033810680866463</v>
          </cell>
          <cell r="AH759">
            <v>0.95324751417394749</v>
          </cell>
          <cell r="AI759">
            <v>0.71008430999999994</v>
          </cell>
          <cell r="AJ759">
            <v>0.76733435999999999</v>
          </cell>
          <cell r="AK759">
            <v>78.28867799999999</v>
          </cell>
          <cell r="AL759">
            <v>3.5531156699999999</v>
          </cell>
          <cell r="AM759">
            <v>3.3869986799999996</v>
          </cell>
          <cell r="AN759">
            <v>0.61229999999999996</v>
          </cell>
          <cell r="AO759">
            <v>23.114469592884518</v>
          </cell>
          <cell r="AP759">
            <v>1.1597</v>
          </cell>
          <cell r="AQ759">
            <v>1.2532000000000001</v>
          </cell>
          <cell r="AR759">
            <v>127.86</v>
          </cell>
          <cell r="AS759">
            <v>5.8029000000000002</v>
          </cell>
          <cell r="AT759">
            <v>5.5316000000000001</v>
          </cell>
        </row>
        <row r="760">
          <cell r="A760">
            <v>33199</v>
          </cell>
          <cell r="B760">
            <v>0.89145124999999992</v>
          </cell>
          <cell r="C760">
            <v>0.96060299999999998</v>
          </cell>
          <cell r="D760">
            <v>97.909974999999989</v>
          </cell>
          <cell r="E760">
            <v>4.4429807499999994</v>
          </cell>
          <cell r="F760">
            <v>1.2516307893020222</v>
          </cell>
          <cell r="G760">
            <v>4.2614669999999997</v>
          </cell>
          <cell r="H760">
            <v>0.76749999999999996</v>
          </cell>
          <cell r="I760">
            <v>1.0775721050365907</v>
          </cell>
          <cell r="J760">
            <v>109.83211364614722</v>
          </cell>
          <cell r="K760">
            <v>4.9839862247094278</v>
          </cell>
          <cell r="L760">
            <v>4.7803702109341364</v>
          </cell>
          <cell r="M760">
            <v>101.92553531479705</v>
          </cell>
          <cell r="N760">
            <v>4.6251997443272606</v>
          </cell>
          <cell r="O760">
            <v>4.4362416107382545</v>
          </cell>
          <cell r="P760">
            <v>1.7232573289902282</v>
          </cell>
          <cell r="Q760">
            <v>1.5361999</v>
          </cell>
          <cell r="R760">
            <v>1.65536616</v>
          </cell>
          <cell r="S760">
            <v>0.67154100025387153</v>
          </cell>
          <cell r="T760">
            <v>168.72408199999998</v>
          </cell>
          <cell r="U760">
            <v>7.6563991399999995</v>
          </cell>
          <cell r="V760">
            <v>2.1568819308545337</v>
          </cell>
          <cell r="W760">
            <v>7.3436042399999995</v>
          </cell>
          <cell r="X760">
            <v>1.3226</v>
          </cell>
          <cell r="Y760">
            <v>2.5661237785016286</v>
          </cell>
          <cell r="Z760">
            <v>2.28757425</v>
          </cell>
          <cell r="AA760">
            <v>2.4650262000000001</v>
          </cell>
          <cell r="AB760">
            <v>251.24911499999999</v>
          </cell>
          <cell r="AC760">
            <v>11.40123855</v>
          </cell>
          <cell r="AD760">
            <v>3.2118395303326812</v>
          </cell>
          <cell r="AE760">
            <v>10.935451799999999</v>
          </cell>
          <cell r="AF760">
            <v>1.9695</v>
          </cell>
          <cell r="AG760">
            <v>22.037001848364973</v>
          </cell>
          <cell r="AH760">
            <v>0.95914595173521733</v>
          </cell>
          <cell r="AI760">
            <v>0.71223179999999997</v>
          </cell>
          <cell r="AJ760">
            <v>0.76748112000000002</v>
          </cell>
          <cell r="AK760">
            <v>78.225923999999992</v>
          </cell>
          <cell r="AL760">
            <v>3.5497534799999997</v>
          </cell>
          <cell r="AM760">
            <v>3.4047316799999994</v>
          </cell>
          <cell r="AN760">
            <v>0.61319999999999997</v>
          </cell>
          <cell r="AO760">
            <v>22.975650169296159</v>
          </cell>
          <cell r="AP760">
            <v>1.1615</v>
          </cell>
          <cell r="AQ760">
            <v>1.2516</v>
          </cell>
          <cell r="AR760">
            <v>127.57</v>
          </cell>
          <cell r="AS760">
            <v>5.7888999999999999</v>
          </cell>
          <cell r="AT760">
            <v>5.5523999999999996</v>
          </cell>
        </row>
        <row r="761">
          <cell r="A761">
            <v>33200</v>
          </cell>
          <cell r="B761">
            <v>0.88837349999999993</v>
          </cell>
          <cell r="C761">
            <v>0.96594329999999995</v>
          </cell>
          <cell r="D761">
            <v>97.759410000000003</v>
          </cell>
          <cell r="E761">
            <v>4.4437837499999997</v>
          </cell>
          <cell r="F761">
            <v>1.2481680508060575</v>
          </cell>
          <cell r="G761">
            <v>4.2583674</v>
          </cell>
          <cell r="H761">
            <v>0.76649999999999996</v>
          </cell>
          <cell r="I761">
            <v>1.0873166522864539</v>
          </cell>
          <cell r="J761">
            <v>110.04314063848145</v>
          </cell>
          <cell r="K761">
            <v>5.0021570319240727</v>
          </cell>
          <cell r="L761">
            <v>4.7934426229508196</v>
          </cell>
          <cell r="M761">
            <v>101.20615775273767</v>
          </cell>
          <cell r="N761">
            <v>4.6004602444056504</v>
          </cell>
          <cell r="O761">
            <v>4.4085065862561503</v>
          </cell>
          <cell r="P761">
            <v>1.7153294194390085</v>
          </cell>
          <cell r="Q761">
            <v>1.5238532</v>
          </cell>
          <cell r="R761">
            <v>1.65691096</v>
          </cell>
          <cell r="S761">
            <v>0.66808943089430894</v>
          </cell>
          <cell r="T761">
            <v>167.689592</v>
          </cell>
          <cell r="U761">
            <v>7.6225529999999999</v>
          </cell>
          <cell r="V761">
            <v>2.1410193779514737</v>
          </cell>
          <cell r="W761">
            <v>7.3045028800000003</v>
          </cell>
          <cell r="X761">
            <v>1.3148</v>
          </cell>
          <cell r="Y761">
            <v>2.5675146771037185</v>
          </cell>
          <cell r="Z761">
            <v>2.2809119999999998</v>
          </cell>
          <cell r="AA761">
            <v>2.4800735999999999</v>
          </cell>
          <cell r="AB761">
            <v>250.99872000000002</v>
          </cell>
          <cell r="AC761">
            <v>11.40948</v>
          </cell>
          <cell r="AD761">
            <v>3.2046897899364923</v>
          </cell>
          <cell r="AE761">
            <v>10.9334208</v>
          </cell>
          <cell r="AF761">
            <v>1.968</v>
          </cell>
          <cell r="AG761">
            <v>21.999137559292798</v>
          </cell>
          <cell r="AH761">
            <v>0.95827511858559722</v>
          </cell>
          <cell r="AI761">
            <v>0.71174190000000004</v>
          </cell>
          <cell r="AJ761">
            <v>0.77388881999999992</v>
          </cell>
          <cell r="AK761">
            <v>78.322314000000006</v>
          </cell>
          <cell r="AL761">
            <v>3.5602447500000003</v>
          </cell>
          <cell r="AM761">
            <v>3.41169396</v>
          </cell>
          <cell r="AN761">
            <v>0.61409999999999998</v>
          </cell>
          <cell r="AO761">
            <v>22.957016343869249</v>
          </cell>
          <cell r="AP761">
            <v>1.159</v>
          </cell>
          <cell r="AQ761">
            <v>1.2602</v>
          </cell>
          <cell r="AR761">
            <v>127.54</v>
          </cell>
          <cell r="AS761">
            <v>5.7975000000000003</v>
          </cell>
          <cell r="AT761">
            <v>5.5556000000000001</v>
          </cell>
        </row>
        <row r="762">
          <cell r="A762">
            <v>33203</v>
          </cell>
          <cell r="B762">
            <v>0.88971999999999996</v>
          </cell>
          <cell r="C762">
            <v>0.97339969999999998</v>
          </cell>
          <cell r="D762">
            <v>98.896979999999999</v>
          </cell>
          <cell r="E762">
            <v>4.4711498000000001</v>
          </cell>
          <cell r="F762">
            <v>1.2528585429598171</v>
          </cell>
          <cell r="G762">
            <v>4.2773288999999997</v>
          </cell>
          <cell r="H762">
            <v>0.76700000000000002</v>
          </cell>
          <cell r="I762">
            <v>1.0940517241379311</v>
          </cell>
          <cell r="J762">
            <v>111.15517241379311</v>
          </cell>
          <cell r="K762">
            <v>5.0253448275862072</v>
          </cell>
          <cell r="L762">
            <v>4.8075000000000001</v>
          </cell>
          <cell r="M762">
            <v>101.59955874241589</v>
          </cell>
          <cell r="N762">
            <v>4.5933338586399817</v>
          </cell>
          <cell r="O762">
            <v>4.3942163738082103</v>
          </cell>
          <cell r="P762">
            <v>1.708083441981747</v>
          </cell>
          <cell r="Q762">
            <v>1.5197159999999998</v>
          </cell>
          <cell r="R762">
            <v>1.66264791</v>
          </cell>
          <cell r="S762">
            <v>0.66637843336724312</v>
          </cell>
          <cell r="T762">
            <v>168.924294</v>
          </cell>
          <cell r="U762">
            <v>7.6370969400000002</v>
          </cell>
          <cell r="V762">
            <v>2.1399869323750411</v>
          </cell>
          <cell r="W762">
            <v>7.3060346699999998</v>
          </cell>
          <cell r="X762">
            <v>1.3101</v>
          </cell>
          <cell r="Y762">
            <v>2.5632333767926987</v>
          </cell>
          <cell r="Z762">
            <v>2.2805599999999999</v>
          </cell>
          <cell r="AA762">
            <v>2.4950505999999999</v>
          </cell>
          <cell r="AB762">
            <v>253.49603999999999</v>
          </cell>
          <cell r="AC762">
            <v>11.460600399999999</v>
          </cell>
          <cell r="AD762">
            <v>3.2113688337144723</v>
          </cell>
          <cell r="AE762">
            <v>10.963792199999999</v>
          </cell>
          <cell r="AF762">
            <v>1.966</v>
          </cell>
          <cell r="AG762">
            <v>22.118914468041307</v>
          </cell>
          <cell r="AH762">
            <v>0.95665077023364331</v>
          </cell>
          <cell r="AI762">
            <v>0.71015199999999989</v>
          </cell>
          <cell r="AJ762">
            <v>0.77694301999999993</v>
          </cell>
          <cell r="AK762">
            <v>78.937067999999996</v>
          </cell>
          <cell r="AL762">
            <v>3.5687586799999997</v>
          </cell>
          <cell r="AM762">
            <v>3.4140557399999998</v>
          </cell>
          <cell r="AN762">
            <v>0.61219999999999997</v>
          </cell>
          <cell r="AO762">
            <v>23.121200710097369</v>
          </cell>
          <cell r="AP762">
            <v>1.1599999999999999</v>
          </cell>
          <cell r="AQ762">
            <v>1.2690999999999999</v>
          </cell>
          <cell r="AR762">
            <v>128.94</v>
          </cell>
          <cell r="AS762">
            <v>5.8293999999999997</v>
          </cell>
          <cell r="AT762">
            <v>5.5766999999999998</v>
          </cell>
        </row>
        <row r="763">
          <cell r="A763">
            <v>33204</v>
          </cell>
          <cell r="B763">
            <v>0.89554768000000007</v>
          </cell>
          <cell r="C763">
            <v>0.97138283000000003</v>
          </cell>
          <cell r="D763">
            <v>98.993742000000012</v>
          </cell>
          <cell r="E763">
            <v>4.4622634100000003</v>
          </cell>
          <cell r="F763">
            <v>1.25574946990703</v>
          </cell>
          <cell r="G763">
            <v>4.2740228600000005</v>
          </cell>
          <cell r="H763">
            <v>0.76990000000000003</v>
          </cell>
          <cell r="I763">
            <v>1.0846801925722147</v>
          </cell>
          <cell r="J763">
            <v>110.53988995873453</v>
          </cell>
          <cell r="K763">
            <v>4.9827200825309488</v>
          </cell>
          <cell r="L763">
            <v>4.7725240715268225</v>
          </cell>
          <cell r="M763">
            <v>101.91012126495998</v>
          </cell>
          <cell r="N763">
            <v>4.5937227550130775</v>
          </cell>
          <cell r="O763">
            <v>4.3999365934849806</v>
          </cell>
          <cell r="P763">
            <v>1.7158072476945057</v>
          </cell>
          <cell r="Q763">
            <v>1.5365872</v>
          </cell>
          <cell r="R763">
            <v>1.6667057000000001</v>
          </cell>
          <cell r="S763">
            <v>0.66869147051379396</v>
          </cell>
          <cell r="T763">
            <v>169.85418000000001</v>
          </cell>
          <cell r="U763">
            <v>7.6563838999999989</v>
          </cell>
          <cell r="V763">
            <v>2.1546240417550155</v>
          </cell>
          <cell r="W763">
            <v>7.3333994000000002</v>
          </cell>
          <cell r="X763">
            <v>1.321</v>
          </cell>
          <cell r="Y763">
            <v>2.5659176516430704</v>
          </cell>
          <cell r="Z763">
            <v>2.2979015999999999</v>
          </cell>
          <cell r="AA763">
            <v>2.4924883499999999</v>
          </cell>
          <cell r="AB763">
            <v>254.00979000000004</v>
          </cell>
          <cell r="AC763">
            <v>11.44980045</v>
          </cell>
          <cell r="AD763">
            <v>3.2221497308758771</v>
          </cell>
          <cell r="AE763">
            <v>10.966790700000001</v>
          </cell>
          <cell r="AF763">
            <v>1.9755</v>
          </cell>
          <cell r="AG763">
            <v>22.184647768249974</v>
          </cell>
          <cell r="AH763">
            <v>0.95781500716023404</v>
          </cell>
          <cell r="AI763">
            <v>0.71315792</v>
          </cell>
          <cell r="AJ763">
            <v>0.77354827000000004</v>
          </cell>
          <cell r="AK763">
            <v>78.832398000000012</v>
          </cell>
          <cell r="AL763">
            <v>3.5534662899999998</v>
          </cell>
          <cell r="AM763">
            <v>3.4035633399999998</v>
          </cell>
          <cell r="AN763">
            <v>0.61309999999999998</v>
          </cell>
          <cell r="AO763">
            <v>23.161724970277771</v>
          </cell>
          <cell r="AP763">
            <v>1.1632</v>
          </cell>
          <cell r="AQ763">
            <v>1.2617</v>
          </cell>
          <cell r="AR763">
            <v>128.58000000000001</v>
          </cell>
          <cell r="AS763">
            <v>5.7958999999999996</v>
          </cell>
          <cell r="AT763">
            <v>5.5514000000000001</v>
          </cell>
        </row>
        <row r="764">
          <cell r="A764">
            <v>33205</v>
          </cell>
          <cell r="B764">
            <v>0.89882099999999998</v>
          </cell>
          <cell r="C764">
            <v>0.97759200000000002</v>
          </cell>
          <cell r="D764">
            <v>100.10769999999999</v>
          </cell>
          <cell r="E764">
            <v>4.4473660000000006</v>
          </cell>
          <cell r="F764">
            <v>1.2604354231461778</v>
          </cell>
          <cell r="G764">
            <v>4.2785820000000001</v>
          </cell>
          <cell r="H764">
            <v>0.77</v>
          </cell>
          <cell r="I764">
            <v>1.087638139295811</v>
          </cell>
          <cell r="J764">
            <v>111.37668123018932</v>
          </cell>
          <cell r="K764">
            <v>4.9479996573288787</v>
          </cell>
          <cell r="L764">
            <v>4.7602158828064765</v>
          </cell>
          <cell r="M764">
            <v>102.40233144297416</v>
          </cell>
          <cell r="N764">
            <v>4.5493068683049778</v>
          </cell>
          <cell r="O764">
            <v>4.3766540642722118</v>
          </cell>
          <cell r="P764">
            <v>1.7103896103896103</v>
          </cell>
          <cell r="Q764">
            <v>1.5373341</v>
          </cell>
          <cell r="R764">
            <v>1.6720632</v>
          </cell>
          <cell r="S764">
            <v>0.6675114039533705</v>
          </cell>
          <cell r="T764">
            <v>171.22316999999998</v>
          </cell>
          <cell r="U764">
            <v>7.6067286000000003</v>
          </cell>
          <cell r="V764">
            <v>2.1558356523162545</v>
          </cell>
          <cell r="W764">
            <v>7.3180422000000007</v>
          </cell>
          <cell r="X764">
            <v>1.3169999999999999</v>
          </cell>
          <cell r="Y764">
            <v>2.5623376623376624</v>
          </cell>
          <cell r="Z764">
            <v>2.3030829000000002</v>
          </cell>
          <cell r="AA764">
            <v>2.5049208000000003</v>
          </cell>
          <cell r="AB764">
            <v>256.50972999999999</v>
          </cell>
          <cell r="AC764">
            <v>11.3956534</v>
          </cell>
          <cell r="AD764">
            <v>3.2296611556719594</v>
          </cell>
          <cell r="AE764">
            <v>10.963171800000001</v>
          </cell>
          <cell r="AF764">
            <v>1.9730000000000001</v>
          </cell>
          <cell r="AG764">
            <v>22.509435922296475</v>
          </cell>
          <cell r="AH764">
            <v>0.96204854738737489</v>
          </cell>
          <cell r="AI764">
            <v>0.71310357000000002</v>
          </cell>
          <cell r="AJ764">
            <v>0.77559864000000001</v>
          </cell>
          <cell r="AK764">
            <v>79.423108999999997</v>
          </cell>
          <cell r="AL764">
            <v>3.5284362200000001</v>
          </cell>
          <cell r="AM764">
            <v>3.3945269400000004</v>
          </cell>
          <cell r="AN764">
            <v>0.6109</v>
          </cell>
          <cell r="AO764">
            <v>23.397401288557749</v>
          </cell>
          <cell r="AP764">
            <v>1.1673</v>
          </cell>
          <cell r="AQ764">
            <v>1.2696000000000001</v>
          </cell>
          <cell r="AR764">
            <v>130.01</v>
          </cell>
          <cell r="AS764">
            <v>5.7758000000000003</v>
          </cell>
          <cell r="AT764">
            <v>5.5566000000000004</v>
          </cell>
        </row>
        <row r="765">
          <cell r="A765">
            <v>33206</v>
          </cell>
          <cell r="B765">
            <v>0.89809479999999997</v>
          </cell>
          <cell r="C765">
            <v>0.98385144999999985</v>
          </cell>
          <cell r="D765">
            <v>102.12977500000001</v>
          </cell>
          <cell r="E765">
            <v>4.4625048499999993</v>
          </cell>
          <cell r="F765">
            <v>1.26977587343441</v>
          </cell>
          <cell r="G765">
            <v>4.3259722499999995</v>
          </cell>
          <cell r="H765">
            <v>0.77049999999999996</v>
          </cell>
          <cell r="I765">
            <v>1.0954873026767329</v>
          </cell>
          <cell r="J765">
            <v>113.71825669183255</v>
          </cell>
          <cell r="K765">
            <v>4.9688572409059706</v>
          </cell>
          <cell r="L765">
            <v>4.8168325326012349</v>
          </cell>
          <cell r="M765">
            <v>103.80609288119666</v>
          </cell>
          <cell r="N765">
            <v>4.5357506460960142</v>
          </cell>
          <cell r="O765">
            <v>4.3969770538021775</v>
          </cell>
          <cell r="P765">
            <v>1.6957819597663855</v>
          </cell>
          <cell r="Q765">
            <v>1.5229729599999999</v>
          </cell>
          <cell r="R765">
            <v>1.66839754</v>
          </cell>
          <cell r="S765">
            <v>0.66867963152507681</v>
          </cell>
          <cell r="T765">
            <v>173.18983</v>
          </cell>
          <cell r="U765">
            <v>7.5674352199999992</v>
          </cell>
          <cell r="V765">
            <v>2.1532630191166775</v>
          </cell>
          <cell r="W765">
            <v>7.3359056999999996</v>
          </cell>
          <cell r="X765">
            <v>1.3066</v>
          </cell>
          <cell r="Y765">
            <v>2.5360155743024011</v>
          </cell>
          <cell r="Z765">
            <v>2.2775824</v>
          </cell>
          <cell r="AA765">
            <v>2.4950625999999998</v>
          </cell>
          <cell r="AB765">
            <v>259.0027</v>
          </cell>
          <cell r="AC765">
            <v>11.316981799999999</v>
          </cell>
          <cell r="AD765">
            <v>3.220171390903098</v>
          </cell>
          <cell r="AE765">
            <v>10.970732999999999</v>
          </cell>
          <cell r="AF765">
            <v>1.954</v>
          </cell>
          <cell r="AG765">
            <v>22.886199216119621</v>
          </cell>
          <cell r="AH765">
            <v>0.96940449263601358</v>
          </cell>
          <cell r="AI765">
            <v>0.70728608000000004</v>
          </cell>
          <cell r="AJ765">
            <v>0.77482291999999997</v>
          </cell>
          <cell r="AK765">
            <v>80.431340000000006</v>
          </cell>
          <cell r="AL765">
            <v>3.5144035599999999</v>
          </cell>
          <cell r="AM765">
            <v>3.4068785999999998</v>
          </cell>
          <cell r="AN765">
            <v>0.60680000000000001</v>
          </cell>
          <cell r="AO765">
            <v>23.60851366996171</v>
          </cell>
          <cell r="AP765">
            <v>1.1656</v>
          </cell>
          <cell r="AQ765">
            <v>1.2768999999999999</v>
          </cell>
          <cell r="AR765">
            <v>132.55000000000001</v>
          </cell>
          <cell r="AS765">
            <v>5.7916999999999996</v>
          </cell>
          <cell r="AT765">
            <v>5.6144999999999996</v>
          </cell>
        </row>
        <row r="766">
          <cell r="A766">
            <v>33207</v>
          </cell>
          <cell r="B766">
            <v>0.90193640000000008</v>
          </cell>
          <cell r="C766">
            <v>0.98913080000000009</v>
          </cell>
          <cell r="D766">
            <v>103.10274</v>
          </cell>
          <cell r="E766">
            <v>4.5270744999999994</v>
          </cell>
          <cell r="F766">
            <v>1.2653462105090849</v>
          </cell>
          <cell r="G766">
            <v>4.3447237999999997</v>
          </cell>
          <cell r="H766">
            <v>0.77300000000000002</v>
          </cell>
          <cell r="I766">
            <v>1.0966746657524855</v>
          </cell>
          <cell r="J766">
            <v>114.31264998285909</v>
          </cell>
          <cell r="K766">
            <v>5.0192835104559475</v>
          </cell>
          <cell r="L766">
            <v>4.817106616386698</v>
          </cell>
          <cell r="M766">
            <v>104.23569865582994</v>
          </cell>
          <cell r="N766">
            <v>4.5768208815254763</v>
          </cell>
          <cell r="O766">
            <v>4.3924663957486709</v>
          </cell>
          <cell r="P766">
            <v>1.6853816300129365</v>
          </cell>
          <cell r="Q766">
            <v>1.5201070400000001</v>
          </cell>
          <cell r="R766">
            <v>1.66706288</v>
          </cell>
          <cell r="S766">
            <v>0.67154639175257735</v>
          </cell>
          <cell r="T766">
            <v>173.76746399999999</v>
          </cell>
          <cell r="U766">
            <v>7.6298481999999996</v>
          </cell>
          <cell r="V766">
            <v>2.1325912587984939</v>
          </cell>
          <cell r="W766">
            <v>7.3225176799999989</v>
          </cell>
          <cell r="X766">
            <v>1.3028</v>
          </cell>
          <cell r="Y766">
            <v>2.5097024579560152</v>
          </cell>
          <cell r="Z766">
            <v>2.263592</v>
          </cell>
          <cell r="AA766">
            <v>2.482424</v>
          </cell>
          <cell r="AB766">
            <v>258.75720000000001</v>
          </cell>
          <cell r="AC766">
            <v>11.361609999999999</v>
          </cell>
          <cell r="AD766">
            <v>3.1756424946799804</v>
          </cell>
          <cell r="AE766">
            <v>10.903963999999998</v>
          </cell>
          <cell r="AF766">
            <v>1.94</v>
          </cell>
          <cell r="AG766">
            <v>22.774694783573807</v>
          </cell>
          <cell r="AH766">
            <v>0.95971996926491931</v>
          </cell>
          <cell r="AI766">
            <v>0.71279811999999998</v>
          </cell>
          <cell r="AJ766">
            <v>0.78170764000000004</v>
          </cell>
          <cell r="AK766">
            <v>81.481842</v>
          </cell>
          <cell r="AL766">
            <v>3.5777358499999998</v>
          </cell>
          <cell r="AM766">
            <v>3.4336245399999998</v>
          </cell>
          <cell r="AN766">
            <v>0.6109</v>
          </cell>
          <cell r="AO766">
            <v>23.730562573390742</v>
          </cell>
          <cell r="AP766">
            <v>1.1668000000000001</v>
          </cell>
          <cell r="AQ766">
            <v>1.2796000000000001</v>
          </cell>
          <cell r="AR766">
            <v>133.38</v>
          </cell>
          <cell r="AS766">
            <v>5.8564999999999996</v>
          </cell>
          <cell r="AT766">
            <v>5.6205999999999996</v>
          </cell>
        </row>
        <row r="767">
          <cell r="A767">
            <v>33210</v>
          </cell>
          <cell r="B767">
            <v>0.90162576000000005</v>
          </cell>
          <cell r="C767">
            <v>0.99946223999999995</v>
          </cell>
          <cell r="D767">
            <v>104.072976</v>
          </cell>
          <cell r="E767">
            <v>4.5585926399999996</v>
          </cell>
          <cell r="F767">
            <v>1.2679245283018867</v>
          </cell>
          <cell r="G767">
            <v>4.3801531200000001</v>
          </cell>
          <cell r="H767">
            <v>0.77280000000000004</v>
          </cell>
          <cell r="I767">
            <v>1.1085111853947029</v>
          </cell>
          <cell r="J767">
            <v>115.42813062483927</v>
          </cell>
          <cell r="K767">
            <v>5.0559698294334439</v>
          </cell>
          <cell r="L767">
            <v>4.8580611982514785</v>
          </cell>
          <cell r="M767">
            <v>104.12897239619578</v>
          </cell>
          <cell r="N767">
            <v>4.5610453877677264</v>
          </cell>
          <cell r="O767">
            <v>4.3825098585015088</v>
          </cell>
          <cell r="P767">
            <v>1.6708074534161488</v>
          </cell>
          <cell r="Q767">
            <v>1.50644304</v>
          </cell>
          <cell r="R767">
            <v>1.6699089599999997</v>
          </cell>
          <cell r="S767">
            <v>0.67267517582703829</v>
          </cell>
          <cell r="T767">
            <v>173.88590399999998</v>
          </cell>
          <cell r="U767">
            <v>7.6165305599999993</v>
          </cell>
          <cell r="V767">
            <v>2.1184577522559471</v>
          </cell>
          <cell r="W767">
            <v>7.31839248</v>
          </cell>
          <cell r="X767">
            <v>1.2911999999999999</v>
          </cell>
          <cell r="Y767">
            <v>2.4838250517598341</v>
          </cell>
          <cell r="Z767">
            <v>2.23948065</v>
          </cell>
          <cell r="AA767">
            <v>2.4824893499999998</v>
          </cell>
          <cell r="AB767">
            <v>258.49906499999997</v>
          </cell>
          <cell r="AC767">
            <v>11.322746599999999</v>
          </cell>
          <cell r="AD767">
            <v>3.1493027071369974</v>
          </cell>
          <cell r="AE767">
            <v>10.87953405</v>
          </cell>
          <cell r="AF767">
            <v>1.9195</v>
          </cell>
          <cell r="AG767">
            <v>22.830067132298094</v>
          </cell>
          <cell r="AH767">
            <v>0.96085644537872128</v>
          </cell>
          <cell r="AI767">
            <v>0.71110365000000009</v>
          </cell>
          <cell r="AJ767">
            <v>0.78826635</v>
          </cell>
          <cell r="AK767">
            <v>82.081364999999991</v>
          </cell>
          <cell r="AL767">
            <v>3.5953186000000001</v>
          </cell>
          <cell r="AM767">
            <v>3.4545850500000004</v>
          </cell>
          <cell r="AN767">
            <v>0.60950000000000004</v>
          </cell>
          <cell r="AO767">
            <v>23.760122796803046</v>
          </cell>
          <cell r="AP767">
            <v>1.1667000000000001</v>
          </cell>
          <cell r="AQ767">
            <v>1.2932999999999999</v>
          </cell>
          <cell r="AR767">
            <v>134.66999999999999</v>
          </cell>
          <cell r="AS767">
            <v>5.8987999999999996</v>
          </cell>
          <cell r="AT767">
            <v>5.6679000000000004</v>
          </cell>
        </row>
        <row r="768">
          <cell r="A768">
            <v>33211</v>
          </cell>
          <cell r="B768">
            <v>0.90221660999999997</v>
          </cell>
          <cell r="C768">
            <v>0.99579531999999993</v>
          </cell>
          <cell r="D768">
            <v>104.10728399999999</v>
          </cell>
          <cell r="E768">
            <v>4.5666720600000001</v>
          </cell>
          <cell r="F768">
            <v>1.2724437879533892</v>
          </cell>
          <cell r="G768">
            <v>4.3710638700000004</v>
          </cell>
          <cell r="H768">
            <v>0.77529999999999999</v>
          </cell>
          <cell r="I768">
            <v>1.1037208902638138</v>
          </cell>
          <cell r="J768">
            <v>115.39056457849962</v>
          </cell>
          <cell r="K768">
            <v>5.0616138179943286</v>
          </cell>
          <cell r="L768">
            <v>4.8448053622067544</v>
          </cell>
          <cell r="M768">
            <v>104.54687013391467</v>
          </cell>
          <cell r="N768">
            <v>4.5859545312986612</v>
          </cell>
          <cell r="O768">
            <v>4.3895203986297107</v>
          </cell>
          <cell r="P768">
            <v>1.6776731587772475</v>
          </cell>
          <cell r="Q768">
            <v>1.5136245899999998</v>
          </cell>
          <cell r="R768">
            <v>1.67061908</v>
          </cell>
          <cell r="S768">
            <v>0.67498702646600928</v>
          </cell>
          <cell r="T768">
            <v>174.657996</v>
          </cell>
          <cell r="U768">
            <v>7.6613831399999999</v>
          </cell>
          <cell r="V768">
            <v>2.1347447891022484</v>
          </cell>
          <cell r="W768">
            <v>7.3332165299999996</v>
          </cell>
          <cell r="X768">
            <v>1.3007</v>
          </cell>
          <cell r="Y768">
            <v>2.4854894879401521</v>
          </cell>
          <cell r="Z768">
            <v>2.2424499</v>
          </cell>
          <cell r="AA768">
            <v>2.4750388000000001</v>
          </cell>
          <cell r="AB768">
            <v>258.75756000000001</v>
          </cell>
          <cell r="AC768">
            <v>11.350415400000001</v>
          </cell>
          <cell r="AD768">
            <v>3.1626456589528971</v>
          </cell>
          <cell r="AE768">
            <v>10.8642333</v>
          </cell>
          <cell r="AF768">
            <v>1.927</v>
          </cell>
          <cell r="AG768">
            <v>22.797188550473667</v>
          </cell>
          <cell r="AH768">
            <v>0.95716614036874814</v>
          </cell>
          <cell r="AI768">
            <v>0.7090424099999999</v>
          </cell>
          <cell r="AJ768">
            <v>0.78258491999999991</v>
          </cell>
          <cell r="AK768">
            <v>81.816803999999991</v>
          </cell>
          <cell r="AL768">
            <v>3.5888988599999996</v>
          </cell>
          <cell r="AM768">
            <v>3.4351724699999999</v>
          </cell>
          <cell r="AN768">
            <v>0.60929999999999995</v>
          </cell>
          <cell r="AO768">
            <v>23.817378811259513</v>
          </cell>
          <cell r="AP768">
            <v>1.1637</v>
          </cell>
          <cell r="AQ768">
            <v>1.2844</v>
          </cell>
          <cell r="AR768">
            <v>134.28</v>
          </cell>
          <cell r="AS768">
            <v>5.8902000000000001</v>
          </cell>
          <cell r="AT768">
            <v>5.6379000000000001</v>
          </cell>
        </row>
        <row r="769">
          <cell r="A769">
            <v>33212</v>
          </cell>
          <cell r="B769">
            <v>0.89907839999999994</v>
          </cell>
          <cell r="C769">
            <v>0.99342900000000012</v>
          </cell>
          <cell r="D769">
            <v>104.26554000000002</v>
          </cell>
          <cell r="E769">
            <v>4.5647424000000001</v>
          </cell>
          <cell r="F769">
            <v>1.2757540794461844</v>
          </cell>
          <cell r="G769">
            <v>4.3670628000000002</v>
          </cell>
          <cell r="H769">
            <v>0.77400000000000002</v>
          </cell>
          <cell r="I769">
            <v>1.1049414600550964</v>
          </cell>
          <cell r="J769">
            <v>115.96935261707991</v>
          </cell>
          <cell r="K769">
            <v>5.0771349862258957</v>
          </cell>
          <cell r="L769">
            <v>4.8572658402203857</v>
          </cell>
          <cell r="M769">
            <v>104.95520062329568</v>
          </cell>
          <cell r="N769">
            <v>4.5949357226334238</v>
          </cell>
          <cell r="O769">
            <v>4.3959485781067391</v>
          </cell>
          <cell r="P769">
            <v>1.6826873385012919</v>
          </cell>
          <cell r="Q769">
            <v>1.51286784</v>
          </cell>
          <cell r="R769">
            <v>1.6716304000000002</v>
          </cell>
          <cell r="S769">
            <v>0.67674720706677061</v>
          </cell>
          <cell r="T769">
            <v>175.446304</v>
          </cell>
          <cell r="U769">
            <v>7.6810342399999998</v>
          </cell>
          <cell r="V769">
            <v>2.1466952365254657</v>
          </cell>
          <cell r="W769">
            <v>7.34840128</v>
          </cell>
          <cell r="X769">
            <v>1.3024</v>
          </cell>
          <cell r="Y769">
            <v>2.4864341085271318</v>
          </cell>
          <cell r="Z769">
            <v>2.2354992</v>
          </cell>
          <cell r="AA769">
            <v>2.4700957500000005</v>
          </cell>
          <cell r="AB769">
            <v>259.24939500000005</v>
          </cell>
          <cell r="AC769">
            <v>11.3499312</v>
          </cell>
          <cell r="AD769">
            <v>3.172078457227625</v>
          </cell>
          <cell r="AE769">
            <v>10.8584139</v>
          </cell>
          <cell r="AF769">
            <v>1.9245000000000001</v>
          </cell>
          <cell r="AG769">
            <v>22.841494845360828</v>
          </cell>
          <cell r="AH769">
            <v>0.95669424850786766</v>
          </cell>
          <cell r="AI769">
            <v>0.70474272000000004</v>
          </cell>
          <cell r="AJ769">
            <v>0.77869945000000007</v>
          </cell>
          <cell r="AK769">
            <v>81.728557000000009</v>
          </cell>
          <cell r="AL769">
            <v>3.57807392</v>
          </cell>
          <cell r="AM769">
            <v>3.4231227400000002</v>
          </cell>
          <cell r="AN769">
            <v>0.60670000000000002</v>
          </cell>
          <cell r="AO769">
            <v>23.87543865867924</v>
          </cell>
          <cell r="AP769">
            <v>1.1616</v>
          </cell>
          <cell r="AQ769">
            <v>1.2835000000000001</v>
          </cell>
          <cell r="AR769">
            <v>134.71</v>
          </cell>
          <cell r="AS769">
            <v>5.8975999999999997</v>
          </cell>
          <cell r="AT769">
            <v>5.6421999999999999</v>
          </cell>
        </row>
        <row r="770">
          <cell r="A770">
            <v>33213</v>
          </cell>
          <cell r="B770">
            <v>0.89327040000000002</v>
          </cell>
          <cell r="C770">
            <v>0.98009049999999998</v>
          </cell>
          <cell r="D770">
            <v>101.86943000000001</v>
          </cell>
          <cell r="E770">
            <v>4.4882685000000002</v>
          </cell>
          <cell r="F770">
            <v>1.2782579787234043</v>
          </cell>
          <cell r="G770">
            <v>4.2993252000000002</v>
          </cell>
          <cell r="H770">
            <v>0.76900000000000002</v>
          </cell>
          <cell r="I770">
            <v>1.0971935261707988</v>
          </cell>
          <cell r="J770">
            <v>114.0409779614325</v>
          </cell>
          <cell r="K770">
            <v>5.0245351239669427</v>
          </cell>
          <cell r="L770">
            <v>4.8130165289256199</v>
          </cell>
          <cell r="M770">
            <v>103.93879952922715</v>
          </cell>
          <cell r="N770">
            <v>4.579442918791683</v>
          </cell>
          <cell r="O770">
            <v>4.3866614358571985</v>
          </cell>
          <cell r="P770">
            <v>1.7058517555266581</v>
          </cell>
          <cell r="Q770">
            <v>1.5237868800000001</v>
          </cell>
          <cell r="R770">
            <v>1.6718891</v>
          </cell>
          <cell r="S770">
            <v>0.6761855670103093</v>
          </cell>
          <cell r="T770">
            <v>173.774146</v>
          </cell>
          <cell r="U770">
            <v>7.6563207000000002</v>
          </cell>
          <cell r="V770">
            <v>2.1805186170212765</v>
          </cell>
          <cell r="W770">
            <v>7.3340114400000003</v>
          </cell>
          <cell r="X770">
            <v>1.3118000000000001</v>
          </cell>
          <cell r="Y770">
            <v>2.5227568270481142</v>
          </cell>
          <cell r="Z770">
            <v>2.253504</v>
          </cell>
          <cell r="AA770">
            <v>2.4725299999999999</v>
          </cell>
          <cell r="AB770">
            <v>256.99180000000001</v>
          </cell>
          <cell r="AC770">
            <v>11.32281</v>
          </cell>
          <cell r="AD770">
            <v>3.2247340425531914</v>
          </cell>
          <cell r="AE770">
            <v>10.846152</v>
          </cell>
          <cell r="AF770">
            <v>1.94</v>
          </cell>
          <cell r="AG770">
            <v>22.696821725349096</v>
          </cell>
          <cell r="AH770">
            <v>0.95790285273708553</v>
          </cell>
          <cell r="AI770">
            <v>0.69881855999999998</v>
          </cell>
          <cell r="AJ770">
            <v>0.76673920000000007</v>
          </cell>
          <cell r="AK770">
            <v>79.693951999999996</v>
          </cell>
          <cell r="AL770">
            <v>3.5112384000000003</v>
          </cell>
          <cell r="AM770">
            <v>3.36342528</v>
          </cell>
          <cell r="AN770">
            <v>0.60160000000000002</v>
          </cell>
          <cell r="AO770">
            <v>23.694283465693641</v>
          </cell>
          <cell r="AP770">
            <v>1.1616</v>
          </cell>
          <cell r="AQ770">
            <v>1.2745</v>
          </cell>
          <cell r="AR770">
            <v>132.47</v>
          </cell>
          <cell r="AS770">
            <v>5.8365</v>
          </cell>
          <cell r="AT770">
            <v>5.5907999999999998</v>
          </cell>
        </row>
        <row r="771">
          <cell r="A771">
            <v>33214</v>
          </cell>
          <cell r="B771">
            <v>0.89266100000000004</v>
          </cell>
          <cell r="C771">
            <v>0.97335700000000003</v>
          </cell>
          <cell r="D771">
            <v>100.90850000000002</v>
          </cell>
          <cell r="E771">
            <v>4.461303</v>
          </cell>
          <cell r="F771">
            <v>1.2729376756488677</v>
          </cell>
          <cell r="G771">
            <v>4.2809690000000007</v>
          </cell>
          <cell r="H771">
            <v>0.77</v>
          </cell>
          <cell r="I771">
            <v>1.0903993789355646</v>
          </cell>
          <cell r="J771">
            <v>113.04235314413872</v>
          </cell>
          <cell r="K771">
            <v>4.9977572673164836</v>
          </cell>
          <cell r="L771">
            <v>4.7957388079013201</v>
          </cell>
          <cell r="M771">
            <v>103.67059568072148</v>
          </cell>
          <cell r="N771">
            <v>4.5834190333043274</v>
          </cell>
          <cell r="O771">
            <v>4.3981488806265325</v>
          </cell>
          <cell r="P771">
            <v>1.7157142857142855</v>
          </cell>
          <cell r="Q771">
            <v>1.5315512299999998</v>
          </cell>
          <cell r="R771">
            <v>1.67000251</v>
          </cell>
          <cell r="S771">
            <v>0.67679303278688518</v>
          </cell>
          <cell r="T771">
            <v>173.130155</v>
          </cell>
          <cell r="U771">
            <v>7.6543212899999995</v>
          </cell>
          <cell r="V771">
            <v>2.1839973549347</v>
          </cell>
          <cell r="W771">
            <v>7.3449196700000003</v>
          </cell>
          <cell r="X771">
            <v>1.3210999999999999</v>
          </cell>
          <cell r="Y771">
            <v>2.535064935064935</v>
          </cell>
          <cell r="Z771">
            <v>2.2629535999999999</v>
          </cell>
          <cell r="AA771">
            <v>2.4675232</v>
          </cell>
          <cell r="AB771">
            <v>255.80960000000002</v>
          </cell>
          <cell r="AC771">
            <v>11.309692799999999</v>
          </cell>
          <cell r="AD771">
            <v>3.2269796660605059</v>
          </cell>
          <cell r="AE771">
            <v>10.8525344</v>
          </cell>
          <cell r="AF771">
            <v>1.952</v>
          </cell>
          <cell r="AG771">
            <v>22.618616130758213</v>
          </cell>
          <cell r="AH771">
            <v>0.95957817704827497</v>
          </cell>
          <cell r="AI771">
            <v>0.70126056999999997</v>
          </cell>
          <cell r="AJ771">
            <v>0.76465408999999995</v>
          </cell>
          <cell r="AK771">
            <v>79.272145000000009</v>
          </cell>
          <cell r="AL771">
            <v>3.5047301099999997</v>
          </cell>
          <cell r="AM771">
            <v>3.3630625300000001</v>
          </cell>
          <cell r="AN771">
            <v>0.60489999999999999</v>
          </cell>
          <cell r="AO771">
            <v>23.571415723869993</v>
          </cell>
          <cell r="AP771">
            <v>1.1593</v>
          </cell>
          <cell r="AQ771">
            <v>1.2641</v>
          </cell>
          <cell r="AR771">
            <v>131.05000000000001</v>
          </cell>
          <cell r="AS771">
            <v>5.7938999999999998</v>
          </cell>
          <cell r="AT771">
            <v>5.5597000000000003</v>
          </cell>
        </row>
        <row r="772">
          <cell r="A772">
            <v>33217</v>
          </cell>
          <cell r="B772">
            <v>0.89266380000000001</v>
          </cell>
          <cell r="C772">
            <v>0.97516079999999994</v>
          </cell>
          <cell r="D772">
            <v>101.87223</v>
          </cell>
          <cell r="E772">
            <v>4.4517540000000002</v>
          </cell>
          <cell r="F772">
            <v>1.2739590218109718</v>
          </cell>
          <cell r="G772">
            <v>4.2976310999999994</v>
          </cell>
          <cell r="H772">
            <v>0.77100000000000002</v>
          </cell>
          <cell r="I772">
            <v>1.0924166522715495</v>
          </cell>
          <cell r="J772">
            <v>114.12160994990499</v>
          </cell>
          <cell r="K772">
            <v>4.987044394541372</v>
          </cell>
          <cell r="L772">
            <v>4.8143893591293834</v>
          </cell>
          <cell r="M772">
            <v>104.46710942441493</v>
          </cell>
          <cell r="N772">
            <v>4.565148640101202</v>
          </cell>
          <cell r="O772">
            <v>4.4070999367488932</v>
          </cell>
          <cell r="P772">
            <v>1.7220492866407264</v>
          </cell>
          <cell r="Q772">
            <v>1.53721106</v>
          </cell>
          <cell r="R772">
            <v>1.6792749600000001</v>
          </cell>
          <cell r="S772">
            <v>0.68262210796915168</v>
          </cell>
          <cell r="T772">
            <v>175.429001</v>
          </cell>
          <cell r="U772">
            <v>7.6661398000000007</v>
          </cell>
          <cell r="V772">
            <v>2.1938202247191017</v>
          </cell>
          <cell r="W772">
            <v>7.4007325699999997</v>
          </cell>
          <cell r="X772">
            <v>1.3277000000000001</v>
          </cell>
          <cell r="Y772">
            <v>2.5226977950713358</v>
          </cell>
          <cell r="Z772">
            <v>2.2519209999999998</v>
          </cell>
          <cell r="AA772">
            <v>2.4600360000000001</v>
          </cell>
          <cell r="AB772">
            <v>256.99284999999998</v>
          </cell>
          <cell r="AC772">
            <v>11.23043</v>
          </cell>
          <cell r="AD772">
            <v>3.2138136153337742</v>
          </cell>
          <cell r="AE772">
            <v>10.8416245</v>
          </cell>
          <cell r="AF772">
            <v>1.9450000000000001</v>
          </cell>
          <cell r="AG772">
            <v>22.883616210599236</v>
          </cell>
          <cell r="AH772">
            <v>0.96537928645652915</v>
          </cell>
          <cell r="AI772">
            <v>0.70070055999999992</v>
          </cell>
          <cell r="AJ772">
            <v>0.76545695999999985</v>
          </cell>
          <cell r="AK772">
            <v>79.965075999999996</v>
          </cell>
          <cell r="AL772">
            <v>3.4944248</v>
          </cell>
          <cell r="AM772">
            <v>3.3734453199999996</v>
          </cell>
          <cell r="AN772">
            <v>0.60519999999999996</v>
          </cell>
          <cell r="AO772">
            <v>23.704275129617336</v>
          </cell>
          <cell r="AP772">
            <v>1.1577999999999999</v>
          </cell>
          <cell r="AQ772">
            <v>1.2647999999999999</v>
          </cell>
          <cell r="AR772">
            <v>132.13</v>
          </cell>
          <cell r="AS772">
            <v>5.774</v>
          </cell>
          <cell r="AT772">
            <v>5.5740999999999996</v>
          </cell>
        </row>
        <row r="773">
          <cell r="A773">
            <v>33218</v>
          </cell>
          <cell r="B773">
            <v>0.89192110000000002</v>
          </cell>
          <cell r="C773">
            <v>0.97545705000000005</v>
          </cell>
          <cell r="D773">
            <v>101.61107</v>
          </cell>
          <cell r="E773">
            <v>4.4565314999999996</v>
          </cell>
          <cell r="F773">
            <v>1.2767901644791493</v>
          </cell>
          <cell r="G773">
            <v>4.2867698499999998</v>
          </cell>
          <cell r="H773">
            <v>0.76849999999999996</v>
          </cell>
          <cell r="I773">
            <v>1.0936584525245563</v>
          </cell>
          <cell r="J773">
            <v>113.92383250043081</v>
          </cell>
          <cell r="K773">
            <v>4.9965535068068236</v>
          </cell>
          <cell r="L773">
            <v>4.8062209202136827</v>
          </cell>
          <cell r="M773">
            <v>104.16765146143543</v>
          </cell>
          <cell r="N773">
            <v>4.5686598912786573</v>
          </cell>
          <cell r="O773">
            <v>4.3946269597415899</v>
          </cell>
          <cell r="P773">
            <v>1.7188028627195837</v>
          </cell>
          <cell r="Q773">
            <v>1.5330365400000001</v>
          </cell>
          <cell r="R773">
            <v>1.6766183700000001</v>
          </cell>
          <cell r="S773">
            <v>0.68087628865979377</v>
          </cell>
          <cell r="T773">
            <v>174.64939799999999</v>
          </cell>
          <cell r="U773">
            <v>7.6598991000000005</v>
          </cell>
          <cell r="V773">
            <v>2.1945505897989701</v>
          </cell>
          <cell r="W773">
            <v>7.36811229</v>
          </cell>
          <cell r="X773">
            <v>1.3209</v>
          </cell>
          <cell r="Y773">
            <v>2.5243981782693559</v>
          </cell>
          <cell r="Z773">
            <v>2.2515640000000001</v>
          </cell>
          <cell r="AA773">
            <v>2.4624420000000002</v>
          </cell>
          <cell r="AB773">
            <v>256.5068</v>
          </cell>
          <cell r="AC773">
            <v>11.250060000000001</v>
          </cell>
          <cell r="AD773">
            <v>3.2231267652433959</v>
          </cell>
          <cell r="AE773">
            <v>10.821514000000001</v>
          </cell>
          <cell r="AF773">
            <v>1.94</v>
          </cell>
          <cell r="AG773">
            <v>22.800482841869286</v>
          </cell>
          <cell r="AH773">
            <v>0.96190722538368678</v>
          </cell>
          <cell r="AI773">
            <v>0.69856514000000003</v>
          </cell>
          <cell r="AJ773">
            <v>0.76399167000000001</v>
          </cell>
          <cell r="AK773">
            <v>79.583218000000002</v>
          </cell>
          <cell r="AL773">
            <v>3.4904181000000003</v>
          </cell>
          <cell r="AM773">
            <v>3.3574583900000001</v>
          </cell>
          <cell r="AN773">
            <v>0.60189999999999999</v>
          </cell>
          <cell r="AO773">
            <v>23.703411555906133</v>
          </cell>
          <cell r="AP773">
            <v>1.1606000000000001</v>
          </cell>
          <cell r="AQ773">
            <v>1.2693000000000001</v>
          </cell>
          <cell r="AR773">
            <v>132.22</v>
          </cell>
          <cell r="AS773">
            <v>5.7990000000000004</v>
          </cell>
          <cell r="AT773">
            <v>5.5781000000000001</v>
          </cell>
        </row>
        <row r="774">
          <cell r="A774">
            <v>33219</v>
          </cell>
          <cell r="B774">
            <v>0.88940720000000006</v>
          </cell>
          <cell r="C774">
            <v>0.97056895999999993</v>
          </cell>
          <cell r="D774">
            <v>101.19545599999999</v>
          </cell>
          <cell r="E774">
            <v>4.4462695999999999</v>
          </cell>
          <cell r="F774">
            <v>1.2758448476777093</v>
          </cell>
          <cell r="G774">
            <v>4.2654758399999997</v>
          </cell>
          <cell r="H774">
            <v>0.76639999999999997</v>
          </cell>
          <cell r="I774">
            <v>1.0912537699267555</v>
          </cell>
          <cell r="J774">
            <v>113.77854373115035</v>
          </cell>
          <cell r="K774">
            <v>4.9991383024558376</v>
          </cell>
          <cell r="L774">
            <v>4.7958638517880221</v>
          </cell>
          <cell r="M774">
            <v>104.26405559065066</v>
          </cell>
          <cell r="N774">
            <v>4.5810960202147823</v>
          </cell>
          <cell r="O774">
            <v>4.3948199620972836</v>
          </cell>
          <cell r="P774">
            <v>1.7245563674321505</v>
          </cell>
          <cell r="Q774">
            <v>1.5338328500000002</v>
          </cell>
          <cell r="R774">
            <v>1.6738008800000002</v>
          </cell>
          <cell r="S774">
            <v>0.67971200822833644</v>
          </cell>
          <cell r="T774">
            <v>174.517268</v>
          </cell>
          <cell r="U774">
            <v>7.6678425500000005</v>
          </cell>
          <cell r="V774">
            <v>2.2002663559180955</v>
          </cell>
          <cell r="W774">
            <v>7.3560535200000006</v>
          </cell>
          <cell r="X774">
            <v>1.3217000000000001</v>
          </cell>
          <cell r="Y774">
            <v>2.5371868475991648</v>
          </cell>
          <cell r="Z774">
            <v>2.2565922500000002</v>
          </cell>
          <cell r="AA774">
            <v>2.4625147999999997</v>
          </cell>
          <cell r="AB774">
            <v>256.75178</v>
          </cell>
          <cell r="AC774">
            <v>11.281016749999999</v>
          </cell>
          <cell r="AD774">
            <v>3.2370567671050439</v>
          </cell>
          <cell r="AE774">
            <v>10.822309199999999</v>
          </cell>
          <cell r="AF774">
            <v>1.9444999999999999</v>
          </cell>
          <cell r="AG774">
            <v>22.759631129880201</v>
          </cell>
          <cell r="AH774">
            <v>0.95933810221494442</v>
          </cell>
          <cell r="AI774">
            <v>0.69711235000000005</v>
          </cell>
          <cell r="AJ774">
            <v>0.76072647999999998</v>
          </cell>
          <cell r="AK774">
            <v>79.316428000000002</v>
          </cell>
          <cell r="AL774">
            <v>3.4849610499999999</v>
          </cell>
          <cell r="AM774">
            <v>3.3432559199999998</v>
          </cell>
          <cell r="AN774">
            <v>0.60070000000000001</v>
          </cell>
          <cell r="AO774">
            <v>23.724306453931291</v>
          </cell>
          <cell r="AP774">
            <v>1.1605000000000001</v>
          </cell>
          <cell r="AQ774">
            <v>1.2664</v>
          </cell>
          <cell r="AR774">
            <v>132.04</v>
          </cell>
          <cell r="AS774">
            <v>5.8014999999999999</v>
          </cell>
          <cell r="AT774">
            <v>5.5655999999999999</v>
          </cell>
        </row>
        <row r="775">
          <cell r="A775">
            <v>33220</v>
          </cell>
          <cell r="B775">
            <v>0.88326384999999985</v>
          </cell>
          <cell r="C775">
            <v>0.96535355</v>
          </cell>
          <cell r="D775">
            <v>100.83782999999998</v>
          </cell>
          <cell r="E775">
            <v>4.4277417499999991</v>
          </cell>
          <cell r="F775">
            <v>1.2768276324614352</v>
          </cell>
          <cell r="G775">
            <v>4.2506930000000001</v>
          </cell>
          <cell r="H775">
            <v>0.76149999999999995</v>
          </cell>
          <cell r="I775">
            <v>1.0929390464695234</v>
          </cell>
          <cell r="J775">
            <v>114.16501422536425</v>
          </cell>
          <cell r="K775">
            <v>5.012932149323218</v>
          </cell>
          <cell r="L775">
            <v>4.8124838348133459</v>
          </cell>
          <cell r="M775">
            <v>104.45689043149008</v>
          </cell>
          <cell r="N775">
            <v>4.5866529936104756</v>
          </cell>
          <cell r="O775">
            <v>4.403249980279246</v>
          </cell>
          <cell r="P775">
            <v>1.7340774786605386</v>
          </cell>
          <cell r="Q775">
            <v>1.53164795</v>
          </cell>
          <cell r="R775">
            <v>1.6739978500000001</v>
          </cell>
          <cell r="S775">
            <v>0.67909488300334275</v>
          </cell>
          <cell r="T775">
            <v>174.86060999999998</v>
          </cell>
          <cell r="U775">
            <v>7.6780472499999997</v>
          </cell>
          <cell r="V775">
            <v>2.2141180415828301</v>
          </cell>
          <cell r="W775">
            <v>7.3710309999999994</v>
          </cell>
          <cell r="X775">
            <v>1.3205</v>
          </cell>
          <cell r="Y775">
            <v>2.5535128036769534</v>
          </cell>
          <cell r="Z775">
            <v>2.2554255499999996</v>
          </cell>
          <cell r="AA775">
            <v>2.46504265</v>
          </cell>
          <cell r="AB775">
            <v>257.49068999999997</v>
          </cell>
          <cell r="AC775">
            <v>11.30629525</v>
          </cell>
          <cell r="AD775">
            <v>3.2603957075788057</v>
          </cell>
          <cell r="AE775">
            <v>10.854198999999999</v>
          </cell>
          <cell r="AF775">
            <v>1.9444999999999999</v>
          </cell>
          <cell r="AG775">
            <v>22.77409923467194</v>
          </cell>
          <cell r="AH775">
            <v>0.9600137587066816</v>
          </cell>
          <cell r="AI775">
            <v>0.69176435999999997</v>
          </cell>
          <cell r="AJ775">
            <v>0.75605628000000014</v>
          </cell>
          <cell r="AK775">
            <v>78.975287999999992</v>
          </cell>
          <cell r="AL775">
            <v>3.4677678000000003</v>
          </cell>
          <cell r="AM775">
            <v>3.3291048000000001</v>
          </cell>
          <cell r="AN775">
            <v>0.59640000000000004</v>
          </cell>
          <cell r="AO775">
            <v>23.722680042995339</v>
          </cell>
          <cell r="AP775">
            <v>1.1598999999999999</v>
          </cell>
          <cell r="AQ775">
            <v>1.2677</v>
          </cell>
          <cell r="AR775">
            <v>132.41999999999999</v>
          </cell>
          <cell r="AS775">
            <v>5.8144999999999998</v>
          </cell>
          <cell r="AT775">
            <v>5.5819999999999999</v>
          </cell>
        </row>
        <row r="776">
          <cell r="A776">
            <v>33221</v>
          </cell>
          <cell r="B776">
            <v>0.88570519999999997</v>
          </cell>
          <cell r="C776">
            <v>0.9747112</v>
          </cell>
          <cell r="D776">
            <v>101.70368000000001</v>
          </cell>
          <cell r="E776">
            <v>4.4418959999999998</v>
          </cell>
          <cell r="F776">
            <v>1.2771648278167838</v>
          </cell>
          <cell r="G776">
            <v>4.2699195999999997</v>
          </cell>
          <cell r="H776">
            <v>0.76400000000000001</v>
          </cell>
          <cell r="I776">
            <v>1.1004916760113863</v>
          </cell>
          <cell r="J776">
            <v>114.82791339601484</v>
          </cell>
          <cell r="K776">
            <v>5.0150953161390497</v>
          </cell>
          <cell r="L776">
            <v>4.8209264211161909</v>
          </cell>
          <cell r="M776">
            <v>104.34237341276062</v>
          </cell>
          <cell r="N776">
            <v>4.5571406176516698</v>
          </cell>
          <cell r="O776">
            <v>4.3807023044364319</v>
          </cell>
          <cell r="P776">
            <v>1.7229057591623036</v>
          </cell>
          <cell r="Q776">
            <v>1.52598659</v>
          </cell>
          <cell r="R776">
            <v>1.6793355400000001</v>
          </cell>
          <cell r="S776">
            <v>0.67850515463917527</v>
          </cell>
          <cell r="T776">
            <v>175.22585600000002</v>
          </cell>
          <cell r="U776">
            <v>7.6529682000000001</v>
          </cell>
          <cell r="V776">
            <v>2.2004346372450687</v>
          </cell>
          <cell r="W776">
            <v>7.3566690699999997</v>
          </cell>
          <cell r="X776">
            <v>1.3163</v>
          </cell>
          <cell r="Y776">
            <v>2.5392670157068062</v>
          </cell>
          <cell r="Z776">
            <v>2.2490419999999998</v>
          </cell>
          <cell r="AA776">
            <v>2.4750519999999998</v>
          </cell>
          <cell r="AB776">
            <v>258.25279999999998</v>
          </cell>
          <cell r="AC776">
            <v>11.279159999999999</v>
          </cell>
          <cell r="AD776">
            <v>3.2430625208960215</v>
          </cell>
          <cell r="AE776">
            <v>10.842466</v>
          </cell>
          <cell r="AF776">
            <v>1.94</v>
          </cell>
          <cell r="AG776">
            <v>22.896456828345375</v>
          </cell>
          <cell r="AH776">
            <v>0.9612831097351221</v>
          </cell>
          <cell r="AI776">
            <v>0.69349326</v>
          </cell>
          <cell r="AJ776">
            <v>0.76318355999999998</v>
          </cell>
          <cell r="AK776">
            <v>79.632384000000002</v>
          </cell>
          <cell r="AL776">
            <v>3.4779347999999999</v>
          </cell>
          <cell r="AM776">
            <v>3.3432799799999997</v>
          </cell>
          <cell r="AN776">
            <v>0.59819999999999995</v>
          </cell>
          <cell r="AO776">
            <v>23.818640519601356</v>
          </cell>
          <cell r="AP776">
            <v>1.1593</v>
          </cell>
          <cell r="AQ776">
            <v>1.2758</v>
          </cell>
          <cell r="AR776">
            <v>133.12</v>
          </cell>
          <cell r="AS776">
            <v>5.8140000000000001</v>
          </cell>
          <cell r="AT776">
            <v>5.5888999999999998</v>
          </cell>
        </row>
        <row r="777">
          <cell r="A777">
            <v>33224</v>
          </cell>
          <cell r="B777">
            <v>0.88620584999999996</v>
          </cell>
          <cell r="C777">
            <v>0.97646968000000001</v>
          </cell>
          <cell r="D777">
            <v>102.003478</v>
          </cell>
          <cell r="E777">
            <v>4.4635884299999997</v>
          </cell>
          <cell r="F777">
            <v>1.2925756807035345</v>
          </cell>
          <cell r="G777">
            <v>4.2916209299999997</v>
          </cell>
          <cell r="H777">
            <v>0.76429999999999998</v>
          </cell>
          <cell r="I777">
            <v>1.1018542475204831</v>
          </cell>
          <cell r="J777">
            <v>115.10133678309617</v>
          </cell>
          <cell r="K777">
            <v>5.0367399741267782</v>
          </cell>
          <cell r="L777">
            <v>4.8426908150064687</v>
          </cell>
          <cell r="M777">
            <v>104.46149029430181</v>
          </cell>
          <cell r="N777">
            <v>4.5711490294301811</v>
          </cell>
          <cell r="O777">
            <v>4.3950375704445834</v>
          </cell>
          <cell r="P777">
            <v>1.7201360722229491</v>
          </cell>
          <cell r="Q777">
            <v>1.5243946499999999</v>
          </cell>
          <cell r="R777">
            <v>1.67966072</v>
          </cell>
          <cell r="S777">
            <v>0.68207522697795075</v>
          </cell>
          <cell r="T777">
            <v>175.45986200000002</v>
          </cell>
          <cell r="U777">
            <v>7.6779794699999995</v>
          </cell>
          <cell r="V777">
            <v>2.2234060544562824</v>
          </cell>
          <cell r="W777">
            <v>7.3821719699999999</v>
          </cell>
          <cell r="X777">
            <v>1.3147</v>
          </cell>
          <cell r="Y777">
            <v>2.5219154782153606</v>
          </cell>
          <cell r="Z777">
            <v>2.2349362500000001</v>
          </cell>
          <cell r="AA777">
            <v>2.462574</v>
          </cell>
          <cell r="AB777">
            <v>257.24414999999999</v>
          </cell>
          <cell r="AC777">
            <v>11.256792749999999</v>
          </cell>
          <cell r="AD777">
            <v>3.259766615930999</v>
          </cell>
          <cell r="AE777">
            <v>10.823105249999999</v>
          </cell>
          <cell r="AF777">
            <v>1.9275</v>
          </cell>
          <cell r="AG777">
            <v>22.852348418691463</v>
          </cell>
          <cell r="AH777">
            <v>0.96147326244413633</v>
          </cell>
          <cell r="AI777">
            <v>0.68561235000000009</v>
          </cell>
          <cell r="AJ777">
            <v>0.7554448800000001</v>
          </cell>
          <cell r="AK777">
            <v>78.914898000000008</v>
          </cell>
          <cell r="AL777">
            <v>3.4532511299999999</v>
          </cell>
          <cell r="AM777">
            <v>3.3202086300000002</v>
          </cell>
          <cell r="AN777">
            <v>0.59130000000000005</v>
          </cell>
          <cell r="AO777">
            <v>23.768053997257397</v>
          </cell>
          <cell r="AP777">
            <v>1.1595</v>
          </cell>
          <cell r="AQ777">
            <v>1.2776000000000001</v>
          </cell>
          <cell r="AR777">
            <v>133.46</v>
          </cell>
          <cell r="AS777">
            <v>5.8400999999999996</v>
          </cell>
          <cell r="AT777">
            <v>5.6151</v>
          </cell>
        </row>
        <row r="778">
          <cell r="A778">
            <v>33225</v>
          </cell>
          <cell r="B778">
            <v>0.88900080000000004</v>
          </cell>
          <cell r="C778">
            <v>0.97599499999999995</v>
          </cell>
          <cell r="D778">
            <v>102.540955</v>
          </cell>
          <cell r="E778">
            <v>4.4734384999999994</v>
          </cell>
          <cell r="F778">
            <v>1.3065283917035022</v>
          </cell>
          <cell r="G778">
            <v>4.2985278999999998</v>
          </cell>
          <cell r="H778">
            <v>0.76849999999999996</v>
          </cell>
          <cell r="I778">
            <v>1.0978561549100967</v>
          </cell>
          <cell r="J778">
            <v>115.34405255878285</v>
          </cell>
          <cell r="K778">
            <v>5.0319847856154905</v>
          </cell>
          <cell r="L778">
            <v>4.8352351313969573</v>
          </cell>
          <cell r="M778">
            <v>105.06299212598425</v>
          </cell>
          <cell r="N778">
            <v>4.5834645669291332</v>
          </cell>
          <cell r="O778">
            <v>4.404251968503937</v>
          </cell>
          <cell r="P778">
            <v>1.7133376707872479</v>
          </cell>
          <cell r="Q778">
            <v>1.5231585599999999</v>
          </cell>
          <cell r="R778">
            <v>1.6722090000000001</v>
          </cell>
          <cell r="S778">
            <v>0.68028933092224231</v>
          </cell>
          <cell r="T778">
            <v>175.68728100000001</v>
          </cell>
          <cell r="U778">
            <v>7.6645106999999992</v>
          </cell>
          <cell r="V778">
            <v>2.2385243114586877</v>
          </cell>
          <cell r="W778">
            <v>7.36482978</v>
          </cell>
          <cell r="X778">
            <v>1.3167</v>
          </cell>
          <cell r="Y778">
            <v>2.5185426154847108</v>
          </cell>
          <cell r="Z778">
            <v>2.2389863999999999</v>
          </cell>
          <cell r="AA778">
            <v>2.4580850000000001</v>
          </cell>
          <cell r="AB778">
            <v>258.25376499999999</v>
          </cell>
          <cell r="AC778">
            <v>11.266545499999999</v>
          </cell>
          <cell r="AD778">
            <v>3.2905474328459712</v>
          </cell>
          <cell r="AE778">
            <v>10.826025700000001</v>
          </cell>
          <cell r="AF778">
            <v>1.9355</v>
          </cell>
          <cell r="AG778">
            <v>22.922178319876313</v>
          </cell>
          <cell r="AH778">
            <v>0.96090018897096718</v>
          </cell>
          <cell r="AI778">
            <v>0.68042975999999999</v>
          </cell>
          <cell r="AJ778">
            <v>0.74701399999999996</v>
          </cell>
          <cell r="AK778">
            <v>78.483525999999998</v>
          </cell>
          <cell r="AL778">
            <v>3.4239121999999997</v>
          </cell>
          <cell r="AM778">
            <v>3.2900378799999999</v>
          </cell>
          <cell r="AN778">
            <v>0.58819999999999995</v>
          </cell>
          <cell r="AO778">
            <v>23.854900418350201</v>
          </cell>
          <cell r="AP778">
            <v>1.1568000000000001</v>
          </cell>
          <cell r="AQ778">
            <v>1.27</v>
          </cell>
          <cell r="AR778">
            <v>133.43</v>
          </cell>
          <cell r="AS778">
            <v>5.8209999999999997</v>
          </cell>
          <cell r="AT778">
            <v>5.5933999999999999</v>
          </cell>
        </row>
        <row r="779">
          <cell r="A779">
            <v>33226</v>
          </cell>
          <cell r="B779">
            <v>0.89551650000000005</v>
          </cell>
          <cell r="C779">
            <v>0.98071200000000003</v>
          </cell>
          <cell r="D779">
            <v>103.56072</v>
          </cell>
          <cell r="E779">
            <v>4.4748840000000003</v>
          </cell>
          <cell r="F779">
            <v>1.3030251816799054</v>
          </cell>
          <cell r="G779">
            <v>4.3154412000000004</v>
          </cell>
          <cell r="H779">
            <v>0.77100000000000002</v>
          </cell>
          <cell r="I779">
            <v>1.0951356005165733</v>
          </cell>
          <cell r="J779">
            <v>115.64356435643565</v>
          </cell>
          <cell r="K779">
            <v>4.9969866551872579</v>
          </cell>
          <cell r="L779">
            <v>4.8189410245372368</v>
          </cell>
          <cell r="M779">
            <v>105.59748427672956</v>
          </cell>
          <cell r="N779">
            <v>4.5628930817610067</v>
          </cell>
          <cell r="O779">
            <v>4.4003144654088047</v>
          </cell>
          <cell r="P779">
            <v>1.7151750972762645</v>
          </cell>
          <cell r="Q779">
            <v>1.5359676</v>
          </cell>
          <cell r="R779">
            <v>1.6820927999999999</v>
          </cell>
          <cell r="S779">
            <v>0.68447204968944098</v>
          </cell>
          <cell r="T779">
            <v>177.62476799999999</v>
          </cell>
          <cell r="U779">
            <v>7.6752096000000005</v>
          </cell>
          <cell r="V779">
            <v>2.2349163427412542</v>
          </cell>
          <cell r="W779">
            <v>7.4017372799999999</v>
          </cell>
          <cell r="X779">
            <v>1.3224</v>
          </cell>
          <cell r="Y779">
            <v>2.5058365758754864</v>
          </cell>
          <cell r="Z779">
            <v>2.2440180000000001</v>
          </cell>
          <cell r="AA779">
            <v>2.4575040000000001</v>
          </cell>
          <cell r="AB779">
            <v>259.50623999999999</v>
          </cell>
          <cell r="AC779">
            <v>11.213328000000001</v>
          </cell>
          <cell r="AD779">
            <v>3.2651681595403073</v>
          </cell>
          <cell r="AE779">
            <v>10.8137904</v>
          </cell>
          <cell r="AF779">
            <v>1.9319999999999999</v>
          </cell>
          <cell r="AG779">
            <v>23.142660234321156</v>
          </cell>
          <cell r="AH779">
            <v>0.96436940041350783</v>
          </cell>
          <cell r="AI779">
            <v>0.68725954999999994</v>
          </cell>
          <cell r="AJ779">
            <v>0.75264240000000004</v>
          </cell>
          <cell r="AK779">
            <v>79.477143999999996</v>
          </cell>
          <cell r="AL779">
            <v>3.4342268000000002</v>
          </cell>
          <cell r="AM779">
            <v>3.3118632400000001</v>
          </cell>
          <cell r="AN779">
            <v>0.5917</v>
          </cell>
          <cell r="AO779">
            <v>23.997713142285427</v>
          </cell>
          <cell r="AP779">
            <v>1.1615</v>
          </cell>
          <cell r="AQ779">
            <v>1.272</v>
          </cell>
          <cell r="AR779">
            <v>134.32</v>
          </cell>
          <cell r="AS779">
            <v>5.8040000000000003</v>
          </cell>
          <cell r="AT779">
            <v>5.5972</v>
          </cell>
        </row>
        <row r="780">
          <cell r="A780">
            <v>33227</v>
          </cell>
          <cell r="B780">
            <v>0.89219727999999998</v>
          </cell>
          <cell r="C780">
            <v>0.99186047999999993</v>
          </cell>
          <cell r="D780">
            <v>103.96526399999999</v>
          </cell>
          <cell r="E780">
            <v>4.4946948799999999</v>
          </cell>
          <cell r="F780">
            <v>1.309511655606602</v>
          </cell>
          <cell r="G780">
            <v>4.3570134400000002</v>
          </cell>
          <cell r="H780">
            <v>0.76959999999999995</v>
          </cell>
          <cell r="I780">
            <v>1.1117053394289658</v>
          </cell>
          <cell r="J780">
            <v>116.52721469852497</v>
          </cell>
          <cell r="K780">
            <v>5.0377814198223065</v>
          </cell>
          <cell r="L780">
            <v>4.8834641594065387</v>
          </cell>
          <cell r="M780">
            <v>104.81843575418995</v>
          </cell>
          <cell r="N780">
            <v>4.5315797641216635</v>
          </cell>
          <cell r="O780">
            <v>4.3927684667908133</v>
          </cell>
          <cell r="P780">
            <v>1.69243762993763</v>
          </cell>
          <cell r="Q780">
            <v>1.5099882499999999</v>
          </cell>
          <cell r="R780">
            <v>1.6786619999999999</v>
          </cell>
          <cell r="S780">
            <v>0.68265199161425583</v>
          </cell>
          <cell r="T780">
            <v>175.954725</v>
          </cell>
          <cell r="U780">
            <v>7.6069907499999996</v>
          </cell>
          <cell r="V780">
            <v>2.2162668027905394</v>
          </cell>
          <cell r="W780">
            <v>7.3739735000000008</v>
          </cell>
          <cell r="X780">
            <v>1.3025</v>
          </cell>
          <cell r="Y780">
            <v>2.4792099792099793</v>
          </cell>
          <cell r="Z780">
            <v>2.2119443999999997</v>
          </cell>
          <cell r="AA780">
            <v>2.4590303999999996</v>
          </cell>
          <cell r="AB780">
            <v>257.75171999999998</v>
          </cell>
          <cell r="AC780">
            <v>11.1432924</v>
          </cell>
          <cell r="AD780">
            <v>3.246554364471669</v>
          </cell>
          <cell r="AE780">
            <v>10.8019512</v>
          </cell>
          <cell r="AF780">
            <v>1.9079999999999999</v>
          </cell>
          <cell r="AG780">
            <v>23.130661096176567</v>
          </cell>
          <cell r="AH780">
            <v>0.96936801191719613</v>
          </cell>
          <cell r="AI780">
            <v>0.68132060999999999</v>
          </cell>
          <cell r="AJ780">
            <v>0.75742776000000001</v>
          </cell>
          <cell r="AK780">
            <v>79.392392999999998</v>
          </cell>
          <cell r="AL780">
            <v>3.43234431</v>
          </cell>
          <cell r="AM780">
            <v>3.3272047800000002</v>
          </cell>
          <cell r="AN780">
            <v>0.5877</v>
          </cell>
          <cell r="AO780">
            <v>23.861589006252871</v>
          </cell>
          <cell r="AP780">
            <v>1.1593</v>
          </cell>
          <cell r="AQ780">
            <v>1.2887999999999999</v>
          </cell>
          <cell r="AR780">
            <v>135.09</v>
          </cell>
          <cell r="AS780">
            <v>5.8403</v>
          </cell>
          <cell r="AT780">
            <v>5.6614000000000004</v>
          </cell>
        </row>
        <row r="781">
          <cell r="A781">
            <v>33228</v>
          </cell>
          <cell r="B781">
            <v>0.89193079999999991</v>
          </cell>
          <cell r="C781">
            <v>1.01004845</v>
          </cell>
          <cell r="D781">
            <v>104.57996499999999</v>
          </cell>
          <cell r="E781">
            <v>4.6164507500000003</v>
          </cell>
          <cell r="F781">
            <v>1.3097059323474416</v>
          </cell>
          <cell r="G781">
            <v>4.4097255999999998</v>
          </cell>
          <cell r="H781">
            <v>0.77049999999999996</v>
          </cell>
          <cell r="I781">
            <v>1.1324291637871458</v>
          </cell>
          <cell r="J781">
            <v>117.25120939875605</v>
          </cell>
          <cell r="K781">
            <v>5.1757947477539741</v>
          </cell>
          <cell r="L781">
            <v>4.9440221147201111</v>
          </cell>
          <cell r="M781">
            <v>103.53955297886948</v>
          </cell>
          <cell r="N781">
            <v>4.5705240674345875</v>
          </cell>
          <cell r="O781">
            <v>4.3658555191090098</v>
          </cell>
          <cell r="P781">
            <v>1.6625567813108371</v>
          </cell>
          <cell r="Q781">
            <v>1.4828855999999999</v>
          </cell>
          <cell r="R781">
            <v>1.6792628999999999</v>
          </cell>
          <cell r="S781">
            <v>0.6784957627118644</v>
          </cell>
          <cell r="T781">
            <v>173.87012999999999</v>
          </cell>
          <cell r="U781">
            <v>7.6751114999999999</v>
          </cell>
          <cell r="V781">
            <v>2.1774604793472716</v>
          </cell>
          <cell r="W781">
            <v>7.3314192</v>
          </cell>
          <cell r="X781">
            <v>1.2809999999999999</v>
          </cell>
          <cell r="Y781">
            <v>2.4503569110966903</v>
          </cell>
          <cell r="Z781">
            <v>2.1855487999999998</v>
          </cell>
          <cell r="AA781">
            <v>2.4749791999999999</v>
          </cell>
          <cell r="AB781">
            <v>256.25823999999994</v>
          </cell>
          <cell r="AC781">
            <v>11.311952</v>
          </cell>
          <cell r="AD781">
            <v>3.2092469828318881</v>
          </cell>
          <cell r="AE781">
            <v>10.8054016</v>
          </cell>
          <cell r="AF781">
            <v>1.8879999999999999</v>
          </cell>
          <cell r="AG781">
            <v>22.653759492614533</v>
          </cell>
          <cell r="AH781">
            <v>0.95521989485103898</v>
          </cell>
          <cell r="AI781">
            <v>0.68101608000000002</v>
          </cell>
          <cell r="AJ781">
            <v>0.77120247000000008</v>
          </cell>
          <cell r="AK781">
            <v>79.849958999999998</v>
          </cell>
          <cell r="AL781">
            <v>3.5247994500000006</v>
          </cell>
          <cell r="AM781">
            <v>3.3669585600000005</v>
          </cell>
          <cell r="AN781">
            <v>0.58830000000000005</v>
          </cell>
          <cell r="AO781">
            <v>23.715753424657532</v>
          </cell>
          <cell r="AP781">
            <v>1.1576</v>
          </cell>
          <cell r="AQ781">
            <v>1.3109</v>
          </cell>
          <cell r="AR781">
            <v>135.72999999999999</v>
          </cell>
          <cell r="AS781">
            <v>5.9915000000000003</v>
          </cell>
          <cell r="AT781">
            <v>5.7232000000000003</v>
          </cell>
        </row>
        <row r="782">
          <cell r="A782">
            <v>33231</v>
          </cell>
          <cell r="B782">
            <v>0.89293244999999999</v>
          </cell>
          <cell r="C782">
            <v>1.0126681499999999</v>
          </cell>
          <cell r="D782">
            <v>104.96521499999999</v>
          </cell>
          <cell r="E782">
            <v>4.6451903999999997</v>
          </cell>
          <cell r="F782">
            <v>1.3110430491747489</v>
          </cell>
          <cell r="G782">
            <v>4.4271389000000001</v>
          </cell>
          <cell r="H782">
            <v>0.77049999999999996</v>
          </cell>
          <cell r="I782">
            <v>1.1340926740874968</v>
          </cell>
          <cell r="J782">
            <v>117.55112606782292</v>
          </cell>
          <cell r="K782">
            <v>5.2021744757960136</v>
          </cell>
          <cell r="L782">
            <v>4.9579773923548194</v>
          </cell>
          <cell r="M782">
            <v>103.65213421593242</v>
          </cell>
          <cell r="N782">
            <v>4.5870805752111394</v>
          </cell>
          <cell r="O782">
            <v>4.3717568287301223</v>
          </cell>
          <cell r="P782">
            <v>1.6486696950032447</v>
          </cell>
          <cell r="Q782">
            <v>1.47215067</v>
          </cell>
          <cell r="R782">
            <v>1.6695552899999999</v>
          </cell>
          <cell r="S782">
            <v>0.67731271660890435</v>
          </cell>
          <cell r="T782">
            <v>173.05296899999999</v>
          </cell>
          <cell r="U782">
            <v>7.6583846400000004</v>
          </cell>
          <cell r="V782">
            <v>2.1614769440190571</v>
          </cell>
          <cell r="W782">
            <v>7.2988897399999999</v>
          </cell>
          <cell r="X782">
            <v>1.2703</v>
          </cell>
          <cell r="Y782">
            <v>2.4341336794289421</v>
          </cell>
          <cell r="Z782">
            <v>2.1735169500000002</v>
          </cell>
          <cell r="AA782">
            <v>2.46496965</v>
          </cell>
          <cell r="AB782">
            <v>255.49936499999998</v>
          </cell>
          <cell r="AC782">
            <v>11.3070144</v>
          </cell>
          <cell r="AD782">
            <v>3.1912540411774715</v>
          </cell>
          <cell r="AE782">
            <v>10.7762479</v>
          </cell>
          <cell r="AF782">
            <v>1.8754999999999999</v>
          </cell>
          <cell r="AG782">
            <v>22.596536624203818</v>
          </cell>
          <cell r="AH782">
            <v>0.95305865180467086</v>
          </cell>
          <cell r="AI782">
            <v>0.68108553000000005</v>
          </cell>
          <cell r="AJ782">
            <v>0.77241411000000004</v>
          </cell>
          <cell r="AK782">
            <v>80.062370999999999</v>
          </cell>
          <cell r="AL782">
            <v>3.5431257600000001</v>
          </cell>
          <cell r="AM782">
            <v>3.3768066600000002</v>
          </cell>
          <cell r="AN782">
            <v>0.5877</v>
          </cell>
          <cell r="AO782">
            <v>23.7094921507884</v>
          </cell>
          <cell r="AP782">
            <v>1.1589</v>
          </cell>
          <cell r="AQ782">
            <v>1.3143</v>
          </cell>
          <cell r="AR782">
            <v>136.22999999999999</v>
          </cell>
          <cell r="AS782">
            <v>6.0288000000000004</v>
          </cell>
          <cell r="AT782">
            <v>5.7458</v>
          </cell>
        </row>
        <row r="783">
          <cell r="A783">
            <v>33232</v>
          </cell>
          <cell r="B783">
            <v>0.89293244999999999</v>
          </cell>
          <cell r="C783">
            <v>1.0126681499999999</v>
          </cell>
          <cell r="D783">
            <v>104.96521499999999</v>
          </cell>
          <cell r="E783">
            <v>4.6464232000000001</v>
          </cell>
          <cell r="F783">
            <v>1.3110430491747489</v>
          </cell>
          <cell r="G783">
            <v>4.4271389000000001</v>
          </cell>
          <cell r="H783">
            <v>0.77049999999999996</v>
          </cell>
          <cell r="I783">
            <v>1.1340926740874968</v>
          </cell>
          <cell r="J783">
            <v>117.55112606782292</v>
          </cell>
          <cell r="K783">
            <v>5.2035550953490377</v>
          </cell>
          <cell r="L783">
            <v>4.9579773923548194</v>
          </cell>
          <cell r="M783">
            <v>103.65213421593242</v>
          </cell>
          <cell r="N783">
            <v>4.5882979532831163</v>
          </cell>
          <cell r="O783">
            <v>4.3717568287301223</v>
          </cell>
          <cell r="P783">
            <v>1.6486696950032447</v>
          </cell>
          <cell r="Q783">
            <v>1.47215067</v>
          </cell>
          <cell r="R783">
            <v>1.6695552899999999</v>
          </cell>
          <cell r="S783">
            <v>0.67731271660890435</v>
          </cell>
          <cell r="T783">
            <v>173.05296899999999</v>
          </cell>
          <cell r="U783">
            <v>7.66041712</v>
          </cell>
          <cell r="V783">
            <v>2.1614769440190571</v>
          </cell>
          <cell r="W783">
            <v>7.2988897399999999</v>
          </cell>
          <cell r="X783">
            <v>1.2703</v>
          </cell>
          <cell r="Y783">
            <v>2.4341336794289421</v>
          </cell>
          <cell r="Z783">
            <v>2.1735169500000002</v>
          </cell>
          <cell r="AA783">
            <v>2.46496965</v>
          </cell>
          <cell r="AB783">
            <v>255.49936499999998</v>
          </cell>
          <cell r="AC783">
            <v>11.3100152</v>
          </cell>
          <cell r="AD783">
            <v>3.1912540411774715</v>
          </cell>
          <cell r="AE783">
            <v>10.7762479</v>
          </cell>
          <cell r="AF783">
            <v>1.8754999999999999</v>
          </cell>
          <cell r="AG783">
            <v>22.590541257628015</v>
          </cell>
          <cell r="AH783">
            <v>0.95280578402759353</v>
          </cell>
          <cell r="AI783">
            <v>0.68108553000000005</v>
          </cell>
          <cell r="AJ783">
            <v>0.77241411000000004</v>
          </cell>
          <cell r="AK783">
            <v>80.062370999999999</v>
          </cell>
          <cell r="AL783">
            <v>3.5440660800000003</v>
          </cell>
          <cell r="AM783">
            <v>3.3768066600000002</v>
          </cell>
          <cell r="AN783">
            <v>0.5877</v>
          </cell>
          <cell r="AO783">
            <v>23.7094921507884</v>
          </cell>
          <cell r="AP783">
            <v>1.1589</v>
          </cell>
          <cell r="AQ783">
            <v>1.3143</v>
          </cell>
          <cell r="AR783">
            <v>136.22999999999999</v>
          </cell>
          <cell r="AS783">
            <v>6.0304000000000002</v>
          </cell>
          <cell r="AT783">
            <v>5.7458</v>
          </cell>
        </row>
        <row r="784">
          <cell r="A784">
            <v>33233</v>
          </cell>
          <cell r="B784">
            <v>0.89293244999999999</v>
          </cell>
          <cell r="C784">
            <v>1.0126681499999999</v>
          </cell>
          <cell r="D784">
            <v>104.96521499999999</v>
          </cell>
          <cell r="E784">
            <v>4.6405674000000001</v>
          </cell>
          <cell r="F784">
            <v>1.3110430491747489</v>
          </cell>
          <cell r="G784">
            <v>4.4271389000000001</v>
          </cell>
          <cell r="H784">
            <v>0.77049999999999996</v>
          </cell>
          <cell r="I784">
            <v>1.1340926740874968</v>
          </cell>
          <cell r="J784">
            <v>117.55112606782292</v>
          </cell>
          <cell r="K784">
            <v>5.1969971524721714</v>
          </cell>
          <cell r="L784">
            <v>4.9579773923548194</v>
          </cell>
          <cell r="M784">
            <v>103.65213421593242</v>
          </cell>
          <cell r="N784">
            <v>4.5825154074412238</v>
          </cell>
          <cell r="O784">
            <v>4.3717568287301223</v>
          </cell>
          <cell r="P784">
            <v>1.6486696950032447</v>
          </cell>
          <cell r="Q784">
            <v>1.47215067</v>
          </cell>
          <cell r="R784">
            <v>1.6695552899999999</v>
          </cell>
          <cell r="S784">
            <v>0.67731271660890435</v>
          </cell>
          <cell r="T784">
            <v>173.05296899999999</v>
          </cell>
          <cell r="U784">
            <v>7.6507628400000005</v>
          </cell>
          <cell r="V784">
            <v>2.1614769440190571</v>
          </cell>
          <cell r="W784">
            <v>7.2988897399999999</v>
          </cell>
          <cell r="X784">
            <v>1.2703</v>
          </cell>
          <cell r="Y784">
            <v>2.4341336794289421</v>
          </cell>
          <cell r="Z784">
            <v>2.1735169500000002</v>
          </cell>
          <cell r="AA784">
            <v>2.46496965</v>
          </cell>
          <cell r="AB784">
            <v>255.49936499999998</v>
          </cell>
          <cell r="AC784">
            <v>11.2957614</v>
          </cell>
          <cell r="AD784">
            <v>3.1912540411774715</v>
          </cell>
          <cell r="AE784">
            <v>10.7762479</v>
          </cell>
          <cell r="AF784">
            <v>1.8754999999999999</v>
          </cell>
          <cell r="AG784">
            <v>22.619047619047617</v>
          </cell>
          <cell r="AH784">
            <v>0.95400810254366741</v>
          </cell>
          <cell r="AI784">
            <v>0.68108553000000005</v>
          </cell>
          <cell r="AJ784">
            <v>0.77241411000000004</v>
          </cell>
          <cell r="AK784">
            <v>80.062370999999999</v>
          </cell>
          <cell r="AL784">
            <v>3.5395995600000001</v>
          </cell>
          <cell r="AM784">
            <v>3.3768066600000002</v>
          </cell>
          <cell r="AN784">
            <v>0.5877</v>
          </cell>
          <cell r="AO784">
            <v>23.7094921507884</v>
          </cell>
          <cell r="AP784">
            <v>1.1589</v>
          </cell>
          <cell r="AQ784">
            <v>1.3143</v>
          </cell>
          <cell r="AR784">
            <v>136.22999999999999</v>
          </cell>
          <cell r="AS784">
            <v>6.0228000000000002</v>
          </cell>
          <cell r="AT784">
            <v>5.7458</v>
          </cell>
        </row>
        <row r="785">
          <cell r="A785">
            <v>33234</v>
          </cell>
          <cell r="B785">
            <v>0.89211689999999999</v>
          </cell>
          <cell r="C785">
            <v>1.0062365</v>
          </cell>
          <cell r="D785">
            <v>105.10692</v>
          </cell>
          <cell r="E785">
            <v>4.6175373999999998</v>
          </cell>
          <cell r="F785">
            <v>1.3120627879201503</v>
          </cell>
          <cell r="G785">
            <v>4.4004487000000001</v>
          </cell>
          <cell r="H785">
            <v>0.76900000000000002</v>
          </cell>
          <cell r="I785">
            <v>1.1279200068959574</v>
          </cell>
          <cell r="J785">
            <v>117.81742953193692</v>
          </cell>
          <cell r="K785">
            <v>5.1759331092147232</v>
          </cell>
          <cell r="L785">
            <v>4.9325920179294886</v>
          </cell>
          <cell r="M785">
            <v>104.45548337791365</v>
          </cell>
          <cell r="N785">
            <v>4.5889186090943825</v>
          </cell>
          <cell r="O785">
            <v>4.373175391669851</v>
          </cell>
          <cell r="P785">
            <v>1.6599479843953184</v>
          </cell>
          <cell r="Q785">
            <v>1.4808676499999998</v>
          </cell>
          <cell r="R785">
            <v>1.6703002499999999</v>
          </cell>
          <cell r="S785">
            <v>0.67557554908706008</v>
          </cell>
          <cell r="T785">
            <v>174.47202000000001</v>
          </cell>
          <cell r="U785">
            <v>7.6648718999999996</v>
          </cell>
          <cell r="V785">
            <v>2.1779559802081558</v>
          </cell>
          <cell r="W785">
            <v>7.3045159499999999</v>
          </cell>
          <cell r="X785">
            <v>1.2765</v>
          </cell>
          <cell r="Y785">
            <v>2.4570871261378411</v>
          </cell>
          <cell r="Z785">
            <v>2.19200895</v>
          </cell>
          <cell r="AA785">
            <v>2.4724107499999999</v>
          </cell>
          <cell r="AB785">
            <v>258.25686000000002</v>
          </cell>
          <cell r="AC785">
            <v>11.3456917</v>
          </cell>
          <cell r="AD785">
            <v>3.2238525848831259</v>
          </cell>
          <cell r="AE785">
            <v>10.812285849999999</v>
          </cell>
          <cell r="AF785">
            <v>1.8895</v>
          </cell>
          <cell r="AG785">
            <v>22.762548712653633</v>
          </cell>
          <cell r="AH785">
            <v>0.9529860440329081</v>
          </cell>
          <cell r="AI785">
            <v>0.67993460999999988</v>
          </cell>
          <cell r="AJ785">
            <v>0.76691184999999995</v>
          </cell>
          <cell r="AK785">
            <v>80.108148</v>
          </cell>
          <cell r="AL785">
            <v>3.5192960599999998</v>
          </cell>
          <cell r="AM785">
            <v>3.3538400299999998</v>
          </cell>
          <cell r="AN785">
            <v>0.58609999999999995</v>
          </cell>
          <cell r="AO785">
            <v>23.88550058542894</v>
          </cell>
          <cell r="AP785">
            <v>1.1600999999999999</v>
          </cell>
          <cell r="AQ785">
            <v>1.3085</v>
          </cell>
          <cell r="AR785">
            <v>136.68</v>
          </cell>
          <cell r="AS785">
            <v>6.0045999999999999</v>
          </cell>
          <cell r="AT785">
            <v>5.7222999999999997</v>
          </cell>
        </row>
        <row r="786">
          <cell r="A786">
            <v>33235</v>
          </cell>
          <cell r="B786">
            <v>0.89173632000000014</v>
          </cell>
          <cell r="C786">
            <v>0.98603682000000004</v>
          </cell>
          <cell r="D786">
            <v>104.10775200000002</v>
          </cell>
          <cell r="E786">
            <v>4.5206505000000003</v>
          </cell>
          <cell r="F786">
            <v>1.3074048913043479</v>
          </cell>
          <cell r="G786">
            <v>4.3310487599999998</v>
          </cell>
          <cell r="H786">
            <v>0.76980000000000004</v>
          </cell>
          <cell r="I786">
            <v>1.105749309392265</v>
          </cell>
          <cell r="J786">
            <v>116.74723756906077</v>
          </cell>
          <cell r="K786">
            <v>5.069492403314916</v>
          </cell>
          <cell r="L786">
            <v>4.8568715469613251</v>
          </cell>
          <cell r="M786">
            <v>105.58201264735735</v>
          </cell>
          <cell r="N786">
            <v>4.584667030993832</v>
          </cell>
          <cell r="O786">
            <v>4.3923803575610902</v>
          </cell>
          <cell r="P786">
            <v>1.696024941543258</v>
          </cell>
          <cell r="Q786">
            <v>1.5124070400000003</v>
          </cell>
          <cell r="R786">
            <v>1.6723430400000001</v>
          </cell>
          <cell r="S786">
            <v>0.67911573472041609</v>
          </cell>
          <cell r="T786">
            <v>176.56934400000003</v>
          </cell>
          <cell r="U786">
            <v>7.6671360000000002</v>
          </cell>
          <cell r="V786">
            <v>2.2173913043478262</v>
          </cell>
          <cell r="W786">
            <v>7.3455667200000008</v>
          </cell>
          <cell r="X786">
            <v>1.3056000000000001</v>
          </cell>
          <cell r="Y786">
            <v>2.4974019225772928</v>
          </cell>
          <cell r="Z786">
            <v>2.2270240000000001</v>
          </cell>
          <cell r="AA786">
            <v>2.4625302499999999</v>
          </cell>
          <cell r="AB786">
            <v>259.99890000000005</v>
          </cell>
          <cell r="AC786">
            <v>11.289881250000001</v>
          </cell>
          <cell r="AD786">
            <v>3.265115489130435</v>
          </cell>
          <cell r="AE786">
            <v>10.8163695</v>
          </cell>
          <cell r="AF786">
            <v>1.9225000000000001</v>
          </cell>
          <cell r="AG786">
            <v>23.029374201787999</v>
          </cell>
          <cell r="AH786">
            <v>0.95805874840357608</v>
          </cell>
          <cell r="AI786">
            <v>0.68206591999999999</v>
          </cell>
          <cell r="AJ786">
            <v>0.75419391999999996</v>
          </cell>
          <cell r="AK786">
            <v>79.629311999999999</v>
          </cell>
          <cell r="AL786">
            <v>3.4577279999999999</v>
          </cell>
          <cell r="AM786">
            <v>3.3127065600000001</v>
          </cell>
          <cell r="AN786">
            <v>0.58879999999999999</v>
          </cell>
          <cell r="AO786">
            <v>24.037538658419539</v>
          </cell>
          <cell r="AP786">
            <v>1.1584000000000001</v>
          </cell>
          <cell r="AQ786">
            <v>1.2808999999999999</v>
          </cell>
          <cell r="AR786">
            <v>135.24</v>
          </cell>
          <cell r="AS786">
            <v>5.8724999999999996</v>
          </cell>
          <cell r="AT786">
            <v>5.6261999999999999</v>
          </cell>
        </row>
        <row r="787">
          <cell r="A787">
            <v>33238</v>
          </cell>
          <cell r="B787">
            <v>0.89342988000000012</v>
          </cell>
          <cell r="C787">
            <v>0.98295761999999998</v>
          </cell>
          <cell r="D787">
            <v>104.57733</v>
          </cell>
          <cell r="E787">
            <v>4.5171864000000008</v>
          </cell>
          <cell r="F787">
            <v>1.3074048913043479</v>
          </cell>
          <cell r="G787">
            <v>4.3238896200000001</v>
          </cell>
          <cell r="H787">
            <v>0.76980000000000004</v>
          </cell>
          <cell r="I787">
            <v>1.1002067895915904</v>
          </cell>
          <cell r="J787">
            <v>117.05152507323797</v>
          </cell>
          <cell r="K787">
            <v>5.0560055143891089</v>
          </cell>
          <cell r="L787">
            <v>4.8396519041874893</v>
          </cell>
          <cell r="M787">
            <v>106.39047693633017</v>
          </cell>
          <cell r="N787">
            <v>4.5955047380374348</v>
          </cell>
          <cell r="O787">
            <v>4.3988566058422744</v>
          </cell>
          <cell r="P787">
            <v>1.6986230189659652</v>
          </cell>
          <cell r="Q787">
            <v>1.5176005600000002</v>
          </cell>
          <cell r="R787">
            <v>1.6696744400000001</v>
          </cell>
          <cell r="S787">
            <v>0.6773374773374774</v>
          </cell>
          <cell r="T787">
            <v>177.63746</v>
          </cell>
          <cell r="U787">
            <v>7.6729968000000008</v>
          </cell>
          <cell r="V787">
            <v>2.2207880434782612</v>
          </cell>
          <cell r="W787">
            <v>7.3446584400000008</v>
          </cell>
          <cell r="X787">
            <v>1.3076000000000001</v>
          </cell>
          <cell r="Y787">
            <v>2.5077942322681217</v>
          </cell>
          <cell r="Z787">
            <v>2.2405383000000003</v>
          </cell>
          <cell r="AA787">
            <v>2.4650554499999999</v>
          </cell>
          <cell r="AB787">
            <v>262.25842499999999</v>
          </cell>
          <cell r="AC787">
            <v>11.328174000000001</v>
          </cell>
          <cell r="AD787">
            <v>3.2787024456521743</v>
          </cell>
          <cell r="AE787">
            <v>10.843425450000002</v>
          </cell>
          <cell r="AF787">
            <v>1.9305000000000001</v>
          </cell>
          <cell r="AG787">
            <v>23.150988411724605</v>
          </cell>
          <cell r="AH787">
            <v>0.95720858895705518</v>
          </cell>
          <cell r="AI787">
            <v>0.68336128000000007</v>
          </cell>
          <cell r="AJ787">
            <v>0.75183871999999996</v>
          </cell>
          <cell r="AK787">
            <v>79.988479999999996</v>
          </cell>
          <cell r="AL787">
            <v>3.4550784000000001</v>
          </cell>
          <cell r="AM787">
            <v>3.3072307200000002</v>
          </cell>
          <cell r="AN787">
            <v>0.58879999999999999</v>
          </cell>
          <cell r="AO787">
            <v>24.185938863073936</v>
          </cell>
          <cell r="AP787">
            <v>1.1606000000000001</v>
          </cell>
          <cell r="AQ787">
            <v>1.2768999999999999</v>
          </cell>
          <cell r="AR787">
            <v>135.85</v>
          </cell>
          <cell r="AS787">
            <v>5.8680000000000003</v>
          </cell>
          <cell r="AT787">
            <v>5.6169000000000002</v>
          </cell>
        </row>
        <row r="788">
          <cell r="A788">
            <v>33239</v>
          </cell>
          <cell r="B788">
            <v>0.89342988000000012</v>
          </cell>
          <cell r="C788">
            <v>0.98295761999999998</v>
          </cell>
          <cell r="D788">
            <v>104.57733</v>
          </cell>
          <cell r="E788">
            <v>4.5171864000000008</v>
          </cell>
          <cell r="F788">
            <v>1.3074048913043479</v>
          </cell>
          <cell r="G788">
            <v>4.3238896200000001</v>
          </cell>
          <cell r="H788">
            <v>0.76980000000000004</v>
          </cell>
          <cell r="I788">
            <v>1.1002067895915904</v>
          </cell>
          <cell r="J788">
            <v>117.05152507323797</v>
          </cell>
          <cell r="K788">
            <v>5.0560055143891089</v>
          </cell>
          <cell r="L788">
            <v>4.8396519041874893</v>
          </cell>
          <cell r="M788">
            <v>106.39047693633017</v>
          </cell>
          <cell r="N788">
            <v>4.5955047380374348</v>
          </cell>
          <cell r="O788">
            <v>4.3988566058422744</v>
          </cell>
          <cell r="P788">
            <v>1.6986230189659652</v>
          </cell>
          <cell r="Q788">
            <v>1.5176005600000002</v>
          </cell>
          <cell r="R788">
            <v>1.6696744400000001</v>
          </cell>
          <cell r="S788">
            <v>0.6773374773374774</v>
          </cell>
          <cell r="T788">
            <v>177.63746</v>
          </cell>
          <cell r="U788">
            <v>7.6729968000000008</v>
          </cell>
          <cell r="V788">
            <v>2.2207880434782612</v>
          </cell>
          <cell r="W788">
            <v>7.3446584400000008</v>
          </cell>
          <cell r="X788">
            <v>1.3076000000000001</v>
          </cell>
          <cell r="Y788">
            <v>2.5077942322681217</v>
          </cell>
          <cell r="Z788">
            <v>2.2405383000000003</v>
          </cell>
          <cell r="AA788">
            <v>2.4650554499999999</v>
          </cell>
          <cell r="AB788">
            <v>262.25842499999999</v>
          </cell>
          <cell r="AC788">
            <v>11.328174000000001</v>
          </cell>
          <cell r="AD788">
            <v>3.2787024456521743</v>
          </cell>
          <cell r="AE788">
            <v>10.843425450000002</v>
          </cell>
          <cell r="AF788">
            <v>1.9305000000000001</v>
          </cell>
          <cell r="AG788">
            <v>23.150988411724605</v>
          </cell>
          <cell r="AH788">
            <v>0.95720858895705518</v>
          </cell>
          <cell r="AI788">
            <v>0.68336128000000007</v>
          </cell>
          <cell r="AJ788">
            <v>0.75183871999999996</v>
          </cell>
          <cell r="AK788">
            <v>79.988479999999996</v>
          </cell>
          <cell r="AL788">
            <v>3.4550784000000001</v>
          </cell>
          <cell r="AM788">
            <v>3.3072307200000002</v>
          </cell>
          <cell r="AN788">
            <v>0.58879999999999999</v>
          </cell>
          <cell r="AO788">
            <v>24.185938863073936</v>
          </cell>
          <cell r="AP788">
            <v>1.1606000000000001</v>
          </cell>
          <cell r="AQ788">
            <v>1.2768999999999999</v>
          </cell>
          <cell r="AR788">
            <v>135.85</v>
          </cell>
          <cell r="AS788">
            <v>5.8680000000000003</v>
          </cell>
          <cell r="AT788">
            <v>5.6169000000000002</v>
          </cell>
        </row>
        <row r="789">
          <cell r="A789">
            <v>33240</v>
          </cell>
          <cell r="B789">
            <v>0.89455275000000001</v>
          </cell>
          <cell r="C789">
            <v>0.97832279999999994</v>
          </cell>
          <cell r="D789">
            <v>104.198185</v>
          </cell>
          <cell r="E789">
            <v>4.523428</v>
          </cell>
          <cell r="F789">
            <v>1.3024078127630914</v>
          </cell>
          <cell r="G789">
            <v>4.3279645499999999</v>
          </cell>
          <cell r="H789">
            <v>0.77349999999999997</v>
          </cell>
          <cell r="I789">
            <v>1.0936446173800258</v>
          </cell>
          <cell r="J789">
            <v>116.48076091655858</v>
          </cell>
          <cell r="K789">
            <v>5.0566364029399047</v>
          </cell>
          <cell r="L789">
            <v>4.838132295719844</v>
          </cell>
          <cell r="M789">
            <v>106.50695762175839</v>
          </cell>
          <cell r="N789">
            <v>4.623655913978495</v>
          </cell>
          <cell r="O789">
            <v>4.4238614800759013</v>
          </cell>
          <cell r="P789">
            <v>1.695539754363284</v>
          </cell>
          <cell r="Q789">
            <v>1.5167497500000002</v>
          </cell>
          <cell r="R789">
            <v>1.6587852000000001</v>
          </cell>
          <cell r="S789">
            <v>0.67498713329902216</v>
          </cell>
          <cell r="T789">
            <v>176.67216500000004</v>
          </cell>
          <cell r="U789">
            <v>7.6696520000000001</v>
          </cell>
          <cell r="V789">
            <v>2.2082842229331541</v>
          </cell>
          <cell r="W789">
            <v>7.3382359500000005</v>
          </cell>
          <cell r="X789">
            <v>1.3115000000000001</v>
          </cell>
          <cell r="Y789">
            <v>2.5119586296056888</v>
          </cell>
          <cell r="Z789">
            <v>2.2470795000000003</v>
          </cell>
          <cell r="AA789">
            <v>2.4575063999999998</v>
          </cell>
          <cell r="AB789">
            <v>261.74153000000001</v>
          </cell>
          <cell r="AC789">
            <v>11.362664000000001</v>
          </cell>
          <cell r="AD789">
            <v>3.2715945445361174</v>
          </cell>
          <cell r="AE789">
            <v>10.8716679</v>
          </cell>
          <cell r="AF789">
            <v>1.9430000000000001</v>
          </cell>
          <cell r="AG789">
            <v>23.035225718194255</v>
          </cell>
          <cell r="AH789">
            <v>0.95678864569083444</v>
          </cell>
          <cell r="AI789">
            <v>0.68684535000000002</v>
          </cell>
          <cell r="AJ789">
            <v>0.7511647199999999</v>
          </cell>
          <cell r="AK789">
            <v>80.004269000000008</v>
          </cell>
          <cell r="AL789">
            <v>3.4731272</v>
          </cell>
          <cell r="AM789">
            <v>3.3230486699999999</v>
          </cell>
          <cell r="AN789">
            <v>0.59389999999999998</v>
          </cell>
          <cell r="AO789">
            <v>24.075563419298341</v>
          </cell>
          <cell r="AP789">
            <v>1.1565000000000001</v>
          </cell>
          <cell r="AQ789">
            <v>1.2647999999999999</v>
          </cell>
          <cell r="AR789">
            <v>134.71</v>
          </cell>
          <cell r="AS789">
            <v>5.8479999999999999</v>
          </cell>
          <cell r="AT789">
            <v>5.5952999999999999</v>
          </cell>
        </row>
        <row r="790">
          <cell r="A790">
            <v>33241</v>
          </cell>
          <cell r="B790">
            <v>0.89169222999999997</v>
          </cell>
          <cell r="C790">
            <v>0.9810083799999999</v>
          </cell>
          <cell r="D790">
            <v>103.06542399999999</v>
          </cell>
          <cell r="E790">
            <v>4.5164586499999997</v>
          </cell>
          <cell r="F790">
            <v>1.3031681833501854</v>
          </cell>
          <cell r="G790">
            <v>4.3273094700000003</v>
          </cell>
          <cell r="H790">
            <v>0.77329999999999999</v>
          </cell>
          <cell r="I790">
            <v>1.1001647732200155</v>
          </cell>
          <cell r="J790">
            <v>115.58407770358166</v>
          </cell>
          <cell r="K790">
            <v>5.0650420605324769</v>
          </cell>
          <cell r="L790">
            <v>4.8529182204492241</v>
          </cell>
          <cell r="M790">
            <v>105.06069683115246</v>
          </cell>
          <cell r="N790">
            <v>4.6038940564401702</v>
          </cell>
          <cell r="O790">
            <v>4.4110830837143311</v>
          </cell>
          <cell r="P790">
            <v>1.6936505883874307</v>
          </cell>
          <cell r="Q790">
            <v>1.5102150700000001</v>
          </cell>
          <cell r="R790">
            <v>1.66148542</v>
          </cell>
          <cell r="S790">
            <v>0.67267591165896257</v>
          </cell>
          <cell r="T790">
            <v>174.55681600000003</v>
          </cell>
          <cell r="U790">
            <v>7.6493028499999998</v>
          </cell>
          <cell r="V790">
            <v>2.2071115604988205</v>
          </cell>
          <cell r="W790">
            <v>7.3289502300000011</v>
          </cell>
          <cell r="X790">
            <v>1.3097000000000001</v>
          </cell>
          <cell r="Y790">
            <v>2.5177809388335706</v>
          </cell>
          <cell r="Z790">
            <v>2.2450857000000002</v>
          </cell>
          <cell r="AA790">
            <v>2.4699642000000002</v>
          </cell>
          <cell r="AB790">
            <v>259.49616000000003</v>
          </cell>
          <cell r="AC790">
            <v>11.371453499999999</v>
          </cell>
          <cell r="AD790">
            <v>3.2810920121334681</v>
          </cell>
          <cell r="AE790">
            <v>10.895217300000001</v>
          </cell>
          <cell r="AF790">
            <v>1.9470000000000001</v>
          </cell>
          <cell r="AG790">
            <v>22.819964044174302</v>
          </cell>
          <cell r="AH790">
            <v>0.95812002397055063</v>
          </cell>
          <cell r="AI790">
            <v>0.68424954000000004</v>
          </cell>
          <cell r="AJ790">
            <v>0.75278723999999997</v>
          </cell>
          <cell r="AK790">
            <v>79.088352</v>
          </cell>
          <cell r="AL790">
            <v>3.4657526999999999</v>
          </cell>
          <cell r="AM790">
            <v>3.3206070600000004</v>
          </cell>
          <cell r="AN790">
            <v>0.59340000000000004</v>
          </cell>
          <cell r="AO790">
            <v>23.817437766936507</v>
          </cell>
          <cell r="AP790">
            <v>1.1531</v>
          </cell>
          <cell r="AQ790">
            <v>1.2685999999999999</v>
          </cell>
          <cell r="AR790">
            <v>133.28</v>
          </cell>
          <cell r="AS790">
            <v>5.8404999999999996</v>
          </cell>
          <cell r="AT790">
            <v>5.5959000000000003</v>
          </cell>
        </row>
        <row r="791">
          <cell r="A791">
            <v>33242</v>
          </cell>
          <cell r="B791">
            <v>0.89639530000000012</v>
          </cell>
          <cell r="C791">
            <v>0.99486089999999994</v>
          </cell>
          <cell r="D791">
            <v>105.42986000000001</v>
          </cell>
          <cell r="E791">
            <v>4.5922829000000007</v>
          </cell>
          <cell r="F791">
            <v>1.3201152347059821</v>
          </cell>
          <cell r="G791">
            <v>4.3935599999999999</v>
          </cell>
          <cell r="H791">
            <v>0.77900000000000003</v>
          </cell>
          <cell r="I791">
            <v>1.1098461805857303</v>
          </cell>
          <cell r="J791">
            <v>117.61536456070218</v>
          </cell>
          <cell r="K791">
            <v>5.1230555314156598</v>
          </cell>
          <cell r="L791">
            <v>4.901364386894933</v>
          </cell>
          <cell r="M791">
            <v>105.97447341633389</v>
          </cell>
          <cell r="N791">
            <v>4.6160050113538489</v>
          </cell>
          <cell r="O791">
            <v>4.4162555790462772</v>
          </cell>
          <cell r="P791">
            <v>1.6657252888318357</v>
          </cell>
          <cell r="Q791">
            <v>1.4931483200000002</v>
          </cell>
          <cell r="R791">
            <v>1.65716496</v>
          </cell>
          <cell r="S791">
            <v>0.67094105480868671</v>
          </cell>
          <cell r="T791">
            <v>175.61718400000001</v>
          </cell>
          <cell r="U791">
            <v>7.6494817600000005</v>
          </cell>
          <cell r="V791">
            <v>2.1989493306219288</v>
          </cell>
          <cell r="W791">
            <v>7.3184639999999996</v>
          </cell>
          <cell r="X791">
            <v>1.2976000000000001</v>
          </cell>
          <cell r="Y791">
            <v>2.482670089858793</v>
          </cell>
          <cell r="Z791">
            <v>2.2254537999999999</v>
          </cell>
          <cell r="AA791">
            <v>2.4699113999999995</v>
          </cell>
          <cell r="AB791">
            <v>261.74756000000002</v>
          </cell>
          <cell r="AC791">
            <v>11.401123399999999</v>
          </cell>
          <cell r="AD791">
            <v>3.2774106083714627</v>
          </cell>
          <cell r="AE791">
            <v>10.90776</v>
          </cell>
          <cell r="AF791">
            <v>1.9339999999999999</v>
          </cell>
          <cell r="AG791">
            <v>22.958049905854015</v>
          </cell>
          <cell r="AH791">
            <v>0.95672677308272969</v>
          </cell>
          <cell r="AI791">
            <v>0.67902806999999998</v>
          </cell>
          <cell r="AJ791">
            <v>0.75361670999999986</v>
          </cell>
          <cell r="AK791">
            <v>79.864133999999993</v>
          </cell>
          <cell r="AL791">
            <v>3.4786985100000001</v>
          </cell>
          <cell r="AM791">
            <v>3.3281639999999997</v>
          </cell>
          <cell r="AN791">
            <v>0.59009999999999996</v>
          </cell>
          <cell r="AO791">
            <v>23.996453900709223</v>
          </cell>
          <cell r="AP791">
            <v>1.1507000000000001</v>
          </cell>
          <cell r="AQ791">
            <v>1.2770999999999999</v>
          </cell>
          <cell r="AR791">
            <v>135.34</v>
          </cell>
          <cell r="AS791">
            <v>5.8951000000000002</v>
          </cell>
          <cell r="AT791">
            <v>5.64</v>
          </cell>
        </row>
        <row r="792">
          <cell r="A792">
            <v>33245</v>
          </cell>
          <cell r="B792">
            <v>0.8955727200000001</v>
          </cell>
          <cell r="C792">
            <v>1.0054122400000001</v>
          </cell>
          <cell r="D792">
            <v>106.34392000000001</v>
          </cell>
          <cell r="E792">
            <v>4.6496140800000001</v>
          </cell>
          <cell r="F792">
            <v>1.3110548523206751</v>
          </cell>
          <cell r="G792">
            <v>4.4297019999999998</v>
          </cell>
          <cell r="H792">
            <v>0.77680000000000005</v>
          </cell>
          <cell r="I792">
            <v>1.1226472374013357</v>
          </cell>
          <cell r="J792">
            <v>118.74403677682366</v>
          </cell>
          <cell r="K792">
            <v>5.1917772573510277</v>
          </cell>
          <cell r="L792">
            <v>4.9462225691733881</v>
          </cell>
          <cell r="M792">
            <v>105.77145947616472</v>
          </cell>
          <cell r="N792">
            <v>4.6245847176079735</v>
          </cell>
          <cell r="O792">
            <v>4.4058564475005788</v>
          </cell>
          <cell r="P792">
            <v>1.642378990731205</v>
          </cell>
          <cell r="Q792">
            <v>1.4708698200000001</v>
          </cell>
          <cell r="R792">
            <v>1.6512679400000001</v>
          </cell>
          <cell r="S792">
            <v>0.66918436926304747</v>
          </cell>
          <cell r="T792">
            <v>174.65702000000002</v>
          </cell>
          <cell r="U792">
            <v>7.6364284800000002</v>
          </cell>
          <cell r="V792">
            <v>2.1532489451476793</v>
          </cell>
          <cell r="W792">
            <v>7.2752495000000001</v>
          </cell>
          <cell r="X792">
            <v>1.2758</v>
          </cell>
          <cell r="Y792">
            <v>2.4542996910401649</v>
          </cell>
          <cell r="Z792">
            <v>2.1980038500000001</v>
          </cell>
          <cell r="AA792">
            <v>2.4675829500000002</v>
          </cell>
          <cell r="AB792">
            <v>260.99985000000004</v>
          </cell>
          <cell r="AC792">
            <v>11.411546400000001</v>
          </cell>
          <cell r="AD792">
            <v>3.2177215189873416</v>
          </cell>
          <cell r="AE792">
            <v>10.87181625</v>
          </cell>
          <cell r="AF792">
            <v>1.9065000000000001</v>
          </cell>
          <cell r="AG792">
            <v>22.871558406843093</v>
          </cell>
          <cell r="AH792">
            <v>0.95270315423683505</v>
          </cell>
          <cell r="AI792">
            <v>0.6830932500000001</v>
          </cell>
          <cell r="AJ792">
            <v>0.76687274999999999</v>
          </cell>
          <cell r="AK792">
            <v>81.113250000000008</v>
          </cell>
          <cell r="AL792">
            <v>3.546468</v>
          </cell>
          <cell r="AM792">
            <v>3.37873125</v>
          </cell>
          <cell r="AN792">
            <v>0.59250000000000003</v>
          </cell>
          <cell r="AO792">
            <v>24.007014467338887</v>
          </cell>
          <cell r="AP792">
            <v>1.1529</v>
          </cell>
          <cell r="AQ792">
            <v>1.2943</v>
          </cell>
          <cell r="AR792">
            <v>136.9</v>
          </cell>
          <cell r="AS792">
            <v>5.9855999999999998</v>
          </cell>
          <cell r="AT792">
            <v>5.7024999999999997</v>
          </cell>
        </row>
        <row r="793">
          <cell r="A793">
            <v>33246</v>
          </cell>
          <cell r="B793">
            <v>0.89552732999999995</v>
          </cell>
          <cell r="C793">
            <v>1.00295019</v>
          </cell>
          <cell r="D793">
            <v>106.21027199999999</v>
          </cell>
          <cell r="E793">
            <v>4.6265673299999994</v>
          </cell>
          <cell r="F793">
            <v>1.3096882898062341</v>
          </cell>
          <cell r="G793">
            <v>4.4399375999999995</v>
          </cell>
          <cell r="H793">
            <v>0.77729999999999999</v>
          </cell>
          <cell r="I793">
            <v>1.1199548650290774</v>
          </cell>
          <cell r="J793">
            <v>118.60081590139745</v>
          </cell>
          <cell r="K793">
            <v>5.1663050082458124</v>
          </cell>
          <cell r="L793">
            <v>4.9579029598125164</v>
          </cell>
          <cell r="M793">
            <v>105.8978532124312</v>
          </cell>
          <cell r="N793">
            <v>4.6129582267689679</v>
          </cell>
          <cell r="O793">
            <v>4.4268774703557314</v>
          </cell>
          <cell r="P793">
            <v>1.6413225266949698</v>
          </cell>
          <cell r="Q793">
            <v>1.46984918</v>
          </cell>
          <cell r="R793">
            <v>1.6461647400000001</v>
          </cell>
          <cell r="S793">
            <v>0.66918436926304747</v>
          </cell>
          <cell r="T793">
            <v>174.325312</v>
          </cell>
          <cell r="U793">
            <v>7.5936891800000001</v>
          </cell>
          <cell r="V793">
            <v>2.1496208930075822</v>
          </cell>
          <cell r="W793">
            <v>7.2873695999999999</v>
          </cell>
          <cell r="X793">
            <v>1.2758</v>
          </cell>
          <cell r="Y793">
            <v>2.4527209571593982</v>
          </cell>
          <cell r="Z793">
            <v>2.19647865</v>
          </cell>
          <cell r="AA793">
            <v>2.45995695</v>
          </cell>
          <cell r="AB793">
            <v>260.50416000000001</v>
          </cell>
          <cell r="AC793">
            <v>11.347678650000001</v>
          </cell>
          <cell r="AD793">
            <v>3.2122999157540018</v>
          </cell>
          <cell r="AE793">
            <v>10.889927999999999</v>
          </cell>
          <cell r="AF793">
            <v>1.9065000000000001</v>
          </cell>
          <cell r="AG793">
            <v>22.956603551687639</v>
          </cell>
          <cell r="AH793">
            <v>0.95966129601317185</v>
          </cell>
          <cell r="AI793">
            <v>0.68377135</v>
          </cell>
          <cell r="AJ793">
            <v>0.76579305000000009</v>
          </cell>
          <cell r="AK793">
            <v>81.095839999999995</v>
          </cell>
          <cell r="AL793">
            <v>3.53257135</v>
          </cell>
          <cell r="AM793">
            <v>3.390072</v>
          </cell>
          <cell r="AN793">
            <v>0.59350000000000003</v>
          </cell>
          <cell r="AO793">
            <v>23.921568627450981</v>
          </cell>
          <cell r="AP793">
            <v>1.1520999999999999</v>
          </cell>
          <cell r="AQ793">
            <v>1.2903</v>
          </cell>
          <cell r="AR793">
            <v>136.63999999999999</v>
          </cell>
          <cell r="AS793">
            <v>5.9520999999999997</v>
          </cell>
          <cell r="AT793">
            <v>5.7119999999999997</v>
          </cell>
        </row>
        <row r="794">
          <cell r="A794">
            <v>33247</v>
          </cell>
          <cell r="B794">
            <v>0.89300866000000001</v>
          </cell>
          <cell r="C794">
            <v>0.98567937000000017</v>
          </cell>
          <cell r="D794">
            <v>103.78501200000001</v>
          </cell>
          <cell r="E794">
            <v>4.4850614100000001</v>
          </cell>
          <cell r="F794">
            <v>1.302933243425489</v>
          </cell>
          <cell r="G794">
            <v>4.3707495000000005</v>
          </cell>
          <cell r="H794">
            <v>0.77290000000000003</v>
          </cell>
          <cell r="I794">
            <v>1.1037735849056605</v>
          </cell>
          <cell r="J794">
            <v>116.21949108533842</v>
          </cell>
          <cell r="K794">
            <v>5.0224164791414232</v>
          </cell>
          <cell r="L794">
            <v>4.8944088627315221</v>
          </cell>
          <cell r="M794">
            <v>105.29287226534932</v>
          </cell>
          <cell r="N794">
            <v>4.5502234768289815</v>
          </cell>
          <cell r="O794">
            <v>4.4342507645259941</v>
          </cell>
          <cell r="P794">
            <v>1.671367576659335</v>
          </cell>
          <cell r="Q794">
            <v>1.4925457200000001</v>
          </cell>
          <cell r="R794">
            <v>1.6474325400000003</v>
          </cell>
          <cell r="S794">
            <v>0.67036844836533471</v>
          </cell>
          <cell r="T794">
            <v>173.46290400000001</v>
          </cell>
          <cell r="U794">
            <v>7.4961862200000002</v>
          </cell>
          <cell r="V794">
            <v>2.1776803776129472</v>
          </cell>
          <cell r="W794">
            <v>7.3051290000000009</v>
          </cell>
          <cell r="X794">
            <v>1.2918000000000001</v>
          </cell>
          <cell r="Y794">
            <v>2.4932074006986675</v>
          </cell>
          <cell r="Z794">
            <v>2.2264558000000001</v>
          </cell>
          <cell r="AA794">
            <v>2.4575031000000003</v>
          </cell>
          <cell r="AB794">
            <v>258.75756000000001</v>
          </cell>
          <cell r="AC794">
            <v>11.1821883</v>
          </cell>
          <cell r="AD794">
            <v>3.2484828051247474</v>
          </cell>
          <cell r="AE794">
            <v>10.897185</v>
          </cell>
          <cell r="AF794">
            <v>1.927</v>
          </cell>
          <cell r="AG794">
            <v>23.140154060900585</v>
          </cell>
          <cell r="AH794">
            <v>0.97451274362818596</v>
          </cell>
          <cell r="AI794">
            <v>0.68538327999999993</v>
          </cell>
          <cell r="AJ794">
            <v>0.75650795999999998</v>
          </cell>
          <cell r="AK794">
            <v>79.654895999999994</v>
          </cell>
          <cell r="AL794">
            <v>3.4422802799999999</v>
          </cell>
          <cell r="AM794">
            <v>3.354546</v>
          </cell>
          <cell r="AN794">
            <v>0.59319999999999995</v>
          </cell>
          <cell r="AO794">
            <v>23.745358090185675</v>
          </cell>
          <cell r="AP794">
            <v>1.1554</v>
          </cell>
          <cell r="AQ794">
            <v>1.2753000000000001</v>
          </cell>
          <cell r="AR794">
            <v>134.28</v>
          </cell>
          <cell r="AS794">
            <v>5.8029000000000002</v>
          </cell>
          <cell r="AT794">
            <v>5.6550000000000002</v>
          </cell>
        </row>
        <row r="795">
          <cell r="A795">
            <v>33248</v>
          </cell>
          <cell r="B795">
            <v>0.89126616000000003</v>
          </cell>
          <cell r="C795">
            <v>0.99791801999999996</v>
          </cell>
          <cell r="D795">
            <v>104.25432000000001</v>
          </cell>
          <cell r="E795">
            <v>4.6509182400000002</v>
          </cell>
          <cell r="F795">
            <v>1.3097375105842506</v>
          </cell>
          <cell r="G795">
            <v>4.4156499599999997</v>
          </cell>
          <cell r="H795">
            <v>0.77339999999999998</v>
          </cell>
          <cell r="I795">
            <v>1.1196633113502255</v>
          </cell>
          <cell r="J795">
            <v>116.97327316903854</v>
          </cell>
          <cell r="K795">
            <v>5.2183269698021517</v>
          </cell>
          <cell r="L795">
            <v>4.9543561263450187</v>
          </cell>
          <cell r="M795">
            <v>104.4718282569945</v>
          </cell>
          <cell r="N795">
            <v>4.6606215608773152</v>
          </cell>
          <cell r="O795">
            <v>4.4248624350926136</v>
          </cell>
          <cell r="P795">
            <v>1.6495991724851307</v>
          </cell>
          <cell r="Q795">
            <v>1.4702319200000002</v>
          </cell>
          <cell r="R795">
            <v>1.6461647400000001</v>
          </cell>
          <cell r="S795">
            <v>0.66918436926304747</v>
          </cell>
          <cell r="T795">
            <v>171.97784000000001</v>
          </cell>
          <cell r="U795">
            <v>7.6721508800000002</v>
          </cell>
          <cell r="V795">
            <v>2.1605419136325148</v>
          </cell>
          <cell r="W795">
            <v>7.2840525199999995</v>
          </cell>
          <cell r="X795">
            <v>1.2758</v>
          </cell>
          <cell r="Y795">
            <v>2.4650892164468581</v>
          </cell>
          <cell r="Z795">
            <v>2.1970506000000003</v>
          </cell>
          <cell r="AA795">
            <v>2.45995695</v>
          </cell>
          <cell r="AB795">
            <v>256.99620000000004</v>
          </cell>
          <cell r="AC795">
            <v>11.464928400000002</v>
          </cell>
          <cell r="AD795">
            <v>3.2286198137171889</v>
          </cell>
          <cell r="AE795">
            <v>10.8849711</v>
          </cell>
          <cell r="AF795">
            <v>1.9065000000000001</v>
          </cell>
          <cell r="AG795">
            <v>22.415857389916191</v>
          </cell>
          <cell r="AH795">
            <v>0.94941466010376474</v>
          </cell>
          <cell r="AI795">
            <v>0.6804922000000001</v>
          </cell>
          <cell r="AJ795">
            <v>0.76192215000000008</v>
          </cell>
          <cell r="AK795">
            <v>79.599400000000017</v>
          </cell>
          <cell r="AL795">
            <v>3.5510308000000004</v>
          </cell>
          <cell r="AM795">
            <v>3.3714006999999997</v>
          </cell>
          <cell r="AN795">
            <v>0.59050000000000002</v>
          </cell>
          <cell r="AO795">
            <v>23.610186709636743</v>
          </cell>
          <cell r="AP795">
            <v>1.1524000000000001</v>
          </cell>
          <cell r="AQ795">
            <v>1.2903</v>
          </cell>
          <cell r="AR795">
            <v>134.80000000000001</v>
          </cell>
          <cell r="AS795">
            <v>6.0136000000000003</v>
          </cell>
          <cell r="AT795">
            <v>5.7093999999999996</v>
          </cell>
        </row>
        <row r="796">
          <cell r="A796">
            <v>33249</v>
          </cell>
          <cell r="B796">
            <v>0.89072790000000013</v>
          </cell>
          <cell r="C796">
            <v>0.99083140000000003</v>
          </cell>
          <cell r="D796">
            <v>103.94531000000001</v>
          </cell>
          <cell r="E796">
            <v>4.6315068000000004</v>
          </cell>
          <cell r="F796">
            <v>1.2974152400134273</v>
          </cell>
          <cell r="G796">
            <v>4.4018484999999998</v>
          </cell>
          <cell r="H796">
            <v>0.77300000000000002</v>
          </cell>
          <cell r="I796">
            <v>1.1123839277965808</v>
          </cell>
          <cell r="J796">
            <v>116.69704070120628</v>
          </cell>
          <cell r="K796">
            <v>5.1996875813590204</v>
          </cell>
          <cell r="L796">
            <v>4.9418554195955906</v>
          </cell>
          <cell r="M796">
            <v>104.90716180371352</v>
          </cell>
          <cell r="N796">
            <v>4.6743641753783738</v>
          </cell>
          <cell r="O796">
            <v>4.4425807458261817</v>
          </cell>
          <cell r="P796">
            <v>1.6500646830530401</v>
          </cell>
          <cell r="Q796">
            <v>1.4697586500000002</v>
          </cell>
          <cell r="R796">
            <v>1.6349359000000001</v>
          </cell>
          <cell r="S796">
            <v>0.66867627785058981</v>
          </cell>
          <cell r="T796">
            <v>171.51648500000002</v>
          </cell>
          <cell r="U796">
            <v>7.6422858000000007</v>
          </cell>
          <cell r="V796">
            <v>2.1408190668009399</v>
          </cell>
          <cell r="W796">
            <v>7.2633347500000003</v>
          </cell>
          <cell r="X796">
            <v>1.2755000000000001</v>
          </cell>
          <cell r="Y796">
            <v>2.4676584734799483</v>
          </cell>
          <cell r="Z796">
            <v>2.1980122500000001</v>
          </cell>
          <cell r="AA796">
            <v>2.4450335000000001</v>
          </cell>
          <cell r="AB796">
            <v>256.50152500000002</v>
          </cell>
          <cell r="AC796">
            <v>11.428977</v>
          </cell>
          <cell r="AD796">
            <v>3.2015777106411547</v>
          </cell>
          <cell r="AE796">
            <v>10.862258749999999</v>
          </cell>
          <cell r="AF796">
            <v>1.9075</v>
          </cell>
          <cell r="AG796">
            <v>22.443086988450496</v>
          </cell>
          <cell r="AH796">
            <v>0.95041391281126908</v>
          </cell>
          <cell r="AI796">
            <v>0.68654034000000008</v>
          </cell>
          <cell r="AJ796">
            <v>0.76369644000000003</v>
          </cell>
          <cell r="AK796">
            <v>80.117226000000002</v>
          </cell>
          <cell r="AL796">
            <v>3.5697952800000001</v>
          </cell>
          <cell r="AM796">
            <v>3.3927830999999999</v>
          </cell>
          <cell r="AN796">
            <v>0.5958</v>
          </cell>
          <cell r="AO796">
            <v>23.614013521819299</v>
          </cell>
          <cell r="AP796">
            <v>1.1523000000000001</v>
          </cell>
          <cell r="AQ796">
            <v>1.2818000000000001</v>
          </cell>
          <cell r="AR796">
            <v>134.47</v>
          </cell>
          <cell r="AS796">
            <v>5.9916</v>
          </cell>
          <cell r="AT796">
            <v>5.6944999999999997</v>
          </cell>
        </row>
        <row r="797">
          <cell r="A797">
            <v>33252</v>
          </cell>
          <cell r="B797">
            <v>0.88879540000000001</v>
          </cell>
          <cell r="C797">
            <v>0.99284119999999998</v>
          </cell>
          <cell r="D797">
            <v>104.56371000000001</v>
          </cell>
          <cell r="E797">
            <v>4.6574796000000003</v>
          </cell>
          <cell r="F797">
            <v>1.3020043793161529</v>
          </cell>
          <cell r="G797">
            <v>4.4125159000000007</v>
          </cell>
          <cell r="H797">
            <v>0.77300000000000002</v>
          </cell>
          <cell r="I797">
            <v>1.1170638371890764</v>
          </cell>
          <cell r="J797">
            <v>117.64654722560446</v>
          </cell>
          <cell r="K797">
            <v>5.2402156896851633</v>
          </cell>
          <cell r="L797">
            <v>4.9646025395721001</v>
          </cell>
          <cell r="M797">
            <v>105.31765805045158</v>
          </cell>
          <cell r="N797">
            <v>4.6910619744627837</v>
          </cell>
          <cell r="O797">
            <v>4.4443319838056681</v>
          </cell>
          <cell r="P797">
            <v>1.6369987063389393</v>
          </cell>
          <cell r="Q797">
            <v>1.4549569200000001</v>
          </cell>
          <cell r="R797">
            <v>1.6252797600000002</v>
          </cell>
          <cell r="S797">
            <v>0.66407766990291273</v>
          </cell>
          <cell r="T797">
            <v>171.17065800000003</v>
          </cell>
          <cell r="U797">
            <v>7.6242880800000004</v>
          </cell>
          <cell r="V797">
            <v>2.1313794845881762</v>
          </cell>
          <cell r="W797">
            <v>7.2232828200000005</v>
          </cell>
          <cell r="X797">
            <v>1.2654000000000001</v>
          </cell>
          <cell r="Y797">
            <v>2.4650711513583441</v>
          </cell>
          <cell r="Z797">
            <v>2.1909438999999997</v>
          </cell>
          <cell r="AA797">
            <v>2.4474241999999999</v>
          </cell>
          <cell r="AB797">
            <v>257.75698500000004</v>
          </cell>
          <cell r="AC797">
            <v>11.481018599999999</v>
          </cell>
          <cell r="AD797">
            <v>3.209533434394475</v>
          </cell>
          <cell r="AE797">
            <v>10.87716565</v>
          </cell>
          <cell r="AF797">
            <v>1.9055</v>
          </cell>
          <cell r="AG797">
            <v>22.450707030472021</v>
          </cell>
          <cell r="AH797">
            <v>0.9474042355440484</v>
          </cell>
          <cell r="AI797">
            <v>0.68263625999999999</v>
          </cell>
          <cell r="AJ797">
            <v>0.76254827999999997</v>
          </cell>
          <cell r="AK797">
            <v>80.309799000000012</v>
          </cell>
          <cell r="AL797">
            <v>3.5771612400000001</v>
          </cell>
          <cell r="AM797">
            <v>3.3890177100000001</v>
          </cell>
          <cell r="AN797">
            <v>0.59370000000000001</v>
          </cell>
          <cell r="AO797">
            <v>23.697072683636108</v>
          </cell>
          <cell r="AP797">
            <v>1.1497999999999999</v>
          </cell>
          <cell r="AQ797">
            <v>1.2844</v>
          </cell>
          <cell r="AR797">
            <v>135.27000000000001</v>
          </cell>
          <cell r="AS797">
            <v>6.0251999999999999</v>
          </cell>
          <cell r="AT797">
            <v>5.7083000000000004</v>
          </cell>
        </row>
        <row r="798">
          <cell r="A798">
            <v>33253</v>
          </cell>
          <cell r="B798">
            <v>0.89303291000000007</v>
          </cell>
          <cell r="C798">
            <v>1.00222199</v>
          </cell>
          <cell r="D798">
            <v>105.837193</v>
          </cell>
          <cell r="E798">
            <v>4.6760767899999998</v>
          </cell>
          <cell r="F798">
            <v>1.3074983187626092</v>
          </cell>
          <cell r="G798">
            <v>4.4604983499999999</v>
          </cell>
          <cell r="H798">
            <v>0.77769999999999995</v>
          </cell>
          <cell r="I798">
            <v>1.1222677000783765</v>
          </cell>
          <cell r="J798">
            <v>118.51432552468866</v>
          </cell>
          <cell r="K798">
            <v>5.2361752155360088</v>
          </cell>
          <cell r="L798">
            <v>4.9947748846120348</v>
          </cell>
          <cell r="M798">
            <v>105.60254520058974</v>
          </cell>
          <cell r="N798">
            <v>4.6657096298595482</v>
          </cell>
          <cell r="O798">
            <v>4.4506091409948008</v>
          </cell>
          <cell r="P798">
            <v>1.6295486691526297</v>
          </cell>
          <cell r="Q798">
            <v>1.4552405900000003</v>
          </cell>
          <cell r="R798">
            <v>1.6331695100000001</v>
          </cell>
          <cell r="S798">
            <v>0.66524934383202106</v>
          </cell>
          <cell r="T798">
            <v>172.466857</v>
          </cell>
          <cell r="U798">
            <v>7.6198947100000005</v>
          </cell>
          <cell r="V798">
            <v>2.1306321452589105</v>
          </cell>
          <cell r="W798">
            <v>7.2685991500000009</v>
          </cell>
          <cell r="X798">
            <v>1.2673000000000001</v>
          </cell>
          <cell r="Y798">
            <v>2.44953066735245</v>
          </cell>
          <cell r="Z798">
            <v>2.1875115000000003</v>
          </cell>
          <cell r="AA798">
            <v>2.4549734999999999</v>
          </cell>
          <cell r="AB798">
            <v>259.25145000000003</v>
          </cell>
          <cell r="AC798">
            <v>11.454193499999999</v>
          </cell>
          <cell r="AD798">
            <v>3.2027572293207802</v>
          </cell>
          <cell r="AE798">
            <v>10.9261275</v>
          </cell>
          <cell r="AF798">
            <v>1.905</v>
          </cell>
          <cell r="AG798">
            <v>22.633758544414324</v>
          </cell>
          <cell r="AH798">
            <v>0.95389758344836773</v>
          </cell>
          <cell r="AI798">
            <v>0.68300884000000006</v>
          </cell>
          <cell r="AJ798">
            <v>0.76651875999999997</v>
          </cell>
          <cell r="AK798">
            <v>80.946331999999998</v>
          </cell>
          <cell r="AL798">
            <v>3.5763539599999996</v>
          </cell>
          <cell r="AM798">
            <v>3.4114754</v>
          </cell>
          <cell r="AN798">
            <v>0.5948</v>
          </cell>
          <cell r="AO798">
            <v>23.727661058320983</v>
          </cell>
          <cell r="AP798">
            <v>1.1483000000000001</v>
          </cell>
          <cell r="AQ798">
            <v>1.2887</v>
          </cell>
          <cell r="AR798">
            <v>136.09</v>
          </cell>
          <cell r="AS798">
            <v>6.0126999999999997</v>
          </cell>
          <cell r="AT798">
            <v>5.7355</v>
          </cell>
        </row>
        <row r="799">
          <cell r="A799">
            <v>33254</v>
          </cell>
          <cell r="B799">
            <v>0.89890954999999995</v>
          </cell>
          <cell r="C799">
            <v>1.01204695</v>
          </cell>
          <cell r="D799">
            <v>107.37083999999999</v>
          </cell>
          <cell r="E799">
            <v>4.7259936500000004</v>
          </cell>
          <cell r="F799">
            <v>1.3141563233814157</v>
          </cell>
          <cell r="G799">
            <v>4.4941559999999994</v>
          </cell>
          <cell r="H799">
            <v>0.78349999999999997</v>
          </cell>
          <cell r="I799">
            <v>1.1258607164647434</v>
          </cell>
          <cell r="J799">
            <v>119.4456550161248</v>
          </cell>
          <cell r="K799">
            <v>5.2574740695546067</v>
          </cell>
          <cell r="L799">
            <v>4.9995641941950666</v>
          </cell>
          <cell r="M799">
            <v>106.09274599365176</v>
          </cell>
          <cell r="N799">
            <v>4.669737555159867</v>
          </cell>
          <cell r="O799">
            <v>4.4406595958813959</v>
          </cell>
          <cell r="P799">
            <v>1.615698787492023</v>
          </cell>
          <cell r="Q799">
            <v>1.45236707</v>
          </cell>
          <cell r="R799">
            <v>1.6351630300000002</v>
          </cell>
          <cell r="S799">
            <v>0.66468889472302439</v>
          </cell>
          <cell r="T799">
            <v>173.478936</v>
          </cell>
          <cell r="U799">
            <v>7.6357822100000003</v>
          </cell>
          <cell r="V799">
            <v>2.1232807782623282</v>
          </cell>
          <cell r="W799">
            <v>7.2612024000000002</v>
          </cell>
          <cell r="X799">
            <v>1.2659</v>
          </cell>
          <cell r="Y799">
            <v>2.4307594128908745</v>
          </cell>
          <cell r="Z799">
            <v>2.1850328500000002</v>
          </cell>
          <cell r="AA799">
            <v>2.4600426500000001</v>
          </cell>
          <cell r="AB799">
            <v>260.99268000000001</v>
          </cell>
          <cell r="AC799">
            <v>11.487753550000001</v>
          </cell>
          <cell r="AD799">
            <v>3.1943978530694404</v>
          </cell>
          <cell r="AE799">
            <v>10.924212000000001</v>
          </cell>
          <cell r="AF799">
            <v>1.9045000000000001</v>
          </cell>
          <cell r="AG799">
            <v>22.719209535967106</v>
          </cell>
          <cell r="AH799">
            <v>0.95094414695203822</v>
          </cell>
          <cell r="AI799">
            <v>0.68402025999999994</v>
          </cell>
          <cell r="AJ799">
            <v>0.77011153999999993</v>
          </cell>
          <cell r="AK799">
            <v>81.703247999999988</v>
          </cell>
          <cell r="AL799">
            <v>3.5962187800000001</v>
          </cell>
          <cell r="AM799">
            <v>3.4198031999999996</v>
          </cell>
          <cell r="AN799">
            <v>0.59619999999999995</v>
          </cell>
          <cell r="AO799">
            <v>23.89121338912134</v>
          </cell>
          <cell r="AP799">
            <v>1.1473</v>
          </cell>
          <cell r="AQ799">
            <v>1.2917000000000001</v>
          </cell>
          <cell r="AR799">
            <v>137.04</v>
          </cell>
          <cell r="AS799">
            <v>6.0319000000000003</v>
          </cell>
          <cell r="AT799">
            <v>5.7359999999999998</v>
          </cell>
        </row>
        <row r="800">
          <cell r="A800">
            <v>33255</v>
          </cell>
          <cell r="B800">
            <v>0.90169469999999996</v>
          </cell>
          <cell r="C800">
            <v>0.99617804999999993</v>
          </cell>
          <cell r="D800">
            <v>104.18957999999999</v>
          </cell>
          <cell r="E800">
            <v>4.6371083999999998</v>
          </cell>
          <cell r="F800">
            <v>1.3130040322580645</v>
          </cell>
          <cell r="G800">
            <v>4.4278227000000001</v>
          </cell>
          <cell r="H800">
            <v>0.78149999999999997</v>
          </cell>
          <cell r="I800">
            <v>1.1047841913676548</v>
          </cell>
          <cell r="J800">
            <v>115.54862194487779</v>
          </cell>
          <cell r="K800">
            <v>5.1426590396949212</v>
          </cell>
          <cell r="L800">
            <v>4.9105564222568905</v>
          </cell>
          <cell r="M800">
            <v>104.58931513297246</v>
          </cell>
          <cell r="N800">
            <v>4.654899191966738</v>
          </cell>
          <cell r="O800">
            <v>4.4448105436573311</v>
          </cell>
          <cell r="P800">
            <v>1.653358925143954</v>
          </cell>
          <cell r="Q800">
            <v>1.49082498</v>
          </cell>
          <cell r="R800">
            <v>1.64703987</v>
          </cell>
          <cell r="S800">
            <v>0.67156964656964657</v>
          </cell>
          <cell r="T800">
            <v>172.26277199999998</v>
          </cell>
          <cell r="U800">
            <v>7.6668045600000001</v>
          </cell>
          <cell r="V800">
            <v>2.170866935483871</v>
          </cell>
          <cell r="W800">
            <v>7.3207801799999999</v>
          </cell>
          <cell r="X800">
            <v>1.2921</v>
          </cell>
          <cell r="Y800">
            <v>2.4619321817018553</v>
          </cell>
          <cell r="Z800">
            <v>2.2199111999999999</v>
          </cell>
          <cell r="AA800">
            <v>2.4525227999999997</v>
          </cell>
          <cell r="AB800">
            <v>256.50767999999999</v>
          </cell>
          <cell r="AC800">
            <v>11.4162464</v>
          </cell>
          <cell r="AD800">
            <v>3.2325268817204305</v>
          </cell>
          <cell r="AE800">
            <v>10.900999199999999</v>
          </cell>
          <cell r="AF800">
            <v>1.9239999999999999</v>
          </cell>
          <cell r="AG800">
            <v>22.468653094242953</v>
          </cell>
          <cell r="AH800">
            <v>0.95486719697991096</v>
          </cell>
          <cell r="AI800">
            <v>0.68674175999999987</v>
          </cell>
          <cell r="AJ800">
            <v>0.75870143999999995</v>
          </cell>
          <cell r="AK800">
            <v>79.352063999999984</v>
          </cell>
          <cell r="AL800">
            <v>3.5316787199999999</v>
          </cell>
          <cell r="AM800">
            <v>3.3722841599999995</v>
          </cell>
          <cell r="AN800">
            <v>0.59519999999999995</v>
          </cell>
          <cell r="AO800">
            <v>23.530657629990468</v>
          </cell>
          <cell r="AP800">
            <v>1.1537999999999999</v>
          </cell>
          <cell r="AQ800">
            <v>1.2746999999999999</v>
          </cell>
          <cell r="AR800">
            <v>133.32</v>
          </cell>
          <cell r="AS800">
            <v>5.9336000000000002</v>
          </cell>
          <cell r="AT800">
            <v>5.6657999999999999</v>
          </cell>
        </row>
        <row r="801">
          <cell r="A801">
            <v>33256</v>
          </cell>
          <cell r="B801">
            <v>0.90655739999999996</v>
          </cell>
          <cell r="C801">
            <v>0.98955540000000008</v>
          </cell>
          <cell r="D801">
            <v>103.99806</v>
          </cell>
          <cell r="E801">
            <v>4.5836820000000005</v>
          </cell>
          <cell r="F801">
            <v>1.3078336395523635</v>
          </cell>
          <cell r="G801">
            <v>4.3902027000000006</v>
          </cell>
          <cell r="H801">
            <v>0.78300000000000003</v>
          </cell>
          <cell r="I801">
            <v>1.0915529452409742</v>
          </cell>
          <cell r="J801">
            <v>114.71756780100191</v>
          </cell>
          <cell r="K801">
            <v>5.0561409569873899</v>
          </cell>
          <cell r="L801">
            <v>4.8427189497322516</v>
          </cell>
          <cell r="M801">
            <v>105.0957429973097</v>
          </cell>
          <cell r="N801">
            <v>4.6320620351321411</v>
          </cell>
          <cell r="O801">
            <v>4.4365405918658016</v>
          </cell>
          <cell r="P801">
            <v>1.6616858237547891</v>
          </cell>
          <cell r="Q801">
            <v>1.5064135799999998</v>
          </cell>
          <cell r="R801">
            <v>1.6443301799999999</v>
          </cell>
          <cell r="S801">
            <v>0.66980694980694977</v>
          </cell>
          <cell r="T801">
            <v>172.81210199999998</v>
          </cell>
          <cell r="U801">
            <v>7.6166393999999995</v>
          </cell>
          <cell r="V801">
            <v>2.1732086186737929</v>
          </cell>
          <cell r="W801">
            <v>7.2951375900000004</v>
          </cell>
          <cell r="X801">
            <v>1.3010999999999999</v>
          </cell>
          <cell r="Y801">
            <v>2.4808429118773945</v>
          </cell>
          <cell r="Z801">
            <v>2.2490264999999998</v>
          </cell>
          <cell r="AA801">
            <v>2.4549314999999998</v>
          </cell>
          <cell r="AB801">
            <v>258.00284999999997</v>
          </cell>
          <cell r="AC801">
            <v>11.371395</v>
          </cell>
          <cell r="AD801">
            <v>3.2445298145982959</v>
          </cell>
          <cell r="AE801">
            <v>10.89140325</v>
          </cell>
          <cell r="AF801">
            <v>1.9424999999999999</v>
          </cell>
          <cell r="AG801">
            <v>22.688759822343695</v>
          </cell>
          <cell r="AH801">
            <v>0.95778954560983953</v>
          </cell>
          <cell r="AI801">
            <v>0.69317485999999995</v>
          </cell>
          <cell r="AJ801">
            <v>0.75663706000000008</v>
          </cell>
          <cell r="AK801">
            <v>79.519334000000001</v>
          </cell>
          <cell r="AL801">
            <v>3.5047898000000002</v>
          </cell>
          <cell r="AM801">
            <v>3.3568510300000005</v>
          </cell>
          <cell r="AN801">
            <v>0.59870000000000001</v>
          </cell>
          <cell r="AO801">
            <v>23.688669318161548</v>
          </cell>
          <cell r="AP801">
            <v>1.1577999999999999</v>
          </cell>
          <cell r="AQ801">
            <v>1.2638</v>
          </cell>
          <cell r="AR801">
            <v>132.82</v>
          </cell>
          <cell r="AS801">
            <v>5.8540000000000001</v>
          </cell>
          <cell r="AT801">
            <v>5.6069000000000004</v>
          </cell>
        </row>
        <row r="802">
          <cell r="A802">
            <v>33259</v>
          </cell>
          <cell r="B802">
            <v>0.90466439999999992</v>
          </cell>
          <cell r="C802">
            <v>0.97789095000000004</v>
          </cell>
          <cell r="D802">
            <v>103.38463499999999</v>
          </cell>
          <cell r="E802">
            <v>4.5865453499999997</v>
          </cell>
          <cell r="F802">
            <v>1.3051102204408818</v>
          </cell>
          <cell r="G802">
            <v>4.3624893</v>
          </cell>
          <cell r="H802">
            <v>0.78149999999999997</v>
          </cell>
          <cell r="I802">
            <v>1.0809433310297167</v>
          </cell>
          <cell r="J802">
            <v>114.27954388389772</v>
          </cell>
          <cell r="K802">
            <v>5.0698859709744299</v>
          </cell>
          <cell r="L802">
            <v>4.8222183828610925</v>
          </cell>
          <cell r="M802">
            <v>105.72204906896826</v>
          </cell>
          <cell r="N802">
            <v>4.6902421481659076</v>
          </cell>
          <cell r="O802">
            <v>4.4611204347478619</v>
          </cell>
          <cell r="P802">
            <v>1.6747280870121561</v>
          </cell>
          <cell r="Q802">
            <v>1.51506688</v>
          </cell>
          <cell r="R802">
            <v>1.6377014400000001</v>
          </cell>
          <cell r="S802">
            <v>0.66980552712384855</v>
          </cell>
          <cell r="T802">
            <v>173.14115199999998</v>
          </cell>
          <cell r="U802">
            <v>7.6812163199999999</v>
          </cell>
          <cell r="V802">
            <v>2.1857047428189711</v>
          </cell>
          <cell r="W802">
            <v>7.3059833599999999</v>
          </cell>
          <cell r="X802">
            <v>1.3088</v>
          </cell>
          <cell r="Y802">
            <v>2.5003198976327576</v>
          </cell>
          <cell r="Z802">
            <v>2.2619503999999999</v>
          </cell>
          <cell r="AA802">
            <v>2.4450402000000002</v>
          </cell>
          <cell r="AB802">
            <v>258.49465999999995</v>
          </cell>
          <cell r="AC802">
            <v>11.467830599999999</v>
          </cell>
          <cell r="AD802">
            <v>3.2631930527722108</v>
          </cell>
          <cell r="AE802">
            <v>10.9076188</v>
          </cell>
          <cell r="AF802">
            <v>1.954</v>
          </cell>
          <cell r="AG802">
            <v>22.540850926067915</v>
          </cell>
          <cell r="AH802">
            <v>0.9511492783997002</v>
          </cell>
          <cell r="AI802">
            <v>0.69317087999999993</v>
          </cell>
          <cell r="AJ802">
            <v>0.7492784400000001</v>
          </cell>
          <cell r="AK802">
            <v>79.215251999999992</v>
          </cell>
          <cell r="AL802">
            <v>3.5142973199999998</v>
          </cell>
          <cell r="AM802">
            <v>3.3426213600000003</v>
          </cell>
          <cell r="AN802">
            <v>0.5988</v>
          </cell>
          <cell r="AO802">
            <v>23.698541793558093</v>
          </cell>
          <cell r="AP802">
            <v>1.1576</v>
          </cell>
          <cell r="AQ802">
            <v>1.2513000000000001</v>
          </cell>
          <cell r="AR802">
            <v>132.29</v>
          </cell>
          <cell r="AS802">
            <v>5.8689</v>
          </cell>
          <cell r="AT802">
            <v>5.5822000000000003</v>
          </cell>
        </row>
        <row r="803">
          <cell r="A803">
            <v>33260</v>
          </cell>
          <cell r="B803">
            <v>0.90561415000000001</v>
          </cell>
          <cell r="C803">
            <v>0.98311780000000004</v>
          </cell>
          <cell r="D803">
            <v>102.91673</v>
          </cell>
          <cell r="E803">
            <v>4.5526565000000003</v>
          </cell>
          <cell r="F803">
            <v>1.3093440697869485</v>
          </cell>
          <cell r="G803">
            <v>4.3616681499999999</v>
          </cell>
          <cell r="H803">
            <v>0.78049999999999997</v>
          </cell>
          <cell r="I803">
            <v>1.0855813151771092</v>
          </cell>
          <cell r="J803">
            <v>113.64302335602862</v>
          </cell>
          <cell r="K803">
            <v>5.0271481513401701</v>
          </cell>
          <cell r="L803">
            <v>4.8162544169611303</v>
          </cell>
          <cell r="M803">
            <v>104.68402667513497</v>
          </cell>
          <cell r="N803">
            <v>4.630835185773261</v>
          </cell>
          <cell r="O803">
            <v>4.4365671641791042</v>
          </cell>
          <cell r="P803">
            <v>1.6768737988468931</v>
          </cell>
          <cell r="Q803">
            <v>1.5186006400000001</v>
          </cell>
          <cell r="R803">
            <v>1.6485644800000001</v>
          </cell>
          <cell r="S803">
            <v>0.67152385838891737</v>
          </cell>
          <cell r="T803">
            <v>172.57836800000001</v>
          </cell>
          <cell r="U803">
            <v>7.6342303999999999</v>
          </cell>
          <cell r="V803">
            <v>2.1956047643012919</v>
          </cell>
          <cell r="W803">
            <v>7.3139670400000005</v>
          </cell>
          <cell r="X803">
            <v>1.3088</v>
          </cell>
          <cell r="Y803">
            <v>2.4971172325432418</v>
          </cell>
          <cell r="Z803">
            <v>2.2614247000000005</v>
          </cell>
          <cell r="AA803">
            <v>2.4549604</v>
          </cell>
          <cell r="AB803">
            <v>256.99514000000005</v>
          </cell>
          <cell r="AC803">
            <v>11.368517000000001</v>
          </cell>
          <cell r="AD803">
            <v>3.2695856399932901</v>
          </cell>
          <cell r="AE803">
            <v>10.891596700000001</v>
          </cell>
          <cell r="AF803">
            <v>1.9490000000000001</v>
          </cell>
          <cell r="AG803">
            <v>22.605863192182412</v>
          </cell>
          <cell r="AH803">
            <v>0.95804903137322139</v>
          </cell>
          <cell r="AI803">
            <v>0.69165483000000005</v>
          </cell>
          <cell r="AJ803">
            <v>0.75084755999999997</v>
          </cell>
          <cell r="AK803">
            <v>78.601746000000006</v>
          </cell>
          <cell r="AL803">
            <v>3.4770512999999998</v>
          </cell>
          <cell r="AM803">
            <v>3.3311856299999998</v>
          </cell>
          <cell r="AN803">
            <v>0.59609999999999996</v>
          </cell>
          <cell r="AO803">
            <v>23.595726786321421</v>
          </cell>
          <cell r="AP803">
            <v>1.1603000000000001</v>
          </cell>
          <cell r="AQ803">
            <v>1.2596000000000001</v>
          </cell>
          <cell r="AR803">
            <v>131.86000000000001</v>
          </cell>
          <cell r="AS803">
            <v>5.8330000000000002</v>
          </cell>
          <cell r="AT803">
            <v>5.5883000000000003</v>
          </cell>
        </row>
        <row r="804">
          <cell r="A804">
            <v>33261</v>
          </cell>
          <cell r="B804">
            <v>0.90991040000000012</v>
          </cell>
          <cell r="C804">
            <v>0.98329280000000008</v>
          </cell>
          <cell r="D804">
            <v>103.8408</v>
          </cell>
          <cell r="E804">
            <v>4.5835775999999999</v>
          </cell>
          <cell r="F804">
            <v>1.3112560628867704</v>
          </cell>
          <cell r="G804">
            <v>4.3641360000000002</v>
          </cell>
          <cell r="H804">
            <v>0.78400000000000003</v>
          </cell>
          <cell r="I804">
            <v>1.0806479407203169</v>
          </cell>
          <cell r="J804">
            <v>114.12200585903841</v>
          </cell>
          <cell r="K804">
            <v>5.0373944511459587</v>
          </cell>
          <cell r="L804">
            <v>4.7962260899534712</v>
          </cell>
          <cell r="M804">
            <v>105.60516664008929</v>
          </cell>
          <cell r="N804">
            <v>4.6614575027906238</v>
          </cell>
          <cell r="O804">
            <v>4.4382873544889172</v>
          </cell>
          <cell r="P804">
            <v>1.675</v>
          </cell>
          <cell r="Q804">
            <v>1.5240999200000001</v>
          </cell>
          <cell r="R804">
            <v>1.6470154399999999</v>
          </cell>
          <cell r="S804">
            <v>0.67154180516491946</v>
          </cell>
          <cell r="T804">
            <v>173.93333999999999</v>
          </cell>
          <cell r="U804">
            <v>7.6774924799999997</v>
          </cell>
          <cell r="V804">
            <v>2.1963539053353403</v>
          </cell>
          <cell r="W804">
            <v>7.3099277999999988</v>
          </cell>
          <cell r="X804">
            <v>1.3131999999999999</v>
          </cell>
          <cell r="Y804">
            <v>2.4942602040816326</v>
          </cell>
          <cell r="Z804">
            <v>2.2695533000000001</v>
          </cell>
          <cell r="AA804">
            <v>2.4525880999999998</v>
          </cell>
          <cell r="AB804">
            <v>259.00597499999998</v>
          </cell>
          <cell r="AC804">
            <v>11.4326352</v>
          </cell>
          <cell r="AD804">
            <v>3.2706138150192339</v>
          </cell>
          <cell r="AE804">
            <v>10.885290749999999</v>
          </cell>
          <cell r="AF804">
            <v>1.9555</v>
          </cell>
          <cell r="AG804">
            <v>22.654967159277501</v>
          </cell>
          <cell r="AH804">
            <v>0.95212438423645307</v>
          </cell>
          <cell r="AI804">
            <v>0.69392273999999998</v>
          </cell>
          <cell r="AJ804">
            <v>0.74988617999999996</v>
          </cell>
          <cell r="AK804">
            <v>79.19185499999999</v>
          </cell>
          <cell r="AL804">
            <v>3.4955625599999998</v>
          </cell>
          <cell r="AM804">
            <v>3.3282103499999995</v>
          </cell>
          <cell r="AN804">
            <v>0.59789999999999999</v>
          </cell>
          <cell r="AO804">
            <v>23.794125572621933</v>
          </cell>
          <cell r="AP804">
            <v>1.1606000000000001</v>
          </cell>
          <cell r="AQ804">
            <v>1.2542</v>
          </cell>
          <cell r="AR804">
            <v>132.44999999999999</v>
          </cell>
          <cell r="AS804">
            <v>5.8464</v>
          </cell>
          <cell r="AT804">
            <v>5.5664999999999996</v>
          </cell>
        </row>
        <row r="805">
          <cell r="A805">
            <v>33262</v>
          </cell>
          <cell r="B805">
            <v>0.90769718999999993</v>
          </cell>
          <cell r="C805">
            <v>0.98612372999999998</v>
          </cell>
          <cell r="D805">
            <v>103.699923</v>
          </cell>
          <cell r="E805">
            <v>4.5487393200000001</v>
          </cell>
          <cell r="F805">
            <v>1.3143576826196472</v>
          </cell>
          <cell r="G805">
            <v>4.3430457599999999</v>
          </cell>
          <cell r="H805">
            <v>0.78269999999999995</v>
          </cell>
          <cell r="I805">
            <v>1.0864016556005864</v>
          </cell>
          <cell r="J805">
            <v>114.24506337845996</v>
          </cell>
          <cell r="K805">
            <v>5.0112960248340093</v>
          </cell>
          <cell r="L805">
            <v>4.7846856945761838</v>
          </cell>
          <cell r="M805">
            <v>105.15913961425511</v>
          </cell>
          <cell r="N805">
            <v>4.6127470434161442</v>
          </cell>
          <cell r="O805">
            <v>4.4041590602428764</v>
          </cell>
          <cell r="P805">
            <v>1.6805928197265874</v>
          </cell>
          <cell r="Q805">
            <v>1.5254693799999999</v>
          </cell>
          <cell r="R805">
            <v>1.6572724599999999</v>
          </cell>
          <cell r="S805">
            <v>0.67095128793675085</v>
          </cell>
          <cell r="T805">
            <v>174.27734599999999</v>
          </cell>
          <cell r="U805">
            <v>7.6445786399999998</v>
          </cell>
          <cell r="V805">
            <v>2.2089000839630559</v>
          </cell>
          <cell r="W805">
            <v>7.2988915199999997</v>
          </cell>
          <cell r="X805">
            <v>1.3153999999999999</v>
          </cell>
          <cell r="Y805">
            <v>2.5047911077041012</v>
          </cell>
          <cell r="Z805">
            <v>2.2735918499999999</v>
          </cell>
          <cell r="AA805">
            <v>2.4700339499999999</v>
          </cell>
          <cell r="AB805">
            <v>259.746645</v>
          </cell>
          <cell r="AC805">
            <v>11.393641799999999</v>
          </cell>
          <cell r="AD805">
            <v>3.2921914357682618</v>
          </cell>
          <cell r="AE805">
            <v>10.8784224</v>
          </cell>
          <cell r="AF805">
            <v>1.9604999999999999</v>
          </cell>
          <cell r="AG805">
            <v>22.797508431413036</v>
          </cell>
          <cell r="AH805">
            <v>0.95478009498244887</v>
          </cell>
          <cell r="AI805">
            <v>0.69060135</v>
          </cell>
          <cell r="AJ805">
            <v>0.75027045000000003</v>
          </cell>
          <cell r="AK805">
            <v>78.897795000000016</v>
          </cell>
          <cell r="AL805">
            <v>3.4608078000000004</v>
          </cell>
          <cell r="AM805">
            <v>3.3043104000000003</v>
          </cell>
          <cell r="AN805">
            <v>0.59550000000000003</v>
          </cell>
          <cell r="AO805">
            <v>23.877234717416382</v>
          </cell>
          <cell r="AP805">
            <v>1.1597</v>
          </cell>
          <cell r="AQ805">
            <v>1.2599</v>
          </cell>
          <cell r="AR805">
            <v>132.49</v>
          </cell>
          <cell r="AS805">
            <v>5.8116000000000003</v>
          </cell>
          <cell r="AT805">
            <v>5.5488</v>
          </cell>
        </row>
        <row r="806">
          <cell r="A806">
            <v>33263</v>
          </cell>
          <cell r="B806">
            <v>0.9089368000000001</v>
          </cell>
          <cell r="C806">
            <v>0.98397375999999992</v>
          </cell>
          <cell r="D806">
            <v>103.267376</v>
          </cell>
          <cell r="E806">
            <v>4.5431255999999998</v>
          </cell>
          <cell r="F806">
            <v>1.3051926298157455</v>
          </cell>
          <cell r="G806">
            <v>4.3445854400000004</v>
          </cell>
          <cell r="H806">
            <v>0.7792</v>
          </cell>
          <cell r="I806">
            <v>1.0825546506643804</v>
          </cell>
          <cell r="J806">
            <v>113.61337333904842</v>
          </cell>
          <cell r="K806">
            <v>4.9982854693527639</v>
          </cell>
          <cell r="L806">
            <v>4.7798542648949853</v>
          </cell>
          <cell r="M806">
            <v>104.94931897370923</v>
          </cell>
          <cell r="N806">
            <v>4.6171206841938552</v>
          </cell>
          <cell r="O806">
            <v>4.4153468482736784</v>
          </cell>
          <cell r="P806">
            <v>1.6831365503080082</v>
          </cell>
          <cell r="Q806">
            <v>1.5298647500000002</v>
          </cell>
          <cell r="R806">
            <v>1.6561622</v>
          </cell>
          <cell r="S806">
            <v>0.66981613891726255</v>
          </cell>
          <cell r="T806">
            <v>173.813095</v>
          </cell>
          <cell r="U806">
            <v>7.6467007499999999</v>
          </cell>
          <cell r="V806">
            <v>2.1968174204355111</v>
          </cell>
          <cell r="W806">
            <v>7.3125305500000009</v>
          </cell>
          <cell r="X806">
            <v>1.3115000000000001</v>
          </cell>
          <cell r="Y806">
            <v>2.5128336755646816</v>
          </cell>
          <cell r="Z806">
            <v>2.2840070000000003</v>
          </cell>
          <cell r="AA806">
            <v>2.4725623999999997</v>
          </cell>
          <cell r="AB806">
            <v>259.49374</v>
          </cell>
          <cell r="AC806">
            <v>11.416119</v>
          </cell>
          <cell r="AD806">
            <v>3.2797319932998326</v>
          </cell>
          <cell r="AE806">
            <v>10.9172206</v>
          </cell>
          <cell r="AF806">
            <v>1.958</v>
          </cell>
          <cell r="AG806">
            <v>22.730469084984136</v>
          </cell>
          <cell r="AH806">
            <v>0.9562987736900781</v>
          </cell>
          <cell r="AI806">
            <v>0.69640049999999998</v>
          </cell>
          <cell r="AJ806">
            <v>0.75389159999999988</v>
          </cell>
          <cell r="AK806">
            <v>79.120409999999993</v>
          </cell>
          <cell r="AL806">
            <v>3.4808084999999997</v>
          </cell>
          <cell r="AM806">
            <v>3.3286929000000001</v>
          </cell>
          <cell r="AN806">
            <v>0.59699999999999998</v>
          </cell>
          <cell r="AO806">
            <v>23.769212834262962</v>
          </cell>
          <cell r="AP806">
            <v>1.1665000000000001</v>
          </cell>
          <cell r="AQ806">
            <v>1.2627999999999999</v>
          </cell>
          <cell r="AR806">
            <v>132.53</v>
          </cell>
          <cell r="AS806">
            <v>5.8304999999999998</v>
          </cell>
          <cell r="AT806">
            <v>5.5757000000000003</v>
          </cell>
        </row>
        <row r="807">
          <cell r="A807">
            <v>33266</v>
          </cell>
          <cell r="B807">
            <v>0.90504079999999998</v>
          </cell>
          <cell r="C807">
            <v>0.98615552000000006</v>
          </cell>
          <cell r="D807">
            <v>103.173872</v>
          </cell>
          <cell r="E807">
            <v>4.5329959999999998</v>
          </cell>
          <cell r="F807">
            <v>1.3008347245409015</v>
          </cell>
          <cell r="G807">
            <v>4.3291572800000004</v>
          </cell>
          <cell r="H807">
            <v>0.7792</v>
          </cell>
          <cell r="I807">
            <v>1.0896254842875592</v>
          </cell>
          <cell r="J807">
            <v>113.99913904433922</v>
          </cell>
          <cell r="K807">
            <v>5.0086095566078344</v>
          </cell>
          <cell r="L807">
            <v>4.7833835557468793</v>
          </cell>
          <cell r="M807">
            <v>104.62231352718078</v>
          </cell>
          <cell r="N807">
            <v>4.5966340075853349</v>
          </cell>
          <cell r="O807">
            <v>4.3899336283185839</v>
          </cell>
          <cell r="P807">
            <v>1.6851899383983573</v>
          </cell>
          <cell r="Q807">
            <v>1.5251656499999999</v>
          </cell>
          <cell r="R807">
            <v>1.66185936</v>
          </cell>
          <cell r="S807">
            <v>0.66807428135334512</v>
          </cell>
          <cell r="T807">
            <v>173.867571</v>
          </cell>
          <cell r="U807">
            <v>7.6389592499999992</v>
          </cell>
          <cell r="V807">
            <v>2.192153589315526</v>
          </cell>
          <cell r="W807">
            <v>7.2954522900000001</v>
          </cell>
          <cell r="X807">
            <v>1.3130999999999999</v>
          </cell>
          <cell r="Y807">
            <v>2.5224589322381932</v>
          </cell>
          <cell r="Z807">
            <v>2.2829282499999999</v>
          </cell>
          <cell r="AA807">
            <v>2.4875368</v>
          </cell>
          <cell r="AB807">
            <v>260.25185499999998</v>
          </cell>
          <cell r="AC807">
            <v>11.434296249999999</v>
          </cell>
          <cell r="AD807">
            <v>3.2813021702838063</v>
          </cell>
          <cell r="AE807">
            <v>10.92012145</v>
          </cell>
          <cell r="AF807">
            <v>1.9655</v>
          </cell>
          <cell r="AG807">
            <v>22.760636012032659</v>
          </cell>
          <cell r="AH807">
            <v>0.95503223033949303</v>
          </cell>
          <cell r="AI807">
            <v>0.69573849999999993</v>
          </cell>
          <cell r="AJ807">
            <v>0.75809440000000006</v>
          </cell>
          <cell r="AK807">
            <v>79.313589999999991</v>
          </cell>
          <cell r="AL807">
            <v>3.4846824999999999</v>
          </cell>
          <cell r="AM807">
            <v>3.3279841000000001</v>
          </cell>
          <cell r="AN807">
            <v>0.59899999999999998</v>
          </cell>
          <cell r="AO807">
            <v>23.832322396011445</v>
          </cell>
          <cell r="AP807">
            <v>1.1615</v>
          </cell>
          <cell r="AQ807">
            <v>1.2656000000000001</v>
          </cell>
          <cell r="AR807">
            <v>132.41</v>
          </cell>
          <cell r="AS807">
            <v>5.8174999999999999</v>
          </cell>
          <cell r="AT807">
            <v>5.5559000000000003</v>
          </cell>
        </row>
        <row r="808">
          <cell r="A808">
            <v>33267</v>
          </cell>
          <cell r="B808">
            <v>0.90889448000000006</v>
          </cell>
          <cell r="C808">
            <v>0.98970426</v>
          </cell>
          <cell r="D808">
            <v>103.24997399999999</v>
          </cell>
          <cell r="E808">
            <v>4.5315397000000006</v>
          </cell>
          <cell r="F808">
            <v>1.3056804930867902</v>
          </cell>
          <cell r="G808">
            <v>4.3525197799999997</v>
          </cell>
          <cell r="H808">
            <v>0.78380000000000005</v>
          </cell>
          <cell r="I808">
            <v>1.0889099689548121</v>
          </cell>
          <cell r="J808">
            <v>113.5995170748534</v>
          </cell>
          <cell r="K808">
            <v>4.9857709555018976</v>
          </cell>
          <cell r="L808">
            <v>4.7888064849948258</v>
          </cell>
          <cell r="M808">
            <v>104.32406747445948</v>
          </cell>
          <cell r="N808">
            <v>4.5786806050526652</v>
          </cell>
          <cell r="O808">
            <v>4.3977983685752751</v>
          </cell>
          <cell r="P808">
            <v>1.6777239091604998</v>
          </cell>
          <cell r="Q808">
            <v>1.5248739999999998</v>
          </cell>
          <cell r="R808">
            <v>1.6604504999999998</v>
          </cell>
          <cell r="S808">
            <v>0.6675126903553299</v>
          </cell>
          <cell r="T808">
            <v>173.22494999999998</v>
          </cell>
          <cell r="U808">
            <v>7.6026724999999997</v>
          </cell>
          <cell r="V808">
            <v>2.1905713809761789</v>
          </cell>
          <cell r="W808">
            <v>7.3023264999999995</v>
          </cell>
          <cell r="X808">
            <v>1.3149999999999999</v>
          </cell>
          <cell r="Y808">
            <v>2.5133962745598364</v>
          </cell>
          <cell r="Z808">
            <v>2.2844120000000001</v>
          </cell>
          <cell r="AA808">
            <v>2.4875189999999998</v>
          </cell>
          <cell r="AB808">
            <v>259.50809999999996</v>
          </cell>
          <cell r="AC808">
            <v>11.389555</v>
          </cell>
          <cell r="AD808">
            <v>3.2816924870897886</v>
          </cell>
          <cell r="AE808">
            <v>10.939606999999999</v>
          </cell>
          <cell r="AF808">
            <v>1.97</v>
          </cell>
          <cell r="AG808">
            <v>22.784744443483522</v>
          </cell>
          <cell r="AH808">
            <v>0.96049468131107829</v>
          </cell>
          <cell r="AI808">
            <v>0.6961078799999999</v>
          </cell>
          <cell r="AJ808">
            <v>0.75799880999999991</v>
          </cell>
          <cell r="AK808">
            <v>79.077518999999981</v>
          </cell>
          <cell r="AL808">
            <v>3.4706344499999999</v>
          </cell>
          <cell r="AM808">
            <v>3.3335259299999995</v>
          </cell>
          <cell r="AN808">
            <v>0.60029999999999994</v>
          </cell>
          <cell r="AO808">
            <v>23.721885073202355</v>
          </cell>
          <cell r="AP808">
            <v>1.1596</v>
          </cell>
          <cell r="AQ808">
            <v>1.2626999999999999</v>
          </cell>
          <cell r="AR808">
            <v>131.72999999999999</v>
          </cell>
          <cell r="AS808">
            <v>5.7815000000000003</v>
          </cell>
          <cell r="AT808">
            <v>5.5530999999999997</v>
          </cell>
        </row>
        <row r="809">
          <cell r="A809">
            <v>33268</v>
          </cell>
          <cell r="B809">
            <v>0.90967925000000005</v>
          </cell>
          <cell r="C809">
            <v>0.99667838000000009</v>
          </cell>
          <cell r="D809">
            <v>103.573761</v>
          </cell>
          <cell r="E809">
            <v>4.5872197100000003</v>
          </cell>
          <cell r="F809">
            <v>1.3013743997350555</v>
          </cell>
          <cell r="G809">
            <v>4.3652029600000004</v>
          </cell>
          <cell r="H809">
            <v>0.78590000000000004</v>
          </cell>
          <cell r="I809">
            <v>1.0956371490280779</v>
          </cell>
          <cell r="J809">
            <v>113.85745140388768</v>
          </cell>
          <cell r="K809">
            <v>5.0426781857451406</v>
          </cell>
          <cell r="L809">
            <v>4.7986177105831533</v>
          </cell>
          <cell r="M809">
            <v>103.91894023024759</v>
          </cell>
          <cell r="N809">
            <v>4.6025074909320294</v>
          </cell>
          <cell r="O809">
            <v>4.3797508279451192</v>
          </cell>
          <cell r="P809">
            <v>1.667514951011579</v>
          </cell>
          <cell r="Q809">
            <v>1.51690375</v>
          </cell>
          <cell r="R809">
            <v>1.6619761</v>
          </cell>
          <cell r="S809">
            <v>0.66811113943410649</v>
          </cell>
          <cell r="T809">
            <v>172.71079499999999</v>
          </cell>
          <cell r="U809">
            <v>7.6492574500000003</v>
          </cell>
          <cell r="V809">
            <v>2.1700612684219243</v>
          </cell>
          <cell r="W809">
            <v>7.2790412</v>
          </cell>
          <cell r="X809">
            <v>1.3105</v>
          </cell>
          <cell r="Y809">
            <v>2.4958646138185521</v>
          </cell>
          <cell r="Z809">
            <v>2.2704362499999999</v>
          </cell>
          <cell r="AA809">
            <v>2.4875742999999999</v>
          </cell>
          <cell r="AB809">
            <v>258.50608499999998</v>
          </cell>
          <cell r="AC809">
            <v>11.44907935</v>
          </cell>
          <cell r="AD809">
            <v>3.2480543136280842</v>
          </cell>
          <cell r="AE809">
            <v>10.894955600000001</v>
          </cell>
          <cell r="AF809">
            <v>1.9615</v>
          </cell>
          <cell r="AG809">
            <v>22.578766125854475</v>
          </cell>
          <cell r="AH809">
            <v>0.95160102108996214</v>
          </cell>
          <cell r="AI809">
            <v>0.69901424999999995</v>
          </cell>
          <cell r="AJ809">
            <v>0.76586597999999995</v>
          </cell>
          <cell r="AK809">
            <v>79.587980999999999</v>
          </cell>
          <cell r="AL809">
            <v>3.5249039099999999</v>
          </cell>
          <cell r="AM809">
            <v>3.35430216</v>
          </cell>
          <cell r="AN809">
            <v>0.60389999999999999</v>
          </cell>
          <cell r="AO809">
            <v>23.727135244130778</v>
          </cell>
          <cell r="AP809">
            <v>1.1575</v>
          </cell>
          <cell r="AQ809">
            <v>1.2682</v>
          </cell>
          <cell r="AR809">
            <v>131.79</v>
          </cell>
          <cell r="AS809">
            <v>5.8369</v>
          </cell>
          <cell r="AT809">
            <v>5.5544000000000002</v>
          </cell>
        </row>
        <row r="810">
          <cell r="A810">
            <v>33269</v>
          </cell>
          <cell r="B810">
            <v>0.91044073999999997</v>
          </cell>
          <cell r="C810">
            <v>0.98507216000000009</v>
          </cell>
          <cell r="D810">
            <v>102.989795</v>
          </cell>
          <cell r="E810">
            <v>4.5290476200000001</v>
          </cell>
          <cell r="F810">
            <v>1.3033988670443186</v>
          </cell>
          <cell r="G810">
            <v>4.3351936799999997</v>
          </cell>
          <cell r="H810">
            <v>0.7823</v>
          </cell>
          <cell r="I810">
            <v>1.0819728475683108</v>
          </cell>
          <cell r="J810">
            <v>113.12081113593402</v>
          </cell>
          <cell r="K810">
            <v>4.9745660766454716</v>
          </cell>
          <cell r="L810">
            <v>4.7616428939680358</v>
          </cell>
          <cell r="M810">
            <v>104.55050825921219</v>
          </cell>
          <cell r="N810">
            <v>4.5976810673443449</v>
          </cell>
          <cell r="O810">
            <v>4.4008894536213461</v>
          </cell>
          <cell r="P810">
            <v>1.6900166176658571</v>
          </cell>
          <cell r="Q810">
            <v>1.53865998</v>
          </cell>
          <cell r="R810">
            <v>1.6647883200000002</v>
          </cell>
          <cell r="S810">
            <v>0.67265326888832355</v>
          </cell>
          <cell r="T810">
            <v>174.05446500000002</v>
          </cell>
          <cell r="U810">
            <v>7.6541657399999998</v>
          </cell>
          <cell r="V810">
            <v>2.2027657447517495</v>
          </cell>
          <cell r="W810">
            <v>7.3265493600000005</v>
          </cell>
          <cell r="X810">
            <v>1.3221000000000001</v>
          </cell>
          <cell r="Y810">
            <v>2.5124632493928161</v>
          </cell>
          <cell r="Z810">
            <v>2.2874488999999998</v>
          </cell>
          <cell r="AA810">
            <v>2.4749576000000002</v>
          </cell>
          <cell r="AB810">
            <v>258.75807500000002</v>
          </cell>
          <cell r="AC810">
            <v>11.3790657</v>
          </cell>
          <cell r="AD810">
            <v>3.2747417527490841</v>
          </cell>
          <cell r="AE810">
            <v>10.8920148</v>
          </cell>
          <cell r="AF810">
            <v>1.9655</v>
          </cell>
          <cell r="AG810">
            <v>22.739834870625629</v>
          </cell>
          <cell r="AH810">
            <v>0.95719763706083538</v>
          </cell>
          <cell r="AI810">
            <v>0.69851275999999995</v>
          </cell>
          <cell r="AJ810">
            <v>0.75577183999999997</v>
          </cell>
          <cell r="AK810">
            <v>79.016329999999996</v>
          </cell>
          <cell r="AL810">
            <v>3.4747978799999997</v>
          </cell>
          <cell r="AM810">
            <v>3.3260683199999996</v>
          </cell>
          <cell r="AN810">
            <v>0.60019999999999996</v>
          </cell>
          <cell r="AO810">
            <v>23.756676772051396</v>
          </cell>
          <cell r="AP810">
            <v>1.1637999999999999</v>
          </cell>
          <cell r="AQ810">
            <v>1.2592000000000001</v>
          </cell>
          <cell r="AR810">
            <v>131.65</v>
          </cell>
          <cell r="AS810">
            <v>5.7893999999999997</v>
          </cell>
          <cell r="AT810">
            <v>5.5415999999999999</v>
          </cell>
        </row>
        <row r="811">
          <cell r="A811">
            <v>33270</v>
          </cell>
          <cell r="B811">
            <v>0.90553163999999997</v>
          </cell>
          <cell r="C811">
            <v>0.97956096000000004</v>
          </cell>
          <cell r="D811">
            <v>102.797676</v>
          </cell>
          <cell r="E811">
            <v>4.4836154400000003</v>
          </cell>
          <cell r="F811">
            <v>1.2980385638297873</v>
          </cell>
          <cell r="G811">
            <v>4.2957309000000006</v>
          </cell>
          <cell r="H811">
            <v>0.78090000000000004</v>
          </cell>
          <cell r="I811">
            <v>1.0817523283890997</v>
          </cell>
          <cell r="J811">
            <v>113.52190410486374</v>
          </cell>
          <cell r="K811">
            <v>4.9513625388064852</v>
          </cell>
          <cell r="L811">
            <v>4.7438771990341504</v>
          </cell>
          <cell r="M811">
            <v>104.94260204081633</v>
          </cell>
          <cell r="N811">
            <v>4.577168367346939</v>
          </cell>
          <cell r="O811">
            <v>4.3853635204081636</v>
          </cell>
          <cell r="P811">
            <v>1.705980279165066</v>
          </cell>
          <cell r="Q811">
            <v>1.5448191200000001</v>
          </cell>
          <cell r="R811">
            <v>1.6711116800000001</v>
          </cell>
          <cell r="S811">
            <v>0.67384926656550326</v>
          </cell>
          <cell r="T811">
            <v>175.37080799999998</v>
          </cell>
          <cell r="U811">
            <v>7.64895952</v>
          </cell>
          <cell r="V811">
            <v>2.2144281914893615</v>
          </cell>
          <cell r="W811">
            <v>7.3284322000000008</v>
          </cell>
          <cell r="X811">
            <v>1.3322000000000001</v>
          </cell>
          <cell r="Y811">
            <v>2.5316941990011523</v>
          </cell>
          <cell r="Z811">
            <v>2.2925292000000002</v>
          </cell>
          <cell r="AA811">
            <v>2.4799487999999998</v>
          </cell>
          <cell r="AB811">
            <v>260.25227999999998</v>
          </cell>
          <cell r="AC811">
            <v>11.351143200000001</v>
          </cell>
          <cell r="AD811">
            <v>3.2862367021276597</v>
          </cell>
          <cell r="AE811">
            <v>10.875477000000002</v>
          </cell>
          <cell r="AF811">
            <v>1.9770000000000001</v>
          </cell>
          <cell r="AG811">
            <v>22.92740699456597</v>
          </cell>
          <cell r="AH811">
            <v>0.9580953044447541</v>
          </cell>
          <cell r="AI811">
            <v>0.69761536000000002</v>
          </cell>
          <cell r="AJ811">
            <v>0.75464704000000005</v>
          </cell>
          <cell r="AK811">
            <v>79.19462399999999</v>
          </cell>
          <cell r="AL811">
            <v>3.4541465600000003</v>
          </cell>
          <cell r="AM811">
            <v>3.3094016000000002</v>
          </cell>
          <cell r="AN811">
            <v>0.60160000000000002</v>
          </cell>
          <cell r="AO811">
            <v>23.93019451008907</v>
          </cell>
          <cell r="AP811">
            <v>1.1596</v>
          </cell>
          <cell r="AQ811">
            <v>1.2544</v>
          </cell>
          <cell r="AR811">
            <v>131.63999999999999</v>
          </cell>
          <cell r="AS811">
            <v>5.7416</v>
          </cell>
          <cell r="AT811">
            <v>5.5010000000000003</v>
          </cell>
        </row>
        <row r="812">
          <cell r="A812">
            <v>33273</v>
          </cell>
          <cell r="B812">
            <v>0.90419550000000004</v>
          </cell>
          <cell r="C812">
            <v>0.97882874999999991</v>
          </cell>
          <cell r="D812">
            <v>102.43120499999999</v>
          </cell>
          <cell r="E812">
            <v>4.4871385500000001</v>
          </cell>
          <cell r="F812">
            <v>1.3048923025546835</v>
          </cell>
          <cell r="G812">
            <v>4.2901224000000004</v>
          </cell>
          <cell r="H812">
            <v>0.78149999999999997</v>
          </cell>
          <cell r="I812">
            <v>1.0825410544511667</v>
          </cell>
          <cell r="J812">
            <v>113.28435609334485</v>
          </cell>
          <cell r="K812">
            <v>4.9625756266205698</v>
          </cell>
          <cell r="L812">
            <v>4.7446845289541919</v>
          </cell>
          <cell r="M812">
            <v>104.64670658682634</v>
          </cell>
          <cell r="N812">
            <v>4.5841916167664669</v>
          </cell>
          <cell r="O812">
            <v>4.3829141716566866</v>
          </cell>
          <cell r="P812">
            <v>1.708381317978247</v>
          </cell>
          <cell r="Q812">
            <v>1.5447107</v>
          </cell>
          <cell r="R812">
            <v>1.6722127499999999</v>
          </cell>
          <cell r="S812">
            <v>0.67497472194135488</v>
          </cell>
          <cell r="T812">
            <v>174.99155699999997</v>
          </cell>
          <cell r="U812">
            <v>7.6657436699999995</v>
          </cell>
          <cell r="V812">
            <v>2.2292536316580396</v>
          </cell>
          <cell r="W812">
            <v>7.32916496</v>
          </cell>
          <cell r="X812">
            <v>1.3351</v>
          </cell>
          <cell r="Y812">
            <v>2.5310300703774793</v>
          </cell>
          <cell r="Z812">
            <v>2.2885460000000002</v>
          </cell>
          <cell r="AA812">
            <v>2.4774449999999999</v>
          </cell>
          <cell r="AB812">
            <v>259.25646</v>
          </cell>
          <cell r="AC812">
            <v>11.3570826</v>
          </cell>
          <cell r="AD812">
            <v>3.3027216563700117</v>
          </cell>
          <cell r="AE812">
            <v>10.8584288</v>
          </cell>
          <cell r="AF812">
            <v>1.978</v>
          </cell>
          <cell r="AG812">
            <v>22.827733946392183</v>
          </cell>
          <cell r="AH812">
            <v>0.95609314314575833</v>
          </cell>
          <cell r="AI812">
            <v>0.69292730000000002</v>
          </cell>
          <cell r="AJ812">
            <v>0.75012224999999999</v>
          </cell>
          <cell r="AK812">
            <v>78.497822999999997</v>
          </cell>
          <cell r="AL812">
            <v>3.4387041299999996</v>
          </cell>
          <cell r="AM812">
            <v>3.2877214399999999</v>
          </cell>
          <cell r="AN812">
            <v>0.59889999999999999</v>
          </cell>
          <cell r="AO812">
            <v>23.876056543281841</v>
          </cell>
          <cell r="AP812">
            <v>1.157</v>
          </cell>
          <cell r="AQ812">
            <v>1.2524999999999999</v>
          </cell>
          <cell r="AR812">
            <v>131.07</v>
          </cell>
          <cell r="AS812">
            <v>5.7416999999999998</v>
          </cell>
          <cell r="AT812">
            <v>5.4896000000000003</v>
          </cell>
        </row>
        <row r="813">
          <cell r="A813">
            <v>33274</v>
          </cell>
          <cell r="B813">
            <v>0.90220842000000001</v>
          </cell>
          <cell r="C813">
            <v>0.97338627000000011</v>
          </cell>
          <cell r="D813">
            <v>101.056989</v>
          </cell>
          <cell r="E813">
            <v>4.4748697500000008</v>
          </cell>
          <cell r="F813">
            <v>1.2928369619411668</v>
          </cell>
          <cell r="G813">
            <v>4.2656924400000005</v>
          </cell>
          <cell r="H813">
            <v>0.77790000000000004</v>
          </cell>
          <cell r="I813">
            <v>1.0788929125711331</v>
          </cell>
          <cell r="J813">
            <v>112.01069149853423</v>
          </cell>
          <cell r="K813">
            <v>4.9599068804966375</v>
          </cell>
          <cell r="L813">
            <v>4.7280565614761167</v>
          </cell>
          <cell r="M813">
            <v>103.82002717174137</v>
          </cell>
          <cell r="N813">
            <v>4.5972188923519539</v>
          </cell>
          <cell r="O813">
            <v>4.3823223847198909</v>
          </cell>
          <cell r="P813">
            <v>1.7186013626430132</v>
          </cell>
          <cell r="Q813">
            <v>1.5505366199999999</v>
          </cell>
          <cell r="R813">
            <v>1.6728629700000002</v>
          </cell>
          <cell r="S813">
            <v>0.6738407258064516</v>
          </cell>
          <cell r="T813">
            <v>173.67667899999998</v>
          </cell>
          <cell r="U813">
            <v>7.6905172500000001</v>
          </cell>
          <cell r="V813">
            <v>2.2218713644673422</v>
          </cell>
          <cell r="W813">
            <v>7.3310248399999995</v>
          </cell>
          <cell r="X813">
            <v>1.3369</v>
          </cell>
          <cell r="Y813">
            <v>2.5504563568582079</v>
          </cell>
          <cell r="Z813">
            <v>2.3010432000000001</v>
          </cell>
          <cell r="AA813">
            <v>2.4825792</v>
          </cell>
          <cell r="AB813">
            <v>257.74144000000001</v>
          </cell>
          <cell r="AC813">
            <v>11.41296</v>
          </cell>
          <cell r="AD813">
            <v>3.2973242479641018</v>
          </cell>
          <cell r="AE813">
            <v>10.8794624</v>
          </cell>
          <cell r="AF813">
            <v>1.984</v>
          </cell>
          <cell r="AG813">
            <v>22.5832246849196</v>
          </cell>
          <cell r="AH813">
            <v>0.95325510647544542</v>
          </cell>
          <cell r="AI813">
            <v>0.69785165999999998</v>
          </cell>
          <cell r="AJ813">
            <v>0.75290721000000005</v>
          </cell>
          <cell r="AK813">
            <v>78.166847000000004</v>
          </cell>
          <cell r="AL813">
            <v>3.4612792500000005</v>
          </cell>
          <cell r="AM813">
            <v>3.29948212</v>
          </cell>
          <cell r="AN813">
            <v>0.60170000000000001</v>
          </cell>
          <cell r="AO813">
            <v>23.690641184623239</v>
          </cell>
          <cell r="AP813">
            <v>1.1597999999999999</v>
          </cell>
          <cell r="AQ813">
            <v>1.2513000000000001</v>
          </cell>
          <cell r="AR813">
            <v>129.91</v>
          </cell>
          <cell r="AS813">
            <v>5.7525000000000004</v>
          </cell>
          <cell r="AT813">
            <v>5.4836</v>
          </cell>
        </row>
        <row r="814">
          <cell r="A814">
            <v>33275</v>
          </cell>
          <cell r="B814">
            <v>0.90050049999999993</v>
          </cell>
          <cell r="C814">
            <v>0.96192299999999997</v>
          </cell>
          <cell r="D814">
            <v>99.978724999999997</v>
          </cell>
          <cell r="E814">
            <v>4.4305060000000003</v>
          </cell>
          <cell r="F814">
            <v>1.2891726081910131</v>
          </cell>
          <cell r="G814">
            <v>4.2358200000000004</v>
          </cell>
          <cell r="H814">
            <v>0.77749999999999997</v>
          </cell>
          <cell r="I814">
            <v>1.0682092902780178</v>
          </cell>
          <cell r="J814">
            <v>111.02572958038337</v>
          </cell>
          <cell r="K814">
            <v>4.9200483508893118</v>
          </cell>
          <cell r="L814">
            <v>4.7038508029701269</v>
          </cell>
          <cell r="M814">
            <v>103.93630779178791</v>
          </cell>
          <cell r="N814">
            <v>4.6058842547688332</v>
          </cell>
          <cell r="O814">
            <v>4.40349175557711</v>
          </cell>
          <cell r="P814">
            <v>1.7337620578778137</v>
          </cell>
          <cell r="Q814">
            <v>1.5612535999999999</v>
          </cell>
          <cell r="R814">
            <v>1.6677456000000002</v>
          </cell>
          <cell r="S814">
            <v>0.67383154211447138</v>
          </cell>
          <cell r="T814">
            <v>173.33932000000001</v>
          </cell>
          <cell r="U814">
            <v>7.6814432000000012</v>
          </cell>
          <cell r="V814">
            <v>2.2351185541369594</v>
          </cell>
          <cell r="W814">
            <v>7.3439040000000011</v>
          </cell>
          <cell r="X814">
            <v>1.3480000000000001</v>
          </cell>
          <cell r="Y814">
            <v>2.5729903536977496</v>
          </cell>
          <cell r="Z814">
            <v>2.3169791000000002</v>
          </cell>
          <cell r="AA814">
            <v>2.4750186000000003</v>
          </cell>
          <cell r="AB814">
            <v>257.24429500000002</v>
          </cell>
          <cell r="AC814">
            <v>11.399649200000002</v>
          </cell>
          <cell r="AD814">
            <v>3.3170286851268451</v>
          </cell>
          <cell r="AE814">
            <v>10.898724000000001</v>
          </cell>
          <cell r="AF814">
            <v>2.0005000000000002</v>
          </cell>
          <cell r="AG814">
            <v>22.565983433946371</v>
          </cell>
          <cell r="AH814">
            <v>0.95605784079741685</v>
          </cell>
          <cell r="AI814">
            <v>0.69851041999999985</v>
          </cell>
          <cell r="AJ814">
            <v>0.74615531999999996</v>
          </cell>
          <cell r="AK814">
            <v>77.552628999999996</v>
          </cell>
          <cell r="AL814">
            <v>3.4367050400000001</v>
          </cell>
          <cell r="AM814">
            <v>3.2856888</v>
          </cell>
          <cell r="AN814">
            <v>0.60309999999999997</v>
          </cell>
          <cell r="AO814">
            <v>23.603157121879587</v>
          </cell>
          <cell r="AP814">
            <v>1.1581999999999999</v>
          </cell>
          <cell r="AQ814">
            <v>1.2372000000000001</v>
          </cell>
          <cell r="AR814">
            <v>128.59</v>
          </cell>
          <cell r="AS814">
            <v>5.6984000000000004</v>
          </cell>
          <cell r="AT814">
            <v>5.4480000000000004</v>
          </cell>
        </row>
        <row r="815">
          <cell r="A815">
            <v>33276</v>
          </cell>
          <cell r="B815">
            <v>0.90531828000000003</v>
          </cell>
          <cell r="C815">
            <v>0.97016265999999995</v>
          </cell>
          <cell r="D815">
            <v>100.246752</v>
          </cell>
          <cell r="E815">
            <v>4.4397672000000004</v>
          </cell>
          <cell r="F815">
            <v>1.2958913187541419</v>
          </cell>
          <cell r="G815">
            <v>4.2692475999999999</v>
          </cell>
          <cell r="H815">
            <v>0.78220000000000001</v>
          </cell>
          <cell r="I815">
            <v>1.0716260584067738</v>
          </cell>
          <cell r="J815">
            <v>110.73094867807154</v>
          </cell>
          <cell r="K815">
            <v>4.9040953862104724</v>
          </cell>
          <cell r="L815">
            <v>4.7157421807499569</v>
          </cell>
          <cell r="M815">
            <v>103.32983955494639</v>
          </cell>
          <cell r="N815">
            <v>4.5763121825364834</v>
          </cell>
          <cell r="O815">
            <v>4.4005482544545673</v>
          </cell>
          <cell r="P815">
            <v>1.7223216568652517</v>
          </cell>
          <cell r="Q815">
            <v>1.55924928</v>
          </cell>
          <cell r="R815">
            <v>1.6709321599999998</v>
          </cell>
          <cell r="S815">
            <v>0.67444305381727154</v>
          </cell>
          <cell r="T815">
            <v>172.657152</v>
          </cell>
          <cell r="U815">
            <v>7.6467071999999998</v>
          </cell>
          <cell r="V815">
            <v>2.2319416832339294</v>
          </cell>
          <cell r="W815">
            <v>7.3530176000000003</v>
          </cell>
          <cell r="X815">
            <v>1.3472</v>
          </cell>
          <cell r="Y815">
            <v>2.553694707236001</v>
          </cell>
          <cell r="Z815">
            <v>2.3119065000000001</v>
          </cell>
          <cell r="AA815">
            <v>2.4774992500000002</v>
          </cell>
          <cell r="AB815">
            <v>255.99959999999999</v>
          </cell>
          <cell r="AC815">
            <v>11.337810000000001</v>
          </cell>
          <cell r="AD815">
            <v>3.3093108018555335</v>
          </cell>
          <cell r="AE815">
            <v>10.902355</v>
          </cell>
          <cell r="AF815">
            <v>1.9975000000000001</v>
          </cell>
          <cell r="AG815">
            <v>22.579281183932345</v>
          </cell>
          <cell r="AH815">
            <v>0.96159267089499645</v>
          </cell>
          <cell r="AI815">
            <v>0.69860664000000006</v>
          </cell>
          <cell r="AJ815">
            <v>0.74864507999999996</v>
          </cell>
          <cell r="AK815">
            <v>77.357376000000002</v>
          </cell>
          <cell r="AL815">
            <v>3.4260336000000002</v>
          </cell>
          <cell r="AM815">
            <v>3.2944488000000001</v>
          </cell>
          <cell r="AN815">
            <v>0.60360000000000003</v>
          </cell>
          <cell r="AO815">
            <v>23.48112861854159</v>
          </cell>
          <cell r="AP815">
            <v>1.1574</v>
          </cell>
          <cell r="AQ815">
            <v>1.2403</v>
          </cell>
          <cell r="AR815">
            <v>128.16</v>
          </cell>
          <cell r="AS815">
            <v>5.6760000000000002</v>
          </cell>
          <cell r="AT815">
            <v>5.4580000000000002</v>
          </cell>
        </row>
        <row r="816">
          <cell r="A816">
            <v>33277</v>
          </cell>
          <cell r="B816">
            <v>0.90138312000000009</v>
          </cell>
          <cell r="C816">
            <v>0.96882720000000011</v>
          </cell>
          <cell r="D816">
            <v>99.701976000000016</v>
          </cell>
          <cell r="E816">
            <v>4.4406397200000001</v>
          </cell>
          <cell r="F816">
            <v>1.2954091816367268</v>
          </cell>
          <cell r="G816">
            <v>4.2643194000000006</v>
          </cell>
          <cell r="H816">
            <v>0.77880000000000005</v>
          </cell>
          <cell r="I816">
            <v>1.0748228788664247</v>
          </cell>
          <cell r="J816">
            <v>110.6099879039226</v>
          </cell>
          <cell r="K816">
            <v>4.9264731294280288</v>
          </cell>
          <cell r="L816">
            <v>4.7308622775185762</v>
          </cell>
          <cell r="M816">
            <v>102.90996784565917</v>
          </cell>
          <cell r="N816">
            <v>4.5835209003215436</v>
          </cell>
          <cell r="O816">
            <v>4.401527331189711</v>
          </cell>
          <cell r="P816">
            <v>1.7230354391371341</v>
          </cell>
          <cell r="Q816">
            <v>1.5531150600000001</v>
          </cell>
          <cell r="R816">
            <v>1.6693236</v>
          </cell>
          <cell r="S816">
            <v>0.67500000000000004</v>
          </cell>
          <cell r="T816">
            <v>171.79003800000004</v>
          </cell>
          <cell r="U816">
            <v>7.6513796100000011</v>
          </cell>
          <cell r="V816">
            <v>2.2320359281437128</v>
          </cell>
          <cell r="W816">
            <v>7.3475734500000005</v>
          </cell>
          <cell r="X816">
            <v>1.3419000000000001</v>
          </cell>
          <cell r="Y816">
            <v>2.5526450950179762</v>
          </cell>
          <cell r="Z816">
            <v>2.3009111999999998</v>
          </cell>
          <cell r="AA816">
            <v>2.4730720000000002</v>
          </cell>
          <cell r="AB816">
            <v>254.50376000000003</v>
          </cell>
          <cell r="AC816">
            <v>11.3353772</v>
          </cell>
          <cell r="AD816">
            <v>3.3067198935462412</v>
          </cell>
          <cell r="AE816">
            <v>10.885294</v>
          </cell>
          <cell r="AF816">
            <v>1.988</v>
          </cell>
          <cell r="AG816">
            <v>22.452165067784424</v>
          </cell>
          <cell r="AH816">
            <v>0.96029393710868305</v>
          </cell>
          <cell r="AI816">
            <v>0.69582887999999998</v>
          </cell>
          <cell r="AJ816">
            <v>0.74789279999999991</v>
          </cell>
          <cell r="AK816">
            <v>76.965624000000005</v>
          </cell>
          <cell r="AL816">
            <v>3.4279822799999997</v>
          </cell>
          <cell r="AM816">
            <v>3.2918705999999998</v>
          </cell>
          <cell r="AN816">
            <v>0.60119999999999996</v>
          </cell>
          <cell r="AO816">
            <v>23.380513195141997</v>
          </cell>
          <cell r="AP816">
            <v>1.1574</v>
          </cell>
          <cell r="AQ816">
            <v>1.244</v>
          </cell>
          <cell r="AR816">
            <v>128.02000000000001</v>
          </cell>
          <cell r="AS816">
            <v>5.7019000000000002</v>
          </cell>
          <cell r="AT816">
            <v>5.4755000000000003</v>
          </cell>
        </row>
        <row r="817">
          <cell r="A817">
            <v>33280</v>
          </cell>
          <cell r="B817">
            <v>0.90291712000000013</v>
          </cell>
          <cell r="C817">
            <v>0.9662400000000001</v>
          </cell>
          <cell r="D817">
            <v>99.848703999999998</v>
          </cell>
          <cell r="E817">
            <v>4.4231539200000007</v>
          </cell>
          <cell r="F817">
            <v>1.292929292929293</v>
          </cell>
          <cell r="G817">
            <v>4.2521587200000006</v>
          </cell>
          <cell r="H817">
            <v>0.78080000000000005</v>
          </cell>
          <cell r="I817">
            <v>1.0701314424074715</v>
          </cell>
          <cell r="J817">
            <v>110.58457281217571</v>
          </cell>
          <cell r="K817">
            <v>4.898737461086129</v>
          </cell>
          <cell r="L817">
            <v>4.709356624005534</v>
          </cell>
          <cell r="M817">
            <v>103.33737373737372</v>
          </cell>
          <cell r="N817">
            <v>4.5776969696969694</v>
          </cell>
          <cell r="O817">
            <v>4.4007272727272726</v>
          </cell>
          <cell r="P817">
            <v>1.731813524590164</v>
          </cell>
          <cell r="Q817">
            <v>1.5636840800000003</v>
          </cell>
          <cell r="R817">
            <v>1.6733475000000002</v>
          </cell>
          <cell r="S817">
            <v>0.67677677677677683</v>
          </cell>
          <cell r="T817">
            <v>172.91933600000002</v>
          </cell>
          <cell r="U817">
            <v>7.6600777800000008</v>
          </cell>
          <cell r="V817">
            <v>2.2391124358337473</v>
          </cell>
          <cell r="W817">
            <v>7.3639459800000004</v>
          </cell>
          <cell r="X817">
            <v>1.3522000000000001</v>
          </cell>
          <cell r="Y817">
            <v>2.5589139344262293</v>
          </cell>
          <cell r="Z817">
            <v>2.3104872000000003</v>
          </cell>
          <cell r="AA817">
            <v>2.4725250000000001</v>
          </cell>
          <cell r="AB817">
            <v>255.50423999999998</v>
          </cell>
          <cell r="AC817">
            <v>11.3184702</v>
          </cell>
          <cell r="AD817">
            <v>3.3084947839046199</v>
          </cell>
          <cell r="AE817">
            <v>10.8809082</v>
          </cell>
          <cell r="AF817">
            <v>1.998</v>
          </cell>
          <cell r="AG817">
            <v>22.574096630125862</v>
          </cell>
          <cell r="AH817">
            <v>0.96134088862998457</v>
          </cell>
          <cell r="AI817">
            <v>0.69834996000000005</v>
          </cell>
          <cell r="AJ817">
            <v>0.74732624999999997</v>
          </cell>
          <cell r="AK817">
            <v>77.226731999999998</v>
          </cell>
          <cell r="AL817">
            <v>3.4210331100000002</v>
          </cell>
          <cell r="AM817">
            <v>3.2887790099999998</v>
          </cell>
          <cell r="AN817">
            <v>0.60389999999999999</v>
          </cell>
          <cell r="AO817">
            <v>23.481885455113019</v>
          </cell>
          <cell r="AP817">
            <v>1.1564000000000001</v>
          </cell>
          <cell r="AQ817">
            <v>1.2375</v>
          </cell>
          <cell r="AR817">
            <v>127.88</v>
          </cell>
          <cell r="AS817">
            <v>5.6649000000000003</v>
          </cell>
          <cell r="AT817">
            <v>5.4459</v>
          </cell>
        </row>
        <row r="818">
          <cell r="A818">
            <v>33281</v>
          </cell>
          <cell r="B818">
            <v>0.90015407999999997</v>
          </cell>
          <cell r="C818">
            <v>0.97319016000000003</v>
          </cell>
          <cell r="D818">
            <v>100.25294399999999</v>
          </cell>
          <cell r="E818">
            <v>4.4112699900000001</v>
          </cell>
          <cell r="F818">
            <v>1.2918874172185431</v>
          </cell>
          <cell r="G818">
            <v>4.2662122199999999</v>
          </cell>
          <cell r="H818">
            <v>0.78029999999999999</v>
          </cell>
          <cell r="I818">
            <v>1.0811373092926493</v>
          </cell>
          <cell r="J818">
            <v>111.37309292649098</v>
          </cell>
          <cell r="K818">
            <v>4.9005721220527043</v>
          </cell>
          <cell r="L818">
            <v>4.7394244105409156</v>
          </cell>
          <cell r="M818">
            <v>103.01475304682488</v>
          </cell>
          <cell r="N818">
            <v>4.532793457344451</v>
          </cell>
          <cell r="O818">
            <v>4.3837395766516991</v>
          </cell>
          <cell r="P818">
            <v>1.7235678585159553</v>
          </cell>
          <cell r="Q818">
            <v>1.55147664</v>
          </cell>
          <cell r="R818">
            <v>1.6773592800000001</v>
          </cell>
          <cell r="S818">
            <v>0.67498117942283564</v>
          </cell>
          <cell r="T818">
            <v>172.79275199999998</v>
          </cell>
          <cell r="U818">
            <v>7.6031231699999999</v>
          </cell>
          <cell r="V818">
            <v>2.2266556291390729</v>
          </cell>
          <cell r="W818">
            <v>7.3531062599999997</v>
          </cell>
          <cell r="X818">
            <v>1.3449</v>
          </cell>
          <cell r="Y818">
            <v>2.553505062155581</v>
          </cell>
          <cell r="Z818">
            <v>2.2985479999999998</v>
          </cell>
          <cell r="AA818">
            <v>2.4850460000000001</v>
          </cell>
          <cell r="AB818">
            <v>255.99639999999997</v>
          </cell>
          <cell r="AC818">
            <v>11.26420025</v>
          </cell>
          <cell r="AD818">
            <v>3.298841059602649</v>
          </cell>
          <cell r="AE818">
            <v>10.893794499999998</v>
          </cell>
          <cell r="AF818">
            <v>1.9924999999999999</v>
          </cell>
          <cell r="AG818">
            <v>22.726549095218722</v>
          </cell>
          <cell r="AH818">
            <v>0.9671165513947606</v>
          </cell>
          <cell r="AI818">
            <v>0.6967743999999999</v>
          </cell>
          <cell r="AJ818">
            <v>0.7533088</v>
          </cell>
          <cell r="AK818">
            <v>77.601919999999993</v>
          </cell>
          <cell r="AL818">
            <v>3.4145931999999997</v>
          </cell>
          <cell r="AM818">
            <v>3.3023095999999996</v>
          </cell>
          <cell r="AN818">
            <v>0.60399999999999998</v>
          </cell>
          <cell r="AO818">
            <v>23.499286681054979</v>
          </cell>
          <cell r="AP818">
            <v>1.1536</v>
          </cell>
          <cell r="AQ818">
            <v>1.2472000000000001</v>
          </cell>
          <cell r="AR818">
            <v>128.47999999999999</v>
          </cell>
          <cell r="AS818">
            <v>5.6532999999999998</v>
          </cell>
          <cell r="AT818">
            <v>5.4673999999999996</v>
          </cell>
        </row>
        <row r="819">
          <cell r="A819">
            <v>33282</v>
          </cell>
          <cell r="B819">
            <v>0.91011374999999994</v>
          </cell>
          <cell r="C819">
            <v>0.98563500000000004</v>
          </cell>
          <cell r="D819">
            <v>101.82375</v>
          </cell>
          <cell r="E819">
            <v>4.4842612500000003</v>
          </cell>
          <cell r="F819">
            <v>1.2999339716077913</v>
          </cell>
          <cell r="G819">
            <v>4.3103812499999998</v>
          </cell>
          <cell r="H819">
            <v>0.78749999999999998</v>
          </cell>
          <cell r="I819">
            <v>1.0829800121138704</v>
          </cell>
          <cell r="J819">
            <v>111.88024573851347</v>
          </cell>
          <cell r="K819">
            <v>4.9271437224193129</v>
          </cell>
          <cell r="L819">
            <v>4.7360906809725707</v>
          </cell>
          <cell r="M819">
            <v>103.30776605944392</v>
          </cell>
          <cell r="N819">
            <v>4.5496164908916583</v>
          </cell>
          <cell r="O819">
            <v>4.3732023010546497</v>
          </cell>
          <cell r="P819">
            <v>1.7041269841269844</v>
          </cell>
          <cell r="Q819">
            <v>1.5509493999999999</v>
          </cell>
          <cell r="R819">
            <v>1.6796472000000002</v>
          </cell>
          <cell r="S819">
            <v>0.67386392166708509</v>
          </cell>
          <cell r="T819">
            <v>173.52060000000003</v>
          </cell>
          <cell r="U819">
            <v>7.6417506000000008</v>
          </cell>
          <cell r="V819">
            <v>2.2152525586001981</v>
          </cell>
          <cell r="W819">
            <v>7.3454369999999995</v>
          </cell>
          <cell r="X819">
            <v>1.3420000000000001</v>
          </cell>
          <cell r="Y819">
            <v>2.528888888888889</v>
          </cell>
          <cell r="Z819">
            <v>2.3015765500000001</v>
          </cell>
          <cell r="AA819">
            <v>2.4925614</v>
          </cell>
          <cell r="AB819">
            <v>257.50095000000005</v>
          </cell>
          <cell r="AC819">
            <v>11.340198450000001</v>
          </cell>
          <cell r="AD819">
            <v>3.2873885770881479</v>
          </cell>
          <cell r="AE819">
            <v>10.90047525</v>
          </cell>
          <cell r="AF819">
            <v>1.9915</v>
          </cell>
          <cell r="AG819">
            <v>22.706917443759551</v>
          </cell>
          <cell r="AH819">
            <v>0.96122438227701379</v>
          </cell>
          <cell r="AI819">
            <v>0.70012306000000002</v>
          </cell>
          <cell r="AJ819">
            <v>0.75821928000000005</v>
          </cell>
          <cell r="AK819">
            <v>78.329940000000008</v>
          </cell>
          <cell r="AL819">
            <v>3.4496069400000002</v>
          </cell>
          <cell r="AM819">
            <v>3.3158462999999996</v>
          </cell>
          <cell r="AN819">
            <v>0.60580000000000001</v>
          </cell>
          <cell r="AO819">
            <v>23.622910386407238</v>
          </cell>
          <cell r="AP819">
            <v>1.1556999999999999</v>
          </cell>
          <cell r="AQ819">
            <v>1.2516</v>
          </cell>
          <cell r="AR819">
            <v>129.30000000000001</v>
          </cell>
          <cell r="AS819">
            <v>5.6943000000000001</v>
          </cell>
          <cell r="AT819">
            <v>5.4734999999999996</v>
          </cell>
        </row>
        <row r="820">
          <cell r="A820">
            <v>33283</v>
          </cell>
          <cell r="B820">
            <v>0.90714909999999993</v>
          </cell>
          <cell r="C820">
            <v>0.99028215000000008</v>
          </cell>
          <cell r="D820">
            <v>102.20567499999999</v>
          </cell>
          <cell r="E820">
            <v>4.51018425</v>
          </cell>
          <cell r="F820">
            <v>1.2952898550724639</v>
          </cell>
          <cell r="G820">
            <v>4.3198512499999993</v>
          </cell>
          <cell r="H820">
            <v>0.78649999999999998</v>
          </cell>
          <cell r="I820">
            <v>1.0916421016126236</v>
          </cell>
          <cell r="J820">
            <v>112.66689786717529</v>
          </cell>
          <cell r="K820">
            <v>4.9718224380093634</v>
          </cell>
          <cell r="L820">
            <v>4.7620079764175482</v>
          </cell>
          <cell r="M820">
            <v>103.20864109284408</v>
          </cell>
          <cell r="N820">
            <v>4.5544436502263519</v>
          </cell>
          <cell r="O820">
            <v>4.3622428718926214</v>
          </cell>
          <cell r="P820">
            <v>1.6947234583598221</v>
          </cell>
          <cell r="Q820">
            <v>1.5373668599999999</v>
          </cell>
          <cell r="R820">
            <v>1.6782543900000002</v>
          </cell>
          <cell r="S820">
            <v>0.672672218016654</v>
          </cell>
          <cell r="T820">
            <v>173.21035499999999</v>
          </cell>
          <cell r="U820">
            <v>7.6435150499999995</v>
          </cell>
          <cell r="V820">
            <v>2.1951581027667983</v>
          </cell>
          <cell r="W820">
            <v>7.3209532499999996</v>
          </cell>
          <cell r="X820">
            <v>1.3329</v>
          </cell>
          <cell r="Y820">
            <v>2.5193897012078832</v>
          </cell>
          <cell r="Z820">
            <v>2.2854621000000002</v>
          </cell>
          <cell r="AA820">
            <v>2.4949066500000003</v>
          </cell>
          <cell r="AB820">
            <v>257.495925</v>
          </cell>
          <cell r="AC820">
            <v>11.36291175</v>
          </cell>
          <cell r="AD820">
            <v>3.2633399209486167</v>
          </cell>
          <cell r="AE820">
            <v>10.88338875</v>
          </cell>
          <cell r="AF820">
            <v>1.9815</v>
          </cell>
          <cell r="AG820">
            <v>22.661086406835818</v>
          </cell>
          <cell r="AH820">
            <v>0.95779928502920919</v>
          </cell>
          <cell r="AI820">
            <v>0.70034447999999994</v>
          </cell>
          <cell r="AJ820">
            <v>0.76452552000000007</v>
          </cell>
          <cell r="AK820">
            <v>78.905639999999991</v>
          </cell>
          <cell r="AL820">
            <v>3.4819883999999997</v>
          </cell>
          <cell r="AM820">
            <v>3.3350459999999997</v>
          </cell>
          <cell r="AN820">
            <v>0.60719999999999996</v>
          </cell>
          <cell r="AO820">
            <v>23.659535730541648</v>
          </cell>
          <cell r="AP820">
            <v>1.1534</v>
          </cell>
          <cell r="AQ820">
            <v>1.2591000000000001</v>
          </cell>
          <cell r="AR820">
            <v>129.94999999999999</v>
          </cell>
          <cell r="AS820">
            <v>5.7344999999999997</v>
          </cell>
          <cell r="AT820">
            <v>5.4924999999999997</v>
          </cell>
        </row>
        <row r="821">
          <cell r="A821">
            <v>33284</v>
          </cell>
          <cell r="B821">
            <v>0.90916875000000008</v>
          </cell>
          <cell r="C821">
            <v>0.99910124999999994</v>
          </cell>
          <cell r="D821">
            <v>102.9105</v>
          </cell>
          <cell r="E821">
            <v>4.5361574999999998</v>
          </cell>
          <cell r="F821">
            <v>1.3018680773681599</v>
          </cell>
          <cell r="G821">
            <v>4.3544025</v>
          </cell>
          <cell r="H821">
            <v>0.78749999999999998</v>
          </cell>
          <cell r="I821">
            <v>1.0989172802078822</v>
          </cell>
          <cell r="J821">
            <v>113.19185794716327</v>
          </cell>
          <cell r="K821">
            <v>4.9893460372455607</v>
          </cell>
          <cell r="L821">
            <v>4.7894326548289294</v>
          </cell>
          <cell r="M821">
            <v>103.00307401276899</v>
          </cell>
          <cell r="N821">
            <v>4.5402380389374954</v>
          </cell>
          <cell r="O821">
            <v>4.3583195396862928</v>
          </cell>
          <cell r="P821">
            <v>1.6816507936507938</v>
          </cell>
          <cell r="Q821">
            <v>1.5289043500000001</v>
          </cell>
          <cell r="R821">
            <v>1.68013941</v>
          </cell>
          <cell r="S821">
            <v>0.67206292819081459</v>
          </cell>
          <cell r="T821">
            <v>173.05952400000001</v>
          </cell>
          <cell r="U821">
            <v>7.6282328600000007</v>
          </cell>
          <cell r="V821">
            <v>2.1892874855347992</v>
          </cell>
          <cell r="W821">
            <v>7.3225844200000001</v>
          </cell>
          <cell r="X821">
            <v>1.3243</v>
          </cell>
          <cell r="Y821">
            <v>2.5022222222222221</v>
          </cell>
          <cell r="Z821">
            <v>2.2749422500000001</v>
          </cell>
          <cell r="AA821">
            <v>2.4999733499999999</v>
          </cell>
          <cell r="AB821">
            <v>257.50493999999998</v>
          </cell>
          <cell r="AC821">
            <v>11.3504741</v>
          </cell>
          <cell r="AD821">
            <v>3.2575632335923292</v>
          </cell>
          <cell r="AE821">
            <v>10.8956827</v>
          </cell>
          <cell r="AF821">
            <v>1.9704999999999999</v>
          </cell>
          <cell r="AG821">
            <v>22.686712266935178</v>
          </cell>
          <cell r="AH821">
            <v>0.95993194680740246</v>
          </cell>
          <cell r="AI821">
            <v>0.69835705000000003</v>
          </cell>
          <cell r="AJ821">
            <v>0.76743662999999995</v>
          </cell>
          <cell r="AK821">
            <v>79.048332000000002</v>
          </cell>
          <cell r="AL821">
            <v>3.4843449799999999</v>
          </cell>
          <cell r="AM821">
            <v>3.34473406</v>
          </cell>
          <cell r="AN821">
            <v>0.60489999999999999</v>
          </cell>
          <cell r="AO821">
            <v>23.633667305675122</v>
          </cell>
          <cell r="AP821">
            <v>1.1545000000000001</v>
          </cell>
          <cell r="AQ821">
            <v>1.2686999999999999</v>
          </cell>
          <cell r="AR821">
            <v>130.68</v>
          </cell>
          <cell r="AS821">
            <v>5.7602000000000002</v>
          </cell>
          <cell r="AT821">
            <v>5.5293999999999999</v>
          </cell>
        </row>
        <row r="822">
          <cell r="A822">
            <v>33287</v>
          </cell>
          <cell r="B822">
            <v>0.90948639999999992</v>
          </cell>
          <cell r="C822">
            <v>1.0040635199999999</v>
          </cell>
          <cell r="D822">
            <v>103.001504</v>
          </cell>
          <cell r="E822">
            <v>4.5765387199999994</v>
          </cell>
          <cell r="F822">
            <v>1.3035861841018013</v>
          </cell>
          <cell r="G822">
            <v>4.3775244799999999</v>
          </cell>
          <cell r="H822">
            <v>0.78879999999999995</v>
          </cell>
          <cell r="I822">
            <v>1.1039895923677363</v>
          </cell>
          <cell r="J822">
            <v>113.25238508239376</v>
          </cell>
          <cell r="K822">
            <v>5.0320034692107543</v>
          </cell>
          <cell r="L822">
            <v>4.8131830008673022</v>
          </cell>
          <cell r="M822">
            <v>102.58464922617647</v>
          </cell>
          <cell r="N822">
            <v>4.5580171262471527</v>
          </cell>
          <cell r="O822">
            <v>4.3598083117291226</v>
          </cell>
          <cell r="P822">
            <v>1.6691176470588236</v>
          </cell>
          <cell r="Q822">
            <v>1.5180397999999999</v>
          </cell>
          <cell r="R822">
            <v>1.67590014</v>
          </cell>
          <cell r="S822">
            <v>0.67156337668962007</v>
          </cell>
          <cell r="T822">
            <v>171.92162800000003</v>
          </cell>
          <cell r="U822">
            <v>7.6387815400000001</v>
          </cell>
          <cell r="V822">
            <v>2.1758387043463889</v>
          </cell>
          <cell r="W822">
            <v>7.3066033599999995</v>
          </cell>
          <cell r="X822">
            <v>1.3166</v>
          </cell>
          <cell r="Y822">
            <v>2.485420892494929</v>
          </cell>
          <cell r="Z822">
            <v>2.2604565000000001</v>
          </cell>
          <cell r="AA822">
            <v>2.4955204499999999</v>
          </cell>
          <cell r="AB822">
            <v>256.00209000000001</v>
          </cell>
          <cell r="AC822">
            <v>11.374624949999999</v>
          </cell>
          <cell r="AD822">
            <v>3.2399603371343582</v>
          </cell>
          <cell r="AE822">
            <v>10.8799908</v>
          </cell>
          <cell r="AF822">
            <v>1.9604999999999999</v>
          </cell>
          <cell r="AG822">
            <v>22.506420310587913</v>
          </cell>
          <cell r="AH822">
            <v>0.95651424533342522</v>
          </cell>
          <cell r="AI822">
            <v>0.69768030000000003</v>
          </cell>
          <cell r="AJ822">
            <v>0.77023178999999986</v>
          </cell>
          <cell r="AK822">
            <v>79.013958000000002</v>
          </cell>
          <cell r="AL822">
            <v>3.5107296899999998</v>
          </cell>
          <cell r="AM822">
            <v>3.3580629599999998</v>
          </cell>
          <cell r="AN822">
            <v>0.60509999999999997</v>
          </cell>
          <cell r="AO822">
            <v>23.529623756667149</v>
          </cell>
          <cell r="AP822">
            <v>1.153</v>
          </cell>
          <cell r="AQ822">
            <v>1.2728999999999999</v>
          </cell>
          <cell r="AR822">
            <v>130.58000000000001</v>
          </cell>
          <cell r="AS822">
            <v>5.8018999999999998</v>
          </cell>
          <cell r="AT822">
            <v>5.5495999999999999</v>
          </cell>
        </row>
        <row r="823">
          <cell r="A823">
            <v>33288</v>
          </cell>
          <cell r="B823">
            <v>0.91227967999999993</v>
          </cell>
          <cell r="C823">
            <v>1.0130556800000001</v>
          </cell>
          <cell r="D823">
            <v>104.1352</v>
          </cell>
          <cell r="E823">
            <v>4.6123791999999995</v>
          </cell>
          <cell r="F823">
            <v>1.30752688172043</v>
          </cell>
          <cell r="G823">
            <v>4.4035555200000003</v>
          </cell>
          <cell r="H823">
            <v>0.79039999999999999</v>
          </cell>
          <cell r="I823">
            <v>1.1104661237220588</v>
          </cell>
          <cell r="J823">
            <v>114.1483278461272</v>
          </cell>
          <cell r="K823">
            <v>5.0558828625888061</v>
          </cell>
          <cell r="L823">
            <v>4.826979726217294</v>
          </cell>
          <cell r="M823">
            <v>102.79316532729968</v>
          </cell>
          <cell r="N823">
            <v>4.5529375048763354</v>
          </cell>
          <cell r="O823">
            <v>4.3468050245767333</v>
          </cell>
          <cell r="P823">
            <v>1.6575151821862348</v>
          </cell>
          <cell r="Q823">
            <v>1.5121174199999998</v>
          </cell>
          <cell r="R823">
            <v>1.67915517</v>
          </cell>
          <cell r="S823">
            <v>0.67098591549295783</v>
          </cell>
          <cell r="T823">
            <v>172.60567500000002</v>
          </cell>
          <cell r="U823">
            <v>7.6450885499999996</v>
          </cell>
          <cell r="V823">
            <v>2.1672456575682379</v>
          </cell>
          <cell r="W823">
            <v>7.2989601300000002</v>
          </cell>
          <cell r="X823">
            <v>1.3101</v>
          </cell>
          <cell r="Y823">
            <v>2.4702682186234819</v>
          </cell>
          <cell r="Z823">
            <v>2.2535754999999997</v>
          </cell>
          <cell r="AA823">
            <v>2.5025192500000002</v>
          </cell>
          <cell r="AB823">
            <v>257.24187499999999</v>
          </cell>
          <cell r="AC823">
            <v>11.39381375</v>
          </cell>
          <cell r="AD823">
            <v>3.2299421009098426</v>
          </cell>
          <cell r="AE823">
            <v>10.877963249999999</v>
          </cell>
          <cell r="AF823">
            <v>1.9524999999999999</v>
          </cell>
          <cell r="AG823">
            <v>22.577328420872249</v>
          </cell>
          <cell r="AH823">
            <v>0.9547253877131352</v>
          </cell>
          <cell r="AI823">
            <v>0.6977139</v>
          </cell>
          <cell r="AJ823">
            <v>0.77478765000000005</v>
          </cell>
          <cell r="AK823">
            <v>79.642875000000004</v>
          </cell>
          <cell r="AL823">
            <v>3.52755975</v>
          </cell>
          <cell r="AM823">
            <v>3.36785085</v>
          </cell>
          <cell r="AN823">
            <v>0.60450000000000004</v>
          </cell>
          <cell r="AO823">
            <v>23.647981620088668</v>
          </cell>
          <cell r="AP823">
            <v>1.1541999999999999</v>
          </cell>
          <cell r="AQ823">
            <v>1.2817000000000001</v>
          </cell>
          <cell r="AR823">
            <v>131.75</v>
          </cell>
          <cell r="AS823">
            <v>5.8354999999999997</v>
          </cell>
          <cell r="AT823">
            <v>5.5712999999999999</v>
          </cell>
        </row>
        <row r="824">
          <cell r="A824">
            <v>33289</v>
          </cell>
          <cell r="B824">
            <v>0.90916875000000008</v>
          </cell>
          <cell r="C824">
            <v>1.00965375</v>
          </cell>
          <cell r="D824">
            <v>103.894875</v>
          </cell>
          <cell r="E824">
            <v>4.6147499999999999</v>
          </cell>
          <cell r="F824">
            <v>1.3125</v>
          </cell>
          <cell r="G824">
            <v>4.3959824999999997</v>
          </cell>
          <cell r="H824">
            <v>0.78749999999999998</v>
          </cell>
          <cell r="I824">
            <v>1.1105240363793849</v>
          </cell>
          <cell r="J824">
            <v>114.27457773928107</v>
          </cell>
          <cell r="K824">
            <v>5.0757903854482462</v>
          </cell>
          <cell r="L824">
            <v>4.8351667388479864</v>
          </cell>
          <cell r="M824">
            <v>102.90148974338976</v>
          </cell>
          <cell r="N824">
            <v>4.5706263161999843</v>
          </cell>
          <cell r="O824">
            <v>4.3539505498791051</v>
          </cell>
          <cell r="P824">
            <v>1.6582857142857144</v>
          </cell>
          <cell r="Q824">
            <v>1.5076615500000001</v>
          </cell>
          <cell r="R824">
            <v>1.67429439</v>
          </cell>
          <cell r="S824">
            <v>0.67037987679671462</v>
          </cell>
          <cell r="T824">
            <v>172.28738700000002</v>
          </cell>
          <cell r="U824">
            <v>7.6525740000000004</v>
          </cell>
          <cell r="V824">
            <v>2.1765000000000003</v>
          </cell>
          <cell r="W824">
            <v>7.2897949800000008</v>
          </cell>
          <cell r="X824">
            <v>1.3059000000000001</v>
          </cell>
          <cell r="Y824">
            <v>2.4736507936507937</v>
          </cell>
          <cell r="Z824">
            <v>2.2489660000000002</v>
          </cell>
          <cell r="AA824">
            <v>2.4975307999999998</v>
          </cell>
          <cell r="AB824">
            <v>256.99964</v>
          </cell>
          <cell r="AC824">
            <v>11.415280000000001</v>
          </cell>
          <cell r="AD824">
            <v>3.2466666666666666</v>
          </cell>
          <cell r="AE824">
            <v>10.874125600000001</v>
          </cell>
          <cell r="AF824">
            <v>1.948</v>
          </cell>
          <cell r="AG824">
            <v>22.513651877133107</v>
          </cell>
          <cell r="AH824">
            <v>0.95259385665529006</v>
          </cell>
          <cell r="AI824">
            <v>0.69269999999999998</v>
          </cell>
          <cell r="AJ824">
            <v>0.76925999999999994</v>
          </cell>
          <cell r="AK824">
            <v>79.158000000000001</v>
          </cell>
          <cell r="AL824">
            <v>3.516</v>
          </cell>
          <cell r="AM824">
            <v>3.3493200000000001</v>
          </cell>
          <cell r="AN824">
            <v>0.6</v>
          </cell>
          <cell r="AO824">
            <v>23.63405109096772</v>
          </cell>
          <cell r="AP824">
            <v>1.1545000000000001</v>
          </cell>
          <cell r="AQ824">
            <v>1.2821</v>
          </cell>
          <cell r="AR824">
            <v>131.93</v>
          </cell>
          <cell r="AS824">
            <v>5.86</v>
          </cell>
          <cell r="AT824">
            <v>5.5822000000000003</v>
          </cell>
        </row>
        <row r="825">
          <cell r="A825">
            <v>33290</v>
          </cell>
          <cell r="B825">
            <v>0.90730319999999998</v>
          </cell>
          <cell r="C825">
            <v>1.0061184000000001</v>
          </cell>
          <cell r="D825">
            <v>103.62988</v>
          </cell>
          <cell r="E825">
            <v>4.5944339999999997</v>
          </cell>
          <cell r="F825">
            <v>1.3128957014328559</v>
          </cell>
          <cell r="G825">
            <v>4.3836440000000003</v>
          </cell>
          <cell r="H825">
            <v>0.78800000000000003</v>
          </cell>
          <cell r="I825">
            <v>1.1089108910891088</v>
          </cell>
          <cell r="J825">
            <v>114.21747437901685</v>
          </cell>
          <cell r="K825">
            <v>5.0638353309015107</v>
          </cell>
          <cell r="L825">
            <v>4.8315094667361471</v>
          </cell>
          <cell r="M825">
            <v>102.99968671679198</v>
          </cell>
          <cell r="N825">
            <v>4.5664943609022561</v>
          </cell>
          <cell r="O825">
            <v>4.3569862155388472</v>
          </cell>
          <cell r="P825">
            <v>1.6643401015228427</v>
          </cell>
          <cell r="Q825">
            <v>1.5100611000000002</v>
          </cell>
          <cell r="R825">
            <v>1.6745232000000001</v>
          </cell>
          <cell r="S825">
            <v>0.66981613891726255</v>
          </cell>
          <cell r="T825">
            <v>172.47536500000001</v>
          </cell>
          <cell r="U825">
            <v>7.6467007499999999</v>
          </cell>
          <cell r="V825">
            <v>2.185104965011663</v>
          </cell>
          <cell r="W825">
            <v>7.2958745</v>
          </cell>
          <cell r="X825">
            <v>1.3115000000000001</v>
          </cell>
          <cell r="Y825">
            <v>2.484771573604061</v>
          </cell>
          <cell r="Z825">
            <v>2.2544412</v>
          </cell>
          <cell r="AA825">
            <v>2.4999743999999997</v>
          </cell>
          <cell r="AB825">
            <v>257.49657999999999</v>
          </cell>
          <cell r="AC825">
            <v>11.416119</v>
          </cell>
          <cell r="AD825">
            <v>3.2622459180273244</v>
          </cell>
          <cell r="AE825">
            <v>10.892353999999999</v>
          </cell>
          <cell r="AF825">
            <v>1.958</v>
          </cell>
          <cell r="AG825">
            <v>22.555526970242688</v>
          </cell>
          <cell r="AH825">
            <v>0.95412057284966978</v>
          </cell>
          <cell r="AI825">
            <v>0.69107027999999993</v>
          </cell>
          <cell r="AJ825">
            <v>0.76633535999999991</v>
          </cell>
          <cell r="AK825">
            <v>78.932301999999993</v>
          </cell>
          <cell r="AL825">
            <v>3.4994660999999998</v>
          </cell>
          <cell r="AM825">
            <v>3.3389125999999996</v>
          </cell>
          <cell r="AN825">
            <v>0.60019999999999996</v>
          </cell>
          <cell r="AO825">
            <v>23.640122236203489</v>
          </cell>
          <cell r="AP825">
            <v>1.1514</v>
          </cell>
          <cell r="AQ825">
            <v>1.2767999999999999</v>
          </cell>
          <cell r="AR825">
            <v>131.51</v>
          </cell>
          <cell r="AS825">
            <v>5.8304999999999998</v>
          </cell>
          <cell r="AT825">
            <v>5.5629999999999997</v>
          </cell>
        </row>
        <row r="826">
          <cell r="A826">
            <v>33291</v>
          </cell>
          <cell r="B826">
            <v>0.90425016000000003</v>
          </cell>
          <cell r="C826">
            <v>1.01739954</v>
          </cell>
          <cell r="D826">
            <v>104.26750799999999</v>
          </cell>
          <cell r="E826">
            <v>4.6291245999999999</v>
          </cell>
          <cell r="F826">
            <v>1.3269295584765755</v>
          </cell>
          <cell r="G826">
            <v>4.4111722799999997</v>
          </cell>
          <cell r="H826">
            <v>0.78739999999999999</v>
          </cell>
          <cell r="I826">
            <v>1.1251306165099269</v>
          </cell>
          <cell r="J826">
            <v>115.30825496342736</v>
          </cell>
          <cell r="K826">
            <v>5.1192964123998603</v>
          </cell>
          <cell r="L826">
            <v>4.8782654127481706</v>
          </cell>
          <cell r="M826">
            <v>102.48432783840259</v>
          </cell>
          <cell r="N826">
            <v>4.5499574336351669</v>
          </cell>
          <cell r="O826">
            <v>4.3357325284420707</v>
          </cell>
          <cell r="P826">
            <v>1.6498602997205993</v>
          </cell>
          <cell r="Q826">
            <v>1.49188644</v>
          </cell>
          <cell r="R826">
            <v>1.6785671099999999</v>
          </cell>
          <cell r="S826">
            <v>0.66808948315762406</v>
          </cell>
          <cell r="T826">
            <v>172.02682199999998</v>
          </cell>
          <cell r="U826">
            <v>7.6374088999999987</v>
          </cell>
          <cell r="V826">
            <v>2.1892483990562854</v>
          </cell>
          <cell r="W826">
            <v>7.2778180199999998</v>
          </cell>
          <cell r="X826">
            <v>1.2990999999999999</v>
          </cell>
          <cell r="Y826">
            <v>2.4695199390398779</v>
          </cell>
          <cell r="Z826">
            <v>2.2330638</v>
          </cell>
          <cell r="AA826">
            <v>2.5124884499999998</v>
          </cell>
          <cell r="AB826">
            <v>257.49068999999997</v>
          </cell>
          <cell r="AC826">
            <v>11.431715499999999</v>
          </cell>
          <cell r="AD826">
            <v>3.2768790023592849</v>
          </cell>
          <cell r="AE826">
            <v>10.893477899999999</v>
          </cell>
          <cell r="AF826">
            <v>1.9444999999999999</v>
          </cell>
          <cell r="AG826">
            <v>22.524238816125191</v>
          </cell>
          <cell r="AH826">
            <v>0.95291716278278626</v>
          </cell>
          <cell r="AI826">
            <v>0.6814605600000001</v>
          </cell>
          <cell r="AJ826">
            <v>0.76673214000000012</v>
          </cell>
          <cell r="AK826">
            <v>78.578028000000003</v>
          </cell>
          <cell r="AL826">
            <v>3.4885986</v>
          </cell>
          <cell r="AM826">
            <v>3.3243454800000003</v>
          </cell>
          <cell r="AN826">
            <v>0.59340000000000004</v>
          </cell>
          <cell r="AO826">
            <v>23.63714255114062</v>
          </cell>
          <cell r="AP826">
            <v>1.1484000000000001</v>
          </cell>
          <cell r="AQ826">
            <v>1.2921</v>
          </cell>
          <cell r="AR826">
            <v>132.41999999999999</v>
          </cell>
          <cell r="AS826">
            <v>5.8789999999999996</v>
          </cell>
          <cell r="AT826">
            <v>5.6021999999999998</v>
          </cell>
        </row>
        <row r="827">
          <cell r="A827">
            <v>33294</v>
          </cell>
          <cell r="B827">
            <v>0.90271182000000005</v>
          </cell>
          <cell r="C827">
            <v>1.02327708</v>
          </cell>
          <cell r="D827">
            <v>104.67007400000001</v>
          </cell>
          <cell r="E827">
            <v>4.6671838399999999</v>
          </cell>
          <cell r="F827">
            <v>1.3144295302013422</v>
          </cell>
          <cell r="G827">
            <v>4.4329472399999998</v>
          </cell>
          <cell r="H827">
            <v>0.78339999999999999</v>
          </cell>
          <cell r="I827">
            <v>1.1335589690184846</v>
          </cell>
          <cell r="J827">
            <v>115.95070728108999</v>
          </cell>
          <cell r="K827">
            <v>5.1701813763776796</v>
          </cell>
          <cell r="L827">
            <v>4.9107003384535268</v>
          </cell>
          <cell r="M827">
            <v>102.28908283570664</v>
          </cell>
          <cell r="N827">
            <v>4.5610166896340534</v>
          </cell>
          <cell r="O827">
            <v>4.3321084060633899</v>
          </cell>
          <cell r="P827">
            <v>1.6390094460045954</v>
          </cell>
          <cell r="Q827">
            <v>1.4795532000000002</v>
          </cell>
          <cell r="R827">
            <v>1.6771608</v>
          </cell>
          <cell r="S827">
            <v>0.66753314270860409</v>
          </cell>
          <cell r="T827">
            <v>171.55524000000003</v>
          </cell>
          <cell r="U827">
            <v>7.6495584000000001</v>
          </cell>
          <cell r="V827">
            <v>2.1543624161073827</v>
          </cell>
          <cell r="W827">
            <v>7.2656423999999999</v>
          </cell>
          <cell r="X827">
            <v>1.284</v>
          </cell>
          <cell r="Y827">
            <v>2.4553229512381924</v>
          </cell>
          <cell r="Z827">
            <v>2.21644905</v>
          </cell>
          <cell r="AA827">
            <v>2.5124757</v>
          </cell>
          <cell r="AB827">
            <v>256.99883500000004</v>
          </cell>
          <cell r="AC827">
            <v>11.4594436</v>
          </cell>
          <cell r="AD827">
            <v>3.2273489932885906</v>
          </cell>
          <cell r="AE827">
            <v>10.884317100000001</v>
          </cell>
          <cell r="AF827">
            <v>1.9235</v>
          </cell>
          <cell r="AG827">
            <v>22.426816167584263</v>
          </cell>
          <cell r="AH827">
            <v>0.94981200483416139</v>
          </cell>
          <cell r="AI827">
            <v>0.68677080000000001</v>
          </cell>
          <cell r="AJ827">
            <v>0.77849519999999994</v>
          </cell>
          <cell r="AK827">
            <v>79.631560000000007</v>
          </cell>
          <cell r="AL827">
            <v>3.5507295999999999</v>
          </cell>
          <cell r="AM827">
            <v>3.3725255999999999</v>
          </cell>
          <cell r="AN827">
            <v>0.59599999999999997</v>
          </cell>
          <cell r="AO827">
            <v>23.611847453433715</v>
          </cell>
          <cell r="AP827">
            <v>1.1523000000000001</v>
          </cell>
          <cell r="AQ827">
            <v>1.3062</v>
          </cell>
          <cell r="AR827">
            <v>133.61000000000001</v>
          </cell>
          <cell r="AS827">
            <v>5.9576000000000002</v>
          </cell>
          <cell r="AT827">
            <v>5.6585999999999999</v>
          </cell>
        </row>
        <row r="828">
          <cell r="A828">
            <v>33295</v>
          </cell>
          <cell r="B828">
            <v>0.90050240000000004</v>
          </cell>
          <cell r="C828">
            <v>1.0243744000000001</v>
          </cell>
          <cell r="D828">
            <v>104.27200000000001</v>
          </cell>
          <cell r="E828">
            <v>4.6552351999999999</v>
          </cell>
          <cell r="F828">
            <v>1.3062312562479175</v>
          </cell>
          <cell r="G828">
            <v>4.4417520000000001</v>
          </cell>
          <cell r="H828">
            <v>0.78400000000000003</v>
          </cell>
          <cell r="I828">
            <v>1.1375587671948457</v>
          </cell>
          <cell r="J828">
            <v>115.79313947414242</v>
          </cell>
          <cell r="K828">
            <v>5.1695977711997214</v>
          </cell>
          <cell r="L828">
            <v>4.9325265540658192</v>
          </cell>
          <cell r="M828">
            <v>101.79090769937241</v>
          </cell>
          <cell r="N828">
            <v>4.5444665544160419</v>
          </cell>
          <cell r="O828">
            <v>4.3360630644420635</v>
          </cell>
          <cell r="P828">
            <v>1.6397959183673469</v>
          </cell>
          <cell r="Q828">
            <v>1.4766401600000001</v>
          </cell>
          <cell r="R828">
            <v>1.67976496</v>
          </cell>
          <cell r="S828">
            <v>0.66923477355543992</v>
          </cell>
          <cell r="T828">
            <v>170.98480000000001</v>
          </cell>
          <cell r="U828">
            <v>7.6336356800000003</v>
          </cell>
          <cell r="V828">
            <v>2.1419526824391872</v>
          </cell>
          <cell r="W828">
            <v>7.2835668</v>
          </cell>
          <cell r="X828">
            <v>1.2856000000000001</v>
          </cell>
          <cell r="Y828">
            <v>2.4502551020408161</v>
          </cell>
          <cell r="Z828">
            <v>2.2064606000000002</v>
          </cell>
          <cell r="AA828">
            <v>2.5099786000000002</v>
          </cell>
          <cell r="AB828">
            <v>255.49299999999999</v>
          </cell>
          <cell r="AC828">
            <v>11.406513800000001</v>
          </cell>
          <cell r="AD828">
            <v>3.2005998000666449</v>
          </cell>
          <cell r="AE828">
            <v>10.8834255</v>
          </cell>
          <cell r="AF828">
            <v>1.921</v>
          </cell>
          <cell r="AG828">
            <v>22.398868267708579</v>
          </cell>
          <cell r="AH828">
            <v>0.95414126444137548</v>
          </cell>
          <cell r="AI828">
            <v>0.68938971999999998</v>
          </cell>
          <cell r="AJ828">
            <v>0.78422131999999989</v>
          </cell>
          <cell r="AK828">
            <v>79.826599999999999</v>
          </cell>
          <cell r="AL828">
            <v>3.5638675599999998</v>
          </cell>
          <cell r="AM828">
            <v>3.4004330999999994</v>
          </cell>
          <cell r="AN828">
            <v>0.60019999999999996</v>
          </cell>
          <cell r="AO828">
            <v>23.475421410290355</v>
          </cell>
          <cell r="AP828">
            <v>1.1486000000000001</v>
          </cell>
          <cell r="AQ828">
            <v>1.3066</v>
          </cell>
          <cell r="AR828">
            <v>133</v>
          </cell>
          <cell r="AS828">
            <v>5.9378000000000002</v>
          </cell>
          <cell r="AT828">
            <v>5.6654999999999998</v>
          </cell>
        </row>
        <row r="829">
          <cell r="A829">
            <v>33296</v>
          </cell>
          <cell r="B829">
            <v>0.90238400000000007</v>
          </cell>
          <cell r="C829">
            <v>1.0333904</v>
          </cell>
          <cell r="D829">
            <v>103.84864</v>
          </cell>
          <cell r="E829">
            <v>4.6652703999999998</v>
          </cell>
          <cell r="F829">
            <v>1.3077564637197665</v>
          </cell>
          <cell r="G829">
            <v>4.4296784000000002</v>
          </cell>
          <cell r="H829">
            <v>0.78400000000000003</v>
          </cell>
          <cell r="I829">
            <v>1.1451781059947872</v>
          </cell>
          <cell r="J829">
            <v>115.08253692441356</v>
          </cell>
          <cell r="K829">
            <v>5.1699391833188528</v>
          </cell>
          <cell r="L829">
            <v>4.9088618592528235</v>
          </cell>
          <cell r="M829">
            <v>100.49313405659662</v>
          </cell>
          <cell r="N829">
            <v>4.5145284879751149</v>
          </cell>
          <cell r="O829">
            <v>4.2865488202716033</v>
          </cell>
          <cell r="P829">
            <v>1.6395408163265306</v>
          </cell>
          <cell r="Q829">
            <v>1.4794954000000002</v>
          </cell>
          <cell r="R829">
            <v>1.6942857400000002</v>
          </cell>
          <cell r="S829">
            <v>0.6703520208604955</v>
          </cell>
          <cell r="T829">
            <v>170.26408400000003</v>
          </cell>
          <cell r="U829">
            <v>7.6489012399999998</v>
          </cell>
          <cell r="V829">
            <v>2.1441201000834029</v>
          </cell>
          <cell r="W829">
            <v>7.2626385400000011</v>
          </cell>
          <cell r="X829">
            <v>1.2854000000000001</v>
          </cell>
          <cell r="Y829">
            <v>2.4457908163265305</v>
          </cell>
          <cell r="Z829">
            <v>2.2070425</v>
          </cell>
          <cell r="AA829">
            <v>2.5274567500000003</v>
          </cell>
          <cell r="AB829">
            <v>253.99205000000001</v>
          </cell>
          <cell r="AC829">
            <v>11.410275499999999</v>
          </cell>
          <cell r="AD829">
            <v>3.1984987489574643</v>
          </cell>
          <cell r="AE829">
            <v>10.83406675</v>
          </cell>
          <cell r="AF829">
            <v>1.9175</v>
          </cell>
          <cell r="AG829">
            <v>22.259940174100095</v>
          </cell>
          <cell r="AH829">
            <v>0.94950089066648746</v>
          </cell>
          <cell r="AI829">
            <v>0.69002450000000004</v>
          </cell>
          <cell r="AJ829">
            <v>0.79020095000000012</v>
          </cell>
          <cell r="AK829">
            <v>79.409770000000009</v>
          </cell>
          <cell r="AL829">
            <v>3.5673846999999999</v>
          </cell>
          <cell r="AM829">
            <v>3.3872349500000003</v>
          </cell>
          <cell r="AN829">
            <v>0.59950000000000003</v>
          </cell>
          <cell r="AO829">
            <v>23.443832852515886</v>
          </cell>
          <cell r="AP829">
            <v>1.151</v>
          </cell>
          <cell r="AQ829">
            <v>1.3181</v>
          </cell>
          <cell r="AR829">
            <v>132.46</v>
          </cell>
          <cell r="AS829">
            <v>5.9505999999999997</v>
          </cell>
          <cell r="AT829">
            <v>5.6501000000000001</v>
          </cell>
        </row>
        <row r="830">
          <cell r="A830">
            <v>33297</v>
          </cell>
          <cell r="B830">
            <v>0.90307459999999995</v>
          </cell>
          <cell r="C830">
            <v>1.0417918800000001</v>
          </cell>
          <cell r="D830">
            <v>104.493028</v>
          </cell>
          <cell r="E830">
            <v>4.6881419199999996</v>
          </cell>
          <cell r="F830">
            <v>1.3091940597363589</v>
          </cell>
          <cell r="G830">
            <v>4.4542526599999999</v>
          </cell>
          <cell r="H830">
            <v>0.78459999999999996</v>
          </cell>
          <cell r="I830">
            <v>1.1536055603822764</v>
          </cell>
          <cell r="J830">
            <v>115.70807993049523</v>
          </cell>
          <cell r="K830">
            <v>5.1913119026933101</v>
          </cell>
          <cell r="L830">
            <v>4.9323197219808863</v>
          </cell>
          <cell r="M830">
            <v>100.30125018828137</v>
          </cell>
          <cell r="N830">
            <v>4.5000753125470698</v>
          </cell>
          <cell r="O830">
            <v>4.2755686097303807</v>
          </cell>
          <cell r="P830">
            <v>1.6314045373438697</v>
          </cell>
          <cell r="Q830">
            <v>1.4732800000000001</v>
          </cell>
          <cell r="R830">
            <v>1.6995840000000002</v>
          </cell>
          <cell r="S830">
            <v>0.66980638409209836</v>
          </cell>
          <cell r="T830">
            <v>170.47040000000001</v>
          </cell>
          <cell r="U830">
            <v>7.6482559999999999</v>
          </cell>
          <cell r="V830">
            <v>2.1358251293175368</v>
          </cell>
          <cell r="W830">
            <v>7.2666880000000003</v>
          </cell>
          <cell r="X830">
            <v>1.28</v>
          </cell>
          <cell r="Y830">
            <v>2.4356359928626055</v>
          </cell>
          <cell r="Z830">
            <v>2.1995610000000001</v>
          </cell>
          <cell r="AA830">
            <v>2.5374258000000003</v>
          </cell>
          <cell r="AB830">
            <v>254.50698000000003</v>
          </cell>
          <cell r="AC830">
            <v>11.4186072</v>
          </cell>
          <cell r="AD830">
            <v>3.1887201735357915</v>
          </cell>
          <cell r="AE830">
            <v>10.8489381</v>
          </cell>
          <cell r="AF830">
            <v>1.911</v>
          </cell>
          <cell r="AG830">
            <v>22.288793680546259</v>
          </cell>
          <cell r="AH830">
            <v>0.95011045655375559</v>
          </cell>
          <cell r="AI830">
            <v>0.68979430000000008</v>
          </cell>
          <cell r="AJ830">
            <v>0.79575054000000012</v>
          </cell>
          <cell r="AK830">
            <v>79.814774000000014</v>
          </cell>
          <cell r="AL830">
            <v>3.5809373600000005</v>
          </cell>
          <cell r="AM830">
            <v>3.4022860300000004</v>
          </cell>
          <cell r="AN830">
            <v>0.59930000000000005</v>
          </cell>
          <cell r="AO830">
            <v>23.459160486868296</v>
          </cell>
          <cell r="AP830">
            <v>1.151</v>
          </cell>
          <cell r="AQ830">
            <v>1.3278000000000001</v>
          </cell>
          <cell r="AR830">
            <v>133.18</v>
          </cell>
          <cell r="AS830">
            <v>5.9752000000000001</v>
          </cell>
          <cell r="AT830">
            <v>5.6771000000000003</v>
          </cell>
        </row>
        <row r="831">
          <cell r="A831">
            <v>33298</v>
          </cell>
          <cell r="B831">
            <v>0.90702304000000011</v>
          </cell>
          <cell r="C831">
            <v>1.0495125200000002</v>
          </cell>
          <cell r="D831">
            <v>105.98982800000002</v>
          </cell>
          <cell r="E831">
            <v>4.71364012</v>
          </cell>
          <cell r="F831">
            <v>1.311989327997332</v>
          </cell>
          <cell r="G831">
            <v>4.4902676000000001</v>
          </cell>
          <cell r="H831">
            <v>0.78680000000000005</v>
          </cell>
          <cell r="I831">
            <v>1.1570957668285913</v>
          </cell>
          <cell r="J831">
            <v>116.85461485079806</v>
          </cell>
          <cell r="K831">
            <v>5.1968251214434416</v>
          </cell>
          <cell r="L831">
            <v>4.9505551700208184</v>
          </cell>
          <cell r="M831">
            <v>100.98957942874279</v>
          </cell>
          <cell r="N831">
            <v>4.4912662118599593</v>
          </cell>
          <cell r="O831">
            <v>4.278431666541719</v>
          </cell>
          <cell r="P831">
            <v>1.6161667513980682</v>
          </cell>
          <cell r="Q831">
            <v>1.4659004800000002</v>
          </cell>
          <cell r="R831">
            <v>1.6961872400000002</v>
          </cell>
          <cell r="S831">
            <v>0.66979194100605743</v>
          </cell>
          <cell r="T831">
            <v>171.29723600000003</v>
          </cell>
          <cell r="U831">
            <v>7.6180284400000007</v>
          </cell>
          <cell r="V831">
            <v>2.1203935300983825</v>
          </cell>
          <cell r="W831">
            <v>7.2570212000000005</v>
          </cell>
          <cell r="X831">
            <v>1.2716000000000001</v>
          </cell>
          <cell r="Y831">
            <v>2.4129384850025417</v>
          </cell>
          <cell r="Z831">
            <v>2.1885908000000001</v>
          </cell>
          <cell r="AA831">
            <v>2.5324091500000003</v>
          </cell>
          <cell r="AB831">
            <v>255.74693500000004</v>
          </cell>
          <cell r="AC831">
            <v>11.373723650000001</v>
          </cell>
          <cell r="AD831">
            <v>3.1657495414373855</v>
          </cell>
          <cell r="AE831">
            <v>10.8347395</v>
          </cell>
          <cell r="AF831">
            <v>1.8985000000000001</v>
          </cell>
          <cell r="AG831">
            <v>22.485770084628356</v>
          </cell>
          <cell r="AH831">
            <v>0.95261146071541836</v>
          </cell>
          <cell r="AI831">
            <v>0.69133416000000003</v>
          </cell>
          <cell r="AJ831">
            <v>0.79993983000000002</v>
          </cell>
          <cell r="AK831">
            <v>80.785587000000007</v>
          </cell>
          <cell r="AL831">
            <v>3.5927427299999999</v>
          </cell>
          <cell r="AM831">
            <v>3.4224879000000001</v>
          </cell>
          <cell r="AN831">
            <v>0.59970000000000001</v>
          </cell>
          <cell r="AO831">
            <v>23.604345540564221</v>
          </cell>
          <cell r="AP831">
            <v>1.1528</v>
          </cell>
          <cell r="AQ831">
            <v>1.3339000000000001</v>
          </cell>
          <cell r="AR831">
            <v>134.71</v>
          </cell>
          <cell r="AS831">
            <v>5.9908999999999999</v>
          </cell>
          <cell r="AT831">
            <v>5.7069999999999999</v>
          </cell>
        </row>
        <row r="832">
          <cell r="A832">
            <v>33301</v>
          </cell>
          <cell r="B832">
            <v>0.90306719999999996</v>
          </cell>
          <cell r="C832">
            <v>1.04672988</v>
          </cell>
          <cell r="D832">
            <v>106.00883999999999</v>
          </cell>
          <cell r="E832">
            <v>4.6893873599999996</v>
          </cell>
          <cell r="F832">
            <v>1.3041736227045075</v>
          </cell>
          <cell r="G832">
            <v>4.45744908</v>
          </cell>
          <cell r="H832">
            <v>0.78120000000000001</v>
          </cell>
          <cell r="I832">
            <v>1.1590830449826992</v>
          </cell>
          <cell r="J832">
            <v>117.38754325259515</v>
          </cell>
          <cell r="K832">
            <v>5.1927335640138406</v>
          </cell>
          <cell r="L832">
            <v>4.9358996539792388</v>
          </cell>
          <cell r="M832">
            <v>101.27621464288379</v>
          </cell>
          <cell r="N832">
            <v>4.4800358235689224</v>
          </cell>
          <cell r="O832">
            <v>4.2584521232927823</v>
          </cell>
          <cell r="P832">
            <v>1.6282642089093702</v>
          </cell>
          <cell r="Q832">
            <v>1.470432</v>
          </cell>
          <cell r="R832">
            <v>1.7043528000000001</v>
          </cell>
          <cell r="S832">
            <v>0.67035573122529646</v>
          </cell>
          <cell r="T832">
            <v>172.6104</v>
          </cell>
          <cell r="U832">
            <v>7.6355615999999999</v>
          </cell>
          <cell r="V832">
            <v>2.1235392320534223</v>
          </cell>
          <cell r="W832">
            <v>7.2579047999999995</v>
          </cell>
          <cell r="X832">
            <v>1.272</v>
          </cell>
          <cell r="Y832">
            <v>2.4289554531490016</v>
          </cell>
          <cell r="Z832">
            <v>2.1935099999999998</v>
          </cell>
          <cell r="AA832">
            <v>2.54246025</v>
          </cell>
          <cell r="AB832">
            <v>257.49074999999999</v>
          </cell>
          <cell r="AC832">
            <v>11.390312999999999</v>
          </cell>
          <cell r="AD832">
            <v>3.167779632721202</v>
          </cell>
          <cell r="AE832">
            <v>10.82694525</v>
          </cell>
          <cell r="AF832">
            <v>1.8975</v>
          </cell>
          <cell r="AG832">
            <v>22.606117145332178</v>
          </cell>
          <cell r="AH832">
            <v>0.95053974811754516</v>
          </cell>
          <cell r="AI832">
            <v>0.69244399999999995</v>
          </cell>
          <cell r="AJ832">
            <v>0.80260010000000004</v>
          </cell>
          <cell r="AK832">
            <v>81.284299999999988</v>
          </cell>
          <cell r="AL832">
            <v>3.5956771999999995</v>
          </cell>
          <cell r="AM832">
            <v>3.4178340999999999</v>
          </cell>
          <cell r="AN832">
            <v>0.59899999999999998</v>
          </cell>
          <cell r="AO832">
            <v>23.78240067298761</v>
          </cell>
          <cell r="AP832">
            <v>1.1559999999999999</v>
          </cell>
          <cell r="AQ832">
            <v>1.3399000000000001</v>
          </cell>
          <cell r="AR832">
            <v>135.69999999999999</v>
          </cell>
          <cell r="AS832">
            <v>6.0027999999999997</v>
          </cell>
          <cell r="AT832">
            <v>5.7058999999999997</v>
          </cell>
        </row>
        <row r="833">
          <cell r="A833">
            <v>33302</v>
          </cell>
          <cell r="B833">
            <v>0.89165550000000005</v>
          </cell>
          <cell r="C833">
            <v>1.0340421</v>
          </cell>
          <cell r="D833">
            <v>104.82653000000002</v>
          </cell>
          <cell r="E833">
            <v>4.6109450000000001</v>
          </cell>
          <cell r="F833">
            <v>1.2952412868632708</v>
          </cell>
          <cell r="G833">
            <v>4.4006116999999998</v>
          </cell>
          <cell r="H833">
            <v>0.77300000000000002</v>
          </cell>
          <cell r="I833">
            <v>1.1596879063719114</v>
          </cell>
          <cell r="J833">
            <v>117.56393584742091</v>
          </cell>
          <cell r="K833">
            <v>5.1712180320762897</v>
          </cell>
          <cell r="L833">
            <v>4.9353272648461202</v>
          </cell>
          <cell r="M833">
            <v>101.3754952530463</v>
          </cell>
          <cell r="N833">
            <v>4.4591462958809904</v>
          </cell>
          <cell r="O833">
            <v>4.2557374598190929</v>
          </cell>
          <cell r="P833">
            <v>1.6499353169469599</v>
          </cell>
          <cell r="Q833">
            <v>1.4711739000000001</v>
          </cell>
          <cell r="R833">
            <v>1.70610258</v>
          </cell>
          <cell r="S833">
            <v>0.67038107752956633</v>
          </cell>
          <cell r="T833">
            <v>172.95699400000004</v>
          </cell>
          <cell r="U833">
            <v>7.607761</v>
          </cell>
          <cell r="V833">
            <v>2.137064343163539</v>
          </cell>
          <cell r="W833">
            <v>7.2607246600000002</v>
          </cell>
          <cell r="X833">
            <v>1.2754000000000001</v>
          </cell>
          <cell r="Y833">
            <v>2.4611901681759378</v>
          </cell>
          <cell r="Z833">
            <v>2.1945337500000002</v>
          </cell>
          <cell r="AA833">
            <v>2.5449742500000001</v>
          </cell>
          <cell r="AB833">
            <v>257.99802500000004</v>
          </cell>
          <cell r="AC833">
            <v>11.3484125</v>
          </cell>
          <cell r="AD833">
            <v>3.1878351206434319</v>
          </cell>
          <cell r="AE833">
            <v>10.83074225</v>
          </cell>
          <cell r="AF833">
            <v>1.9025000000000001</v>
          </cell>
          <cell r="AG833">
            <v>22.734283319362952</v>
          </cell>
          <cell r="AH833">
            <v>0.95438390611902768</v>
          </cell>
          <cell r="AI833">
            <v>0.68840879999999993</v>
          </cell>
          <cell r="AJ833">
            <v>0.79833935999999994</v>
          </cell>
          <cell r="AK833">
            <v>80.932048000000009</v>
          </cell>
          <cell r="AL833">
            <v>3.5599119999999997</v>
          </cell>
          <cell r="AM833">
            <v>3.39752272</v>
          </cell>
          <cell r="AN833">
            <v>0.5968</v>
          </cell>
          <cell r="AO833">
            <v>23.820899717191594</v>
          </cell>
          <cell r="AP833">
            <v>1.1535</v>
          </cell>
          <cell r="AQ833">
            <v>1.3376999999999999</v>
          </cell>
          <cell r="AR833">
            <v>135.61000000000001</v>
          </cell>
          <cell r="AS833">
            <v>5.9649999999999999</v>
          </cell>
          <cell r="AT833">
            <v>5.6928999999999998</v>
          </cell>
        </row>
        <row r="834">
          <cell r="A834">
            <v>33303</v>
          </cell>
          <cell r="B834">
            <v>0.89165550000000005</v>
          </cell>
          <cell r="C834">
            <v>1.0352278000000001</v>
          </cell>
          <cell r="D834">
            <v>104.64552000000002</v>
          </cell>
          <cell r="E834">
            <v>4.6439909999999998</v>
          </cell>
          <cell r="F834">
            <v>1.2920026881720432</v>
          </cell>
          <cell r="G834">
            <v>4.3952194999999996</v>
          </cell>
          <cell r="H834">
            <v>0.76900000000000002</v>
          </cell>
          <cell r="I834">
            <v>1.1610176800344978</v>
          </cell>
          <cell r="J834">
            <v>117.36093143596379</v>
          </cell>
          <cell r="K834">
            <v>5.2082794307891334</v>
          </cell>
          <cell r="L834">
            <v>4.9292798620094862</v>
          </cell>
          <cell r="M834">
            <v>101.08453424454019</v>
          </cell>
          <cell r="N834">
            <v>4.4859604813549243</v>
          </cell>
          <cell r="O834">
            <v>4.2456544347050951</v>
          </cell>
          <cell r="P834">
            <v>1.6495448634590377</v>
          </cell>
          <cell r="Q834">
            <v>1.4708257499999999</v>
          </cell>
          <cell r="R834">
            <v>1.7076547</v>
          </cell>
          <cell r="S834">
            <v>0.67098651150489286</v>
          </cell>
          <cell r="T834">
            <v>172.61748</v>
          </cell>
          <cell r="U834">
            <v>7.660471499999999</v>
          </cell>
          <cell r="V834">
            <v>2.1312163978494625</v>
          </cell>
          <cell r="W834">
            <v>7.2501117499999994</v>
          </cell>
          <cell r="X834">
            <v>1.2685</v>
          </cell>
          <cell r="Y834">
            <v>2.4583875162548763</v>
          </cell>
          <cell r="Z834">
            <v>2.1920347499999999</v>
          </cell>
          <cell r="AA834">
            <v>2.5449911000000003</v>
          </cell>
          <cell r="AB834">
            <v>257.25924000000003</v>
          </cell>
          <cell r="AC834">
            <v>11.416729500000001</v>
          </cell>
          <cell r="AD834">
            <v>3.1762432795698929</v>
          </cell>
          <cell r="AE834">
            <v>10.80515275</v>
          </cell>
          <cell r="AF834">
            <v>1.8905000000000001</v>
          </cell>
          <cell r="AG834">
            <v>22.533532041728765</v>
          </cell>
          <cell r="AH834">
            <v>0.94643152839874145</v>
          </cell>
          <cell r="AI834">
            <v>0.69013439999999993</v>
          </cell>
          <cell r="AJ834">
            <v>0.80125824000000001</v>
          </cell>
          <cell r="AK834">
            <v>80.994816</v>
          </cell>
          <cell r="AL834">
            <v>3.5944127999999997</v>
          </cell>
          <cell r="AM834">
            <v>3.4018655999999994</v>
          </cell>
          <cell r="AN834">
            <v>0.59519999999999995</v>
          </cell>
          <cell r="AO834">
            <v>23.808940600122479</v>
          </cell>
          <cell r="AP834">
            <v>1.1595</v>
          </cell>
          <cell r="AQ834">
            <v>1.3462000000000001</v>
          </cell>
          <cell r="AR834">
            <v>136.08000000000001</v>
          </cell>
          <cell r="AS834">
            <v>6.0389999999999997</v>
          </cell>
          <cell r="AT834">
            <v>5.7154999999999996</v>
          </cell>
        </row>
        <row r="835">
          <cell r="A835">
            <v>33304</v>
          </cell>
          <cell r="B835">
            <v>0.89575160000000009</v>
          </cell>
          <cell r="C835">
            <v>1.0442844</v>
          </cell>
          <cell r="D835">
            <v>105.03832</v>
          </cell>
          <cell r="E835">
            <v>4.6694420000000001</v>
          </cell>
          <cell r="F835">
            <v>1.3025139193521174</v>
          </cell>
          <cell r="G835">
            <v>4.4255671999999997</v>
          </cell>
          <cell r="H835">
            <v>0.77200000000000002</v>
          </cell>
          <cell r="I835">
            <v>1.1658191846936137</v>
          </cell>
          <cell r="J835">
            <v>117.26277686805136</v>
          </cell>
          <cell r="K835">
            <v>5.2128759803499092</v>
          </cell>
          <cell r="L835">
            <v>4.94061880548134</v>
          </cell>
          <cell r="M835">
            <v>100.58401715088343</v>
          </cell>
          <cell r="N835">
            <v>4.4714275153396912</v>
          </cell>
          <cell r="O835">
            <v>4.2378945812079545</v>
          </cell>
          <cell r="P835">
            <v>1.6357512953367874</v>
          </cell>
          <cell r="Q835">
            <v>1.4652268400000001</v>
          </cell>
          <cell r="R835">
            <v>1.7081895599999999</v>
          </cell>
          <cell r="S835">
            <v>0.6692103868574456</v>
          </cell>
          <cell r="T835">
            <v>171.81656799999999</v>
          </cell>
          <cell r="U835">
            <v>7.6380457999999996</v>
          </cell>
          <cell r="V835">
            <v>2.1305888307744221</v>
          </cell>
          <cell r="W835">
            <v>7.2391272799999991</v>
          </cell>
          <cell r="X835">
            <v>1.2627999999999999</v>
          </cell>
          <cell r="Y835">
            <v>2.4443005181347148</v>
          </cell>
          <cell r="Z835">
            <v>2.1894861000000003</v>
          </cell>
          <cell r="AA835">
            <v>2.5525449</v>
          </cell>
          <cell r="AB835">
            <v>256.74522000000002</v>
          </cell>
          <cell r="AC835">
            <v>11.4135195</v>
          </cell>
          <cell r="AD835">
            <v>3.1837354479500592</v>
          </cell>
          <cell r="AE835">
            <v>10.8174162</v>
          </cell>
          <cell r="AF835">
            <v>1.887</v>
          </cell>
          <cell r="AG835">
            <v>22.49483342977598</v>
          </cell>
          <cell r="AH835">
            <v>0.94777217491940147</v>
          </cell>
          <cell r="AI835">
            <v>0.68770981000000009</v>
          </cell>
          <cell r="AJ835">
            <v>0.80174529000000005</v>
          </cell>
          <cell r="AK835">
            <v>80.642762000000005</v>
          </cell>
          <cell r="AL835">
            <v>3.5849459499999998</v>
          </cell>
          <cell r="AM835">
            <v>3.3977120199999997</v>
          </cell>
          <cell r="AN835">
            <v>0.5927</v>
          </cell>
          <cell r="AO835">
            <v>23.734431148170117</v>
          </cell>
          <cell r="AP835">
            <v>1.1603000000000001</v>
          </cell>
          <cell r="AQ835">
            <v>1.3527</v>
          </cell>
          <cell r="AR835">
            <v>136.06</v>
          </cell>
          <cell r="AS835">
            <v>6.0484999999999998</v>
          </cell>
          <cell r="AT835">
            <v>5.7325999999999997</v>
          </cell>
        </row>
        <row r="836">
          <cell r="A836">
            <v>33305</v>
          </cell>
          <cell r="B836">
            <v>0.89078140000000006</v>
          </cell>
          <cell r="C836">
            <v>1.0462027999999999</v>
          </cell>
          <cell r="D836">
            <v>104.52069999999999</v>
          </cell>
          <cell r="E836">
            <v>4.6519946000000001</v>
          </cell>
          <cell r="F836">
            <v>1.2848037571284805</v>
          </cell>
          <cell r="G836">
            <v>4.4258714000000001</v>
          </cell>
          <cell r="H836">
            <v>0.76600000000000001</v>
          </cell>
          <cell r="I836">
            <v>1.1744775991056839</v>
          </cell>
          <cell r="J836">
            <v>117.33597041878062</v>
          </cell>
          <cell r="K836">
            <v>5.2223750967409064</v>
          </cell>
          <cell r="L836">
            <v>4.9685269584659038</v>
          </cell>
          <cell r="M836">
            <v>99.904817689266366</v>
          </cell>
          <cell r="N836">
            <v>4.446551471664959</v>
          </cell>
          <cell r="O836">
            <v>4.2304144091375022</v>
          </cell>
          <cell r="P836">
            <v>1.6331592689295038</v>
          </cell>
          <cell r="Q836">
            <v>1.4547878999999999</v>
          </cell>
          <cell r="R836">
            <v>1.7086157999999998</v>
          </cell>
          <cell r="S836">
            <v>0.66809078771695585</v>
          </cell>
          <cell r="T836">
            <v>170.69894999999997</v>
          </cell>
          <cell r="U836">
            <v>7.5974480999999994</v>
          </cell>
          <cell r="V836">
            <v>2.0982891647098287</v>
          </cell>
          <cell r="W836">
            <v>7.2281528999999995</v>
          </cell>
          <cell r="X836">
            <v>1.2509999999999999</v>
          </cell>
          <cell r="Y836">
            <v>2.4445169712793735</v>
          </cell>
          <cell r="Z836">
            <v>2.1775302500000002</v>
          </cell>
          <cell r="AA836">
            <v>2.5574604999999999</v>
          </cell>
          <cell r="AB836">
            <v>255.50262499999999</v>
          </cell>
          <cell r="AC836">
            <v>11.371879750000002</v>
          </cell>
          <cell r="AD836">
            <v>3.1407245890640727</v>
          </cell>
          <cell r="AE836">
            <v>10.81911775</v>
          </cell>
          <cell r="AF836">
            <v>1.8725000000000001</v>
          </cell>
          <cell r="AG836">
            <v>22.467932357445125</v>
          </cell>
          <cell r="AH836">
            <v>0.95139220496945542</v>
          </cell>
          <cell r="AI836">
            <v>0.69332097999999998</v>
          </cell>
          <cell r="AJ836">
            <v>0.81428995999999987</v>
          </cell>
          <cell r="AK836">
            <v>81.351489999999984</v>
          </cell>
          <cell r="AL836">
            <v>3.6207822199999997</v>
          </cell>
          <cell r="AM836">
            <v>3.4447839799999995</v>
          </cell>
          <cell r="AN836">
            <v>0.59619999999999995</v>
          </cell>
          <cell r="AO836">
            <v>23.615846587860641</v>
          </cell>
          <cell r="AP836">
            <v>1.1629</v>
          </cell>
          <cell r="AQ836">
            <v>1.3657999999999999</v>
          </cell>
          <cell r="AR836">
            <v>136.44999999999999</v>
          </cell>
          <cell r="AS836">
            <v>6.0731000000000002</v>
          </cell>
          <cell r="AT836">
            <v>5.7778999999999998</v>
          </cell>
        </row>
        <row r="837">
          <cell r="A837">
            <v>33308</v>
          </cell>
          <cell r="B837">
            <v>0.88430089000000001</v>
          </cell>
          <cell r="C837">
            <v>1.05036068</v>
          </cell>
          <cell r="D837">
            <v>105.76272300000001</v>
          </cell>
          <cell r="E837">
            <v>4.7190505500000004</v>
          </cell>
          <cell r="F837">
            <v>1.28706040720175</v>
          </cell>
          <cell r="G837">
            <v>4.4615087200000003</v>
          </cell>
          <cell r="H837">
            <v>0.76490000000000002</v>
          </cell>
          <cell r="I837">
            <v>1.1877865236571232</v>
          </cell>
          <cell r="J837">
            <v>119.60038058991438</v>
          </cell>
          <cell r="K837">
            <v>5.3364760833837908</v>
          </cell>
          <cell r="L837">
            <v>5.0452383011850186</v>
          </cell>
          <cell r="M837">
            <v>100.69181473929508</v>
          </cell>
          <cell r="N837">
            <v>4.4927905621905042</v>
          </cell>
          <cell r="O837">
            <v>4.2475968540635014</v>
          </cell>
          <cell r="P837">
            <v>1.6185122238201071</v>
          </cell>
          <cell r="Q837">
            <v>1.4312517999999999</v>
          </cell>
          <cell r="R837">
            <v>1.7000215999999999</v>
          </cell>
          <cell r="S837">
            <v>0.66864704293815824</v>
          </cell>
          <cell r="T837">
            <v>171.17826000000002</v>
          </cell>
          <cell r="U837">
            <v>7.6378409999999999</v>
          </cell>
          <cell r="V837">
            <v>2.0831230018509168</v>
          </cell>
          <cell r="W837">
            <v>7.2210063999999994</v>
          </cell>
          <cell r="X837">
            <v>1.238</v>
          </cell>
          <cell r="Y837">
            <v>2.4205778533141586</v>
          </cell>
          <cell r="Z837">
            <v>2.1405191499999998</v>
          </cell>
          <cell r="AA837">
            <v>2.5424797999999997</v>
          </cell>
          <cell r="AB837">
            <v>256.00690500000002</v>
          </cell>
          <cell r="AC837">
            <v>11.422829249999999</v>
          </cell>
          <cell r="AD837">
            <v>3.1154299175500584</v>
          </cell>
          <cell r="AE837">
            <v>10.799429199999999</v>
          </cell>
          <cell r="AF837">
            <v>1.8514999999999999</v>
          </cell>
          <cell r="AG837">
            <v>22.411864818867009</v>
          </cell>
          <cell r="AH837">
            <v>0.94542507496555628</v>
          </cell>
          <cell r="AI837">
            <v>0.68707023</v>
          </cell>
          <cell r="AJ837">
            <v>0.81609276000000008</v>
          </cell>
          <cell r="AK837">
            <v>82.173861000000016</v>
          </cell>
          <cell r="AL837">
            <v>3.6665338500000004</v>
          </cell>
          <cell r="AM837">
            <v>3.4664330400000001</v>
          </cell>
          <cell r="AN837">
            <v>0.59430000000000005</v>
          </cell>
          <cell r="AO837">
            <v>23.705595940200251</v>
          </cell>
          <cell r="AP837">
            <v>1.1560999999999999</v>
          </cell>
          <cell r="AQ837">
            <v>1.3732</v>
          </cell>
          <cell r="AR837">
            <v>138.27000000000001</v>
          </cell>
          <cell r="AS837">
            <v>6.1695000000000002</v>
          </cell>
          <cell r="AT837">
            <v>5.8327999999999998</v>
          </cell>
        </row>
        <row r="838">
          <cell r="A838">
            <v>33309</v>
          </cell>
          <cell r="B838">
            <v>0.88784909999999995</v>
          </cell>
          <cell r="C838">
            <v>1.0503674999999999</v>
          </cell>
          <cell r="D838">
            <v>105.03675</v>
          </cell>
          <cell r="E838">
            <v>4.7318094000000004</v>
          </cell>
          <cell r="F838">
            <v>1.2898089171974521</v>
          </cell>
          <cell r="G838">
            <v>4.4658702000000003</v>
          </cell>
          <cell r="H838">
            <v>0.76949999999999996</v>
          </cell>
          <cell r="I838">
            <v>1.1830473218928759</v>
          </cell>
          <cell r="J838">
            <v>118.30473218928758</v>
          </cell>
          <cell r="K838">
            <v>5.3295198474605661</v>
          </cell>
          <cell r="L838">
            <v>5.0299878661813144</v>
          </cell>
          <cell r="M838">
            <v>100</v>
          </cell>
          <cell r="N838">
            <v>4.5049084249084252</v>
          </cell>
          <cell r="O838">
            <v>4.2517216117216119</v>
          </cell>
          <cell r="P838">
            <v>1.6180636777128008</v>
          </cell>
          <cell r="Q838">
            <v>1.4365963800000001</v>
          </cell>
          <cell r="R838">
            <v>1.6995615000000002</v>
          </cell>
          <cell r="S838">
            <v>0.66976869284561602</v>
          </cell>
          <cell r="T838">
            <v>169.95615000000001</v>
          </cell>
          <cell r="U838">
            <v>7.6563689200000011</v>
          </cell>
          <cell r="V838">
            <v>2.0869929601072745</v>
          </cell>
          <cell r="W838">
            <v>7.2260623600000011</v>
          </cell>
          <cell r="X838">
            <v>1.2451000000000001</v>
          </cell>
          <cell r="Y838">
            <v>2.4158544509421702</v>
          </cell>
          <cell r="Z838">
            <v>2.1449141999999997</v>
          </cell>
          <cell r="AA838">
            <v>2.5375350000000001</v>
          </cell>
          <cell r="AB838">
            <v>253.7535</v>
          </cell>
          <cell r="AC838">
            <v>11.4313628</v>
          </cell>
          <cell r="AD838">
            <v>3.1159906134763657</v>
          </cell>
          <cell r="AE838">
            <v>10.7888924</v>
          </cell>
          <cell r="AF838">
            <v>1.859</v>
          </cell>
          <cell r="AG838">
            <v>22.198009497170361</v>
          </cell>
          <cell r="AH838">
            <v>0.94379756716320817</v>
          </cell>
          <cell r="AI838">
            <v>0.68835707999999995</v>
          </cell>
          <cell r="AJ838">
            <v>0.81435900000000006</v>
          </cell>
          <cell r="AK838">
            <v>81.435900000000004</v>
          </cell>
          <cell r="AL838">
            <v>3.6686127200000005</v>
          </cell>
          <cell r="AM838">
            <v>3.4624277600000002</v>
          </cell>
          <cell r="AN838">
            <v>0.59660000000000002</v>
          </cell>
          <cell r="AO838">
            <v>23.519884209800811</v>
          </cell>
          <cell r="AP838">
            <v>1.1537999999999999</v>
          </cell>
          <cell r="AQ838">
            <v>1.365</v>
          </cell>
          <cell r="AR838">
            <v>136.5</v>
          </cell>
          <cell r="AS838">
            <v>6.1492000000000004</v>
          </cell>
          <cell r="AT838">
            <v>5.8036000000000003</v>
          </cell>
        </row>
        <row r="839">
          <cell r="A839">
            <v>33310</v>
          </cell>
          <cell r="B839">
            <v>0.88346727000000003</v>
          </cell>
          <cell r="C839">
            <v>1.05098045</v>
          </cell>
          <cell r="D839">
            <v>104.68424300000001</v>
          </cell>
          <cell r="E839">
            <v>4.7040091799999999</v>
          </cell>
          <cell r="F839">
            <v>1.2812238756060861</v>
          </cell>
          <cell r="G839">
            <v>4.4536589699999993</v>
          </cell>
          <cell r="H839">
            <v>0.76629999999999998</v>
          </cell>
          <cell r="I839">
            <v>1.1896088125596322</v>
          </cell>
          <cell r="J839">
            <v>118.49249718102178</v>
          </cell>
          <cell r="K839">
            <v>5.3244860785844397</v>
          </cell>
          <cell r="L839">
            <v>5.0411137132448607</v>
          </cell>
          <cell r="M839">
            <v>99.606270506744451</v>
          </cell>
          <cell r="N839">
            <v>4.4758293838862562</v>
          </cell>
          <cell r="O839">
            <v>4.2376230404666426</v>
          </cell>
          <cell r="P839">
            <v>1.6180347122536867</v>
          </cell>
          <cell r="Q839">
            <v>1.42948071</v>
          </cell>
          <cell r="R839">
            <v>1.70052285</v>
          </cell>
          <cell r="S839">
            <v>0.66751009421265139</v>
          </cell>
          <cell r="T839">
            <v>169.38273900000002</v>
          </cell>
          <cell r="U839">
            <v>7.6112501400000001</v>
          </cell>
          <cell r="V839">
            <v>2.0730647048988464</v>
          </cell>
          <cell r="W839">
            <v>7.2061748099999994</v>
          </cell>
          <cell r="X839">
            <v>1.2399</v>
          </cell>
          <cell r="Y839">
            <v>2.4239853843142374</v>
          </cell>
          <cell r="Z839">
            <v>2.1415117499999998</v>
          </cell>
          <cell r="AA839">
            <v>2.5475612499999998</v>
          </cell>
          <cell r="AB839">
            <v>253.75307500000002</v>
          </cell>
          <cell r="AC839">
            <v>11.402449499999999</v>
          </cell>
          <cell r="AD839">
            <v>3.1056679485035947</v>
          </cell>
          <cell r="AE839">
            <v>10.795604249999998</v>
          </cell>
          <cell r="AF839">
            <v>1.8574999999999999</v>
          </cell>
          <cell r="AG839">
            <v>22.254259928974033</v>
          </cell>
          <cell r="AH839">
            <v>0.9467793959534746</v>
          </cell>
          <cell r="AI839">
            <v>0.68954948999999999</v>
          </cell>
          <cell r="AJ839">
            <v>0.82029414999999994</v>
          </cell>
          <cell r="AK839">
            <v>81.706440999999998</v>
          </cell>
          <cell r="AL839">
            <v>3.6714966599999999</v>
          </cell>
          <cell r="AM839">
            <v>3.4760973899999996</v>
          </cell>
          <cell r="AN839">
            <v>0.59809999999999997</v>
          </cell>
          <cell r="AO839">
            <v>23.505222044426095</v>
          </cell>
          <cell r="AP839">
            <v>1.1529</v>
          </cell>
          <cell r="AQ839">
            <v>1.3714999999999999</v>
          </cell>
          <cell r="AR839">
            <v>136.61000000000001</v>
          </cell>
          <cell r="AS839">
            <v>6.1386000000000003</v>
          </cell>
          <cell r="AT839">
            <v>5.8118999999999996</v>
          </cell>
        </row>
        <row r="840">
          <cell r="A840">
            <v>33311</v>
          </cell>
          <cell r="B840">
            <v>0.88773336000000003</v>
          </cell>
          <cell r="C840">
            <v>1.0550109000000001</v>
          </cell>
          <cell r="D840">
            <v>104.87755200000001</v>
          </cell>
          <cell r="E840">
            <v>4.73804202</v>
          </cell>
          <cell r="F840">
            <v>1.2900955253896431</v>
          </cell>
          <cell r="G840">
            <v>4.4746934400000002</v>
          </cell>
          <cell r="H840">
            <v>0.76980000000000004</v>
          </cell>
          <cell r="I840">
            <v>1.1884321886923344</v>
          </cell>
          <cell r="J840">
            <v>118.14082552896289</v>
          </cell>
          <cell r="K840">
            <v>5.3372355185570584</v>
          </cell>
          <cell r="L840">
            <v>5.0405827263267433</v>
          </cell>
          <cell r="M840">
            <v>99.408974826705588</v>
          </cell>
          <cell r="N840">
            <v>4.4909886902590292</v>
          </cell>
          <cell r="O840">
            <v>4.2413717621306093</v>
          </cell>
          <cell r="P840">
            <v>1.6088594440114314</v>
          </cell>
          <cell r="Q840">
            <v>1.4282382</v>
          </cell>
          <cell r="R840">
            <v>1.6973642499999999</v>
          </cell>
          <cell r="S840">
            <v>0.66693591814754982</v>
          </cell>
          <cell r="T840">
            <v>168.73324</v>
          </cell>
          <cell r="U840">
            <v>7.6228436499999992</v>
          </cell>
          <cell r="V840">
            <v>2.0755823697000166</v>
          </cell>
          <cell r="W840">
            <v>7.1991528000000002</v>
          </cell>
          <cell r="X840">
            <v>1.2384999999999999</v>
          </cell>
          <cell r="Y840">
            <v>2.4123148869836322</v>
          </cell>
          <cell r="Z840">
            <v>2.1414924000000002</v>
          </cell>
          <cell r="AA840">
            <v>2.5450185000000003</v>
          </cell>
          <cell r="AB840">
            <v>252.99768</v>
          </cell>
          <cell r="AC840">
            <v>11.429649299999999</v>
          </cell>
          <cell r="AD840">
            <v>3.1121166415284063</v>
          </cell>
          <cell r="AE840">
            <v>10.7943696</v>
          </cell>
          <cell r="AF840">
            <v>1.857</v>
          </cell>
          <cell r="AG840">
            <v>22.135209345399602</v>
          </cell>
          <cell r="AH840">
            <v>0.94441826837154141</v>
          </cell>
          <cell r="AI840">
            <v>0.68811443999999999</v>
          </cell>
          <cell r="AJ840">
            <v>0.81777735000000007</v>
          </cell>
          <cell r="AK840">
            <v>81.294408000000004</v>
          </cell>
          <cell r="AL840">
            <v>3.6726288299999998</v>
          </cell>
          <cell r="AM840">
            <v>3.46849776</v>
          </cell>
          <cell r="AN840">
            <v>0.59670000000000001</v>
          </cell>
          <cell r="AO840">
            <v>23.437930085328929</v>
          </cell>
          <cell r="AP840">
            <v>1.1532</v>
          </cell>
          <cell r="AQ840">
            <v>1.3705000000000001</v>
          </cell>
          <cell r="AR840">
            <v>136.24</v>
          </cell>
          <cell r="AS840">
            <v>6.1548999999999996</v>
          </cell>
          <cell r="AT840">
            <v>5.8128000000000002</v>
          </cell>
        </row>
        <row r="841">
          <cell r="A841">
            <v>33312</v>
          </cell>
          <cell r="B841">
            <v>0.89131394999999991</v>
          </cell>
          <cell r="C841">
            <v>1.0717677999999999</v>
          </cell>
          <cell r="D841">
            <v>106.01952999999999</v>
          </cell>
          <cell r="E841">
            <v>4.7941781499999996</v>
          </cell>
          <cell r="F841">
            <v>1.2983843823628409</v>
          </cell>
          <cell r="G841">
            <v>4.5405089499999995</v>
          </cell>
          <cell r="H841">
            <v>0.77149999999999996</v>
          </cell>
          <cell r="I841">
            <v>1.2024582359560287</v>
          </cell>
          <cell r="J841">
            <v>118.94745953432007</v>
          </cell>
          <cell r="K841">
            <v>5.378776075478231</v>
          </cell>
          <cell r="L841">
            <v>5.0941746732450444</v>
          </cell>
          <cell r="M841">
            <v>98.920241865822049</v>
          </cell>
          <cell r="N841">
            <v>4.4731500143967748</v>
          </cell>
          <cell r="O841">
            <v>4.2364670313849695</v>
          </cell>
          <cell r="P841">
            <v>1.5836681788723268</v>
          </cell>
          <cell r="Q841">
            <v>1.4115455400000001</v>
          </cell>
          <cell r="R841">
            <v>1.69732456</v>
          </cell>
          <cell r="S841">
            <v>0.66692139737991263</v>
          </cell>
          <cell r="T841">
            <v>167.899756</v>
          </cell>
          <cell r="U841">
            <v>7.5923873799999999</v>
          </cell>
          <cell r="V841">
            <v>2.056210030292831</v>
          </cell>
          <cell r="W841">
            <v>7.1906595399999995</v>
          </cell>
          <cell r="X841">
            <v>1.2218</v>
          </cell>
          <cell r="Y841">
            <v>2.3745949449125083</v>
          </cell>
          <cell r="Z841">
            <v>2.1165096000000001</v>
          </cell>
          <cell r="AA841">
            <v>2.5450143999999999</v>
          </cell>
          <cell r="AB841">
            <v>251.75343999999998</v>
          </cell>
          <cell r="AC841">
            <v>11.3842312</v>
          </cell>
          <cell r="AD841">
            <v>3.0831369909121511</v>
          </cell>
          <cell r="AE841">
            <v>10.7818696</v>
          </cell>
          <cell r="AF841">
            <v>1.8320000000000001</v>
          </cell>
          <cell r="AG841">
            <v>22.114224103249061</v>
          </cell>
          <cell r="AH841">
            <v>0.94708807389646121</v>
          </cell>
          <cell r="AI841">
            <v>0.68647925999999992</v>
          </cell>
          <cell r="AJ841">
            <v>0.82546263999999991</v>
          </cell>
          <cell r="AK841">
            <v>81.654963999999993</v>
          </cell>
          <cell r="AL841">
            <v>3.69241822</v>
          </cell>
          <cell r="AM841">
            <v>3.4970452599999997</v>
          </cell>
          <cell r="AN841">
            <v>0.59419999999999995</v>
          </cell>
          <cell r="AO841">
            <v>23.349701799398499</v>
          </cell>
          <cell r="AP841">
            <v>1.1553</v>
          </cell>
          <cell r="AQ841">
            <v>1.3892</v>
          </cell>
          <cell r="AR841">
            <v>137.41999999999999</v>
          </cell>
          <cell r="AS841">
            <v>6.2141000000000002</v>
          </cell>
          <cell r="AT841">
            <v>5.8853</v>
          </cell>
        </row>
        <row r="842">
          <cell r="A842">
            <v>33315</v>
          </cell>
          <cell r="B842">
            <v>0.88877249999999997</v>
          </cell>
          <cell r="C842">
            <v>1.0876112999999998</v>
          </cell>
          <cell r="D842">
            <v>106.398765</v>
          </cell>
          <cell r="E842">
            <v>4.9166432999999996</v>
          </cell>
          <cell r="F842">
            <v>1.3024712254570074</v>
          </cell>
          <cell r="G842">
            <v>4.6030720499999997</v>
          </cell>
          <cell r="H842">
            <v>0.76949999999999996</v>
          </cell>
          <cell r="I842">
            <v>1.2237229437229438</v>
          </cell>
          <cell r="J842">
            <v>119.71428571428572</v>
          </cell>
          <cell r="K842">
            <v>5.5319480519480519</v>
          </cell>
          <cell r="L842">
            <v>5.1791341991341993</v>
          </cell>
          <cell r="M842">
            <v>97.827932644686584</v>
          </cell>
          <cell r="N842">
            <v>4.5205886514787039</v>
          </cell>
          <cell r="O842">
            <v>4.2322767793971989</v>
          </cell>
          <cell r="P842">
            <v>1.5554256010396363</v>
          </cell>
          <cell r="Q842">
            <v>1.3824195000000001</v>
          </cell>
          <cell r="R842">
            <v>1.69169846</v>
          </cell>
          <cell r="S842">
            <v>0.66865921787709504</v>
          </cell>
          <cell r="T842">
            <v>165.49536300000003</v>
          </cell>
          <cell r="U842">
            <v>7.6474728600000006</v>
          </cell>
          <cell r="V842">
            <v>2.0258970886932972</v>
          </cell>
          <cell r="W842">
            <v>7.1597361100000008</v>
          </cell>
          <cell r="X842">
            <v>1.1969000000000001</v>
          </cell>
          <cell r="Y842">
            <v>2.3261858349577649</v>
          </cell>
          <cell r="Z842">
            <v>2.06745</v>
          </cell>
          <cell r="AA842">
            <v>2.5299860000000001</v>
          </cell>
          <cell r="AB842">
            <v>247.50330000000002</v>
          </cell>
          <cell r="AC842">
            <v>11.437026000000001</v>
          </cell>
          <cell r="AD842">
            <v>3.0297901150981721</v>
          </cell>
          <cell r="AE842">
            <v>10.707601</v>
          </cell>
          <cell r="AF842">
            <v>1.79</v>
          </cell>
          <cell r="AG842">
            <v>21.640529627195043</v>
          </cell>
          <cell r="AH842">
            <v>0.93622249350486753</v>
          </cell>
          <cell r="AI842">
            <v>0.68237400000000004</v>
          </cell>
          <cell r="AJ842">
            <v>0.83503671999999995</v>
          </cell>
          <cell r="AK842">
            <v>81.689916000000011</v>
          </cell>
          <cell r="AL842">
            <v>3.7748575199999999</v>
          </cell>
          <cell r="AM842">
            <v>3.5341065200000004</v>
          </cell>
          <cell r="AN842">
            <v>0.59079999999999999</v>
          </cell>
          <cell r="AO842">
            <v>23.11472943379194</v>
          </cell>
          <cell r="AP842">
            <v>1.155</v>
          </cell>
          <cell r="AQ842">
            <v>1.4134</v>
          </cell>
          <cell r="AR842">
            <v>138.27000000000001</v>
          </cell>
          <cell r="AS842">
            <v>6.3894000000000002</v>
          </cell>
          <cell r="AT842">
            <v>5.9819000000000004</v>
          </cell>
        </row>
        <row r="843">
          <cell r="A843">
            <v>33316</v>
          </cell>
          <cell r="B843">
            <v>0.89385990000000004</v>
          </cell>
          <cell r="C843">
            <v>1.1030906999999999</v>
          </cell>
          <cell r="D843">
            <v>106.81417499999999</v>
          </cell>
          <cell r="E843">
            <v>4.9887504500000004</v>
          </cell>
          <cell r="F843">
            <v>1.2929445282386458</v>
          </cell>
          <cell r="G843">
            <v>4.6759843500000002</v>
          </cell>
          <cell r="H843">
            <v>0.77149999999999996</v>
          </cell>
          <cell r="I843">
            <v>1.2340756084930087</v>
          </cell>
          <cell r="J843">
            <v>119.49766960124286</v>
          </cell>
          <cell r="K843">
            <v>5.5811324011738304</v>
          </cell>
          <cell r="L843">
            <v>5.2312273433454166</v>
          </cell>
          <cell r="M843">
            <v>96.831724716743594</v>
          </cell>
          <cell r="N843">
            <v>4.5225206322562599</v>
          </cell>
          <cell r="O843">
            <v>4.2389844733529172</v>
          </cell>
          <cell r="P843">
            <v>1.5332469215813351</v>
          </cell>
          <cell r="Q843">
            <v>1.3705079400000002</v>
          </cell>
          <cell r="R843">
            <v>1.69131042</v>
          </cell>
          <cell r="S843">
            <v>0.66981879954699886</v>
          </cell>
          <cell r="T843">
            <v>163.772505</v>
          </cell>
          <cell r="U843">
            <v>7.6489862700000009</v>
          </cell>
          <cell r="V843">
            <v>1.9824032176973354</v>
          </cell>
          <cell r="W843">
            <v>7.1694386100000003</v>
          </cell>
          <cell r="X843">
            <v>1.1829000000000001</v>
          </cell>
          <cell r="Y843">
            <v>2.2890473104342193</v>
          </cell>
          <cell r="Z843">
            <v>2.0460876000000003</v>
          </cell>
          <cell r="AA843">
            <v>2.5250268</v>
          </cell>
          <cell r="AB843">
            <v>244.50269999999998</v>
          </cell>
          <cell r="AC843">
            <v>11.4194858</v>
          </cell>
          <cell r="AD843">
            <v>2.9596111949053125</v>
          </cell>
          <cell r="AE843">
            <v>10.7035494</v>
          </cell>
          <cell r="AF843">
            <v>1.766</v>
          </cell>
          <cell r="AG843">
            <v>21.411007840650754</v>
          </cell>
          <cell r="AH843">
            <v>0.93730572352040575</v>
          </cell>
          <cell r="AI843">
            <v>0.69133662000000007</v>
          </cell>
          <cell r="AJ843">
            <v>0.85316165999999993</v>
          </cell>
          <cell r="AK843">
            <v>82.613114999999993</v>
          </cell>
          <cell r="AL843">
            <v>3.8584412100000001</v>
          </cell>
          <cell r="AM843">
            <v>3.6165390300000002</v>
          </cell>
          <cell r="AN843">
            <v>0.59670000000000001</v>
          </cell>
          <cell r="AO843">
            <v>22.843142107607779</v>
          </cell>
          <cell r="AP843">
            <v>1.1586000000000001</v>
          </cell>
          <cell r="AQ843">
            <v>1.4298</v>
          </cell>
          <cell r="AR843">
            <v>138.44999999999999</v>
          </cell>
          <cell r="AS843">
            <v>6.4663000000000004</v>
          </cell>
          <cell r="AT843">
            <v>6.0609000000000002</v>
          </cell>
        </row>
        <row r="844">
          <cell r="A844">
            <v>33317</v>
          </cell>
          <cell r="B844">
            <v>0.89385704999999993</v>
          </cell>
          <cell r="C844">
            <v>1.0978083999999999</v>
          </cell>
          <cell r="D844">
            <v>107.06868</v>
          </cell>
          <cell r="E844">
            <v>4.9586297999999998</v>
          </cell>
          <cell r="F844">
            <v>1.2873851294903924</v>
          </cell>
          <cell r="G844">
            <v>4.6302427000000002</v>
          </cell>
          <cell r="H844">
            <v>0.77049999999999996</v>
          </cell>
          <cell r="I844">
            <v>1.228169985346091</v>
          </cell>
          <cell r="J844">
            <v>119.78277734678046</v>
          </cell>
          <cell r="K844">
            <v>5.5474528057926049</v>
          </cell>
          <cell r="L844">
            <v>5.1800706835617625</v>
          </cell>
          <cell r="M844">
            <v>97.529477821448623</v>
          </cell>
          <cell r="N844">
            <v>4.5168444693992136</v>
          </cell>
          <cell r="O844">
            <v>4.21771476698484</v>
          </cell>
          <cell r="P844">
            <v>1.5386112913692409</v>
          </cell>
          <cell r="Q844">
            <v>1.3752985499999999</v>
          </cell>
          <cell r="R844">
            <v>1.6891004000000001</v>
          </cell>
          <cell r="S844">
            <v>0.66694796061884665</v>
          </cell>
          <cell r="T844">
            <v>164.73708000000002</v>
          </cell>
          <cell r="U844">
            <v>7.6294038000000004</v>
          </cell>
          <cell r="V844">
            <v>1.9807852965747701</v>
          </cell>
          <cell r="W844">
            <v>7.1241437000000003</v>
          </cell>
          <cell r="X844">
            <v>1.1855</v>
          </cell>
          <cell r="Y844">
            <v>2.3069435431537966</v>
          </cell>
          <cell r="Z844">
            <v>2.0620777499999998</v>
          </cell>
          <cell r="AA844">
            <v>2.5325820000000001</v>
          </cell>
          <cell r="AB844">
            <v>247.00140000000002</v>
          </cell>
          <cell r="AC844">
            <v>11.439279000000001</v>
          </cell>
          <cell r="AD844">
            <v>2.969924812030075</v>
          </cell>
          <cell r="AE844">
            <v>10.681708500000001</v>
          </cell>
          <cell r="AF844">
            <v>1.7775000000000001</v>
          </cell>
          <cell r="AG844">
            <v>21.592392317732614</v>
          </cell>
          <cell r="AH844">
            <v>0.93377462862825533</v>
          </cell>
          <cell r="AI844">
            <v>0.69431984999999996</v>
          </cell>
          <cell r="AJ844">
            <v>0.85274280000000013</v>
          </cell>
          <cell r="AK844">
            <v>83.167560000000009</v>
          </cell>
          <cell r="AL844">
            <v>3.8517066</v>
          </cell>
          <cell r="AM844">
            <v>3.5966259000000003</v>
          </cell>
          <cell r="AN844">
            <v>0.59850000000000003</v>
          </cell>
          <cell r="AO844">
            <v>23.123772756015576</v>
          </cell>
          <cell r="AP844">
            <v>1.1600999999999999</v>
          </cell>
          <cell r="AQ844">
            <v>1.4248000000000001</v>
          </cell>
          <cell r="AR844">
            <v>138.96</v>
          </cell>
          <cell r="AS844">
            <v>6.4356</v>
          </cell>
          <cell r="AT844">
            <v>6.0094000000000003</v>
          </cell>
        </row>
        <row r="845">
          <cell r="A845">
            <v>33318</v>
          </cell>
          <cell r="B845">
            <v>0.89004240000000012</v>
          </cell>
          <cell r="C845">
            <v>1.0897314</v>
          </cell>
          <cell r="D845">
            <v>106.29006000000001</v>
          </cell>
          <cell r="E845">
            <v>4.9378694999999997</v>
          </cell>
          <cell r="F845">
            <v>1.2960161371659102</v>
          </cell>
          <cell r="G845">
            <v>4.6084982999999999</v>
          </cell>
          <cell r="H845">
            <v>0.77100000000000002</v>
          </cell>
          <cell r="I845">
            <v>1.2243589743589742</v>
          </cell>
          <cell r="J845">
            <v>119.42134442134443</v>
          </cell>
          <cell r="K845">
            <v>5.5479036729036721</v>
          </cell>
          <cell r="L845">
            <v>5.1778413028413022</v>
          </cell>
          <cell r="M845">
            <v>97.537851988113772</v>
          </cell>
          <cell r="N845">
            <v>4.5312721098061406</v>
          </cell>
          <cell r="O845">
            <v>4.2290222159332105</v>
          </cell>
          <cell r="P845">
            <v>1.5488975356679635</v>
          </cell>
          <cell r="Q845">
            <v>1.37858448</v>
          </cell>
          <cell r="R845">
            <v>1.68788228</v>
          </cell>
          <cell r="S845">
            <v>0.66584889880122655</v>
          </cell>
          <cell r="T845">
            <v>164.63241200000002</v>
          </cell>
          <cell r="U845">
            <v>7.6482538999999994</v>
          </cell>
          <cell r="V845">
            <v>2.0073962010421917</v>
          </cell>
          <cell r="W845">
            <v>7.1380916599999988</v>
          </cell>
          <cell r="X845">
            <v>1.1941999999999999</v>
          </cell>
          <cell r="Y845">
            <v>2.3261997405966279</v>
          </cell>
          <cell r="Z845">
            <v>2.0704164000000005</v>
          </cell>
          <cell r="AA845">
            <v>2.5349329000000003</v>
          </cell>
          <cell r="AB845">
            <v>247.25191000000004</v>
          </cell>
          <cell r="AC845">
            <v>11.486470750000001</v>
          </cell>
          <cell r="AD845">
            <v>3.0147924020843844</v>
          </cell>
          <cell r="AE845">
            <v>10.72028755</v>
          </cell>
          <cell r="AF845">
            <v>1.7935000000000001</v>
          </cell>
          <cell r="AG845">
            <v>21.525489889921154</v>
          </cell>
          <cell r="AH845">
            <v>0.93329690061675386</v>
          </cell>
          <cell r="AI845">
            <v>0.68675256000000007</v>
          </cell>
          <cell r="AJ845">
            <v>0.84083165999999998</v>
          </cell>
          <cell r="AK845">
            <v>82.012914000000009</v>
          </cell>
          <cell r="AL845">
            <v>3.8100370499999996</v>
          </cell>
          <cell r="AM845">
            <v>3.5558957699999998</v>
          </cell>
          <cell r="AN845">
            <v>0.59489999999999998</v>
          </cell>
          <cell r="AO845">
            <v>23.063925183611332</v>
          </cell>
          <cell r="AP845">
            <v>1.1544000000000001</v>
          </cell>
          <cell r="AQ845">
            <v>1.4134</v>
          </cell>
          <cell r="AR845">
            <v>137.86000000000001</v>
          </cell>
          <cell r="AS845">
            <v>6.4044999999999996</v>
          </cell>
          <cell r="AT845">
            <v>5.9772999999999996</v>
          </cell>
        </row>
        <row r="846">
          <cell r="A846">
            <v>33319</v>
          </cell>
          <cell r="B846">
            <v>0.89490210000000003</v>
          </cell>
          <cell r="C846">
            <v>1.0902392000000001</v>
          </cell>
          <cell r="D846">
            <v>106.21793</v>
          </cell>
          <cell r="E846">
            <v>4.9659066000000003</v>
          </cell>
          <cell r="F846">
            <v>1.2945905208507789</v>
          </cell>
          <cell r="G846">
            <v>4.6335939000000002</v>
          </cell>
          <cell r="H846">
            <v>0.77300000000000002</v>
          </cell>
          <cell r="I846">
            <v>1.2182776194178113</v>
          </cell>
          <cell r="J846">
            <v>118.69223460309234</v>
          </cell>
          <cell r="K846">
            <v>5.5491059860067375</v>
          </cell>
          <cell r="L846">
            <v>5.1777662606892978</v>
          </cell>
          <cell r="M846">
            <v>97.426262053318197</v>
          </cell>
          <cell r="N846">
            <v>4.5548780487804876</v>
          </cell>
          <cell r="O846">
            <v>4.2500709018718092</v>
          </cell>
          <cell r="P846">
            <v>1.5379042690815008</v>
          </cell>
          <cell r="Q846">
            <v>1.3762737600000001</v>
          </cell>
          <cell r="R846">
            <v>1.6766835200000003</v>
          </cell>
          <cell r="S846">
            <v>0.66469108191221704</v>
          </cell>
          <cell r="T846">
            <v>163.35300800000002</v>
          </cell>
          <cell r="U846">
            <v>7.6370889600000007</v>
          </cell>
          <cell r="V846">
            <v>1.9909562887288563</v>
          </cell>
          <cell r="W846">
            <v>7.1260238400000002</v>
          </cell>
          <cell r="X846">
            <v>1.1888000000000001</v>
          </cell>
          <cell r="Y846">
            <v>2.3137128072445017</v>
          </cell>
          <cell r="Z846">
            <v>2.0705464499999997</v>
          </cell>
          <cell r="AA846">
            <v>2.5225004000000002</v>
          </cell>
          <cell r="AB846">
            <v>245.75778499999998</v>
          </cell>
          <cell r="AC846">
            <v>11.4896817</v>
          </cell>
          <cell r="AD846">
            <v>2.9953106682297772</v>
          </cell>
          <cell r="AE846">
            <v>10.72080555</v>
          </cell>
          <cell r="AF846">
            <v>1.7885</v>
          </cell>
          <cell r="AG846">
            <v>21.389433703807477</v>
          </cell>
          <cell r="AH846">
            <v>0.93308116185672929</v>
          </cell>
          <cell r="AI846">
            <v>0.69126266999999997</v>
          </cell>
          <cell r="AJ846">
            <v>0.84214984000000004</v>
          </cell>
          <cell r="AK846">
            <v>82.047511</v>
          </cell>
          <cell r="AL846">
            <v>3.8358898199999998</v>
          </cell>
          <cell r="AM846">
            <v>3.5791965299999999</v>
          </cell>
          <cell r="AN846">
            <v>0.59709999999999996</v>
          </cell>
          <cell r="AO846">
            <v>22.923443938408155</v>
          </cell>
          <cell r="AP846">
            <v>1.1577</v>
          </cell>
          <cell r="AQ846">
            <v>1.4104000000000001</v>
          </cell>
          <cell r="AR846">
            <v>137.41</v>
          </cell>
          <cell r="AS846">
            <v>6.4241999999999999</v>
          </cell>
          <cell r="AT846">
            <v>5.9943</v>
          </cell>
        </row>
        <row r="847">
          <cell r="A847">
            <v>33322</v>
          </cell>
          <cell r="B847">
            <v>0.89598320000000009</v>
          </cell>
          <cell r="C847">
            <v>1.1044232</v>
          </cell>
          <cell r="D847">
            <v>107.05323999999999</v>
          </cell>
          <cell r="E847">
            <v>4.9705220000000008</v>
          </cell>
          <cell r="F847">
            <v>1.3062605752961083</v>
          </cell>
          <cell r="G847">
            <v>4.6800183999999998</v>
          </cell>
          <cell r="H847">
            <v>0.77200000000000002</v>
          </cell>
          <cell r="I847">
            <v>1.2326382905393762</v>
          </cell>
          <cell r="J847">
            <v>119.48130277442701</v>
          </cell>
          <cell r="K847">
            <v>5.5475616060658277</v>
          </cell>
          <cell r="L847">
            <v>5.2233327589178007</v>
          </cell>
          <cell r="M847">
            <v>96.931357472389195</v>
          </cell>
          <cell r="N847">
            <v>4.5005592059275825</v>
          </cell>
          <cell r="O847">
            <v>4.2375227177408075</v>
          </cell>
          <cell r="P847">
            <v>1.5158031088082899</v>
          </cell>
          <cell r="Q847">
            <v>1.3581341199999999</v>
          </cell>
          <cell r="R847">
            <v>1.67408812</v>
          </cell>
          <cell r="S847">
            <v>0.66300283286118977</v>
          </cell>
          <cell r="T847">
            <v>162.27163399999998</v>
          </cell>
          <cell r="U847">
            <v>7.5343327000000002</v>
          </cell>
          <cell r="V847">
            <v>1.9800338409475464</v>
          </cell>
          <cell r="W847">
            <v>7.0939864399999992</v>
          </cell>
          <cell r="X847">
            <v>1.1701999999999999</v>
          </cell>
          <cell r="Y847">
            <v>2.2862694300518132</v>
          </cell>
          <cell r="Z847">
            <v>2.0484589999999998</v>
          </cell>
          <cell r="AA847">
            <v>2.5250089999999998</v>
          </cell>
          <cell r="AB847">
            <v>244.75254999999996</v>
          </cell>
          <cell r="AC847">
            <v>11.3639525</v>
          </cell>
          <cell r="AD847">
            <v>2.9864636209813873</v>
          </cell>
          <cell r="AE847">
            <v>10.699782999999998</v>
          </cell>
          <cell r="AF847">
            <v>1.7649999999999999</v>
          </cell>
          <cell r="AG847">
            <v>21.537625223266286</v>
          </cell>
          <cell r="AH847">
            <v>0.94155470994796919</v>
          </cell>
          <cell r="AI847">
            <v>0.68591460000000004</v>
          </cell>
          <cell r="AJ847">
            <v>0.84548460000000003</v>
          </cell>
          <cell r="AK847">
            <v>81.953969999999984</v>
          </cell>
          <cell r="AL847">
            <v>3.8051534999999999</v>
          </cell>
          <cell r="AM847">
            <v>3.5827601999999996</v>
          </cell>
          <cell r="AN847">
            <v>0.59099999999999997</v>
          </cell>
          <cell r="AO847">
            <v>22.87453399755864</v>
          </cell>
          <cell r="AP847">
            <v>1.1606000000000001</v>
          </cell>
          <cell r="AQ847">
            <v>1.4306000000000001</v>
          </cell>
          <cell r="AR847">
            <v>138.66999999999999</v>
          </cell>
          <cell r="AS847">
            <v>6.4385000000000003</v>
          </cell>
          <cell r="AT847">
            <v>6.0621999999999998</v>
          </cell>
        </row>
        <row r="848">
          <cell r="A848">
            <v>33323</v>
          </cell>
          <cell r="B848">
            <v>0.89477918999999995</v>
          </cell>
          <cell r="C848">
            <v>1.1060946299999999</v>
          </cell>
          <cell r="D848">
            <v>106.65885</v>
          </cell>
          <cell r="E848">
            <v>5.0547823799999998</v>
          </cell>
          <cell r="F848">
            <v>1.3134913866621183</v>
          </cell>
          <cell r="G848">
            <v>4.6894469400000007</v>
          </cell>
          <cell r="H848">
            <v>0.77010000000000001</v>
          </cell>
          <cell r="I848">
            <v>1.2361649023151735</v>
          </cell>
          <cell r="J848">
            <v>119.2013082020828</v>
          </cell>
          <cell r="K848">
            <v>5.6491952835872281</v>
          </cell>
          <cell r="L848">
            <v>5.2408985282726572</v>
          </cell>
          <cell r="M848">
            <v>96.428322773793781</v>
          </cell>
          <cell r="N848">
            <v>4.569936642762654</v>
          </cell>
          <cell r="O848">
            <v>4.239643528510757</v>
          </cell>
          <cell r="P848">
            <v>1.5027918452149072</v>
          </cell>
          <cell r="Q848">
            <v>1.34466687</v>
          </cell>
          <cell r="R848">
            <v>1.6622299899999999</v>
          </cell>
          <cell r="S848">
            <v>0.65961812482188664</v>
          </cell>
          <cell r="T848">
            <v>160.28604999999999</v>
          </cell>
          <cell r="U848">
            <v>7.5962857399999999</v>
          </cell>
          <cell r="V848">
            <v>1.9739041446358518</v>
          </cell>
          <cell r="W848">
            <v>7.0472626200000006</v>
          </cell>
          <cell r="X848">
            <v>1.1573</v>
          </cell>
          <cell r="Y848">
            <v>2.2782755486300479</v>
          </cell>
          <cell r="Z848">
            <v>2.0385535499999996</v>
          </cell>
          <cell r="AA848">
            <v>2.5199883499999998</v>
          </cell>
          <cell r="AB848">
            <v>242.99824999999998</v>
          </cell>
          <cell r="AC848">
            <v>11.5161871</v>
          </cell>
          <cell r="AD848">
            <v>2.9924953095684801</v>
          </cell>
          <cell r="AE848">
            <v>10.6838523</v>
          </cell>
          <cell r="AF848">
            <v>1.7544999999999999</v>
          </cell>
          <cell r="AG848">
            <v>21.10058197995064</v>
          </cell>
          <cell r="AH848">
            <v>0.9277247935647035</v>
          </cell>
          <cell r="AI848">
            <v>0.68122197000000007</v>
          </cell>
          <cell r="AJ848">
            <v>0.84210269000000004</v>
          </cell>
          <cell r="AK848">
            <v>81.202550000000002</v>
          </cell>
          <cell r="AL848">
            <v>3.8483559400000003</v>
          </cell>
          <cell r="AM848">
            <v>3.5702152200000006</v>
          </cell>
          <cell r="AN848">
            <v>0.58630000000000004</v>
          </cell>
          <cell r="AO848">
            <v>22.744441160048609</v>
          </cell>
          <cell r="AP848">
            <v>1.1618999999999999</v>
          </cell>
          <cell r="AQ848">
            <v>1.4362999999999999</v>
          </cell>
          <cell r="AR848">
            <v>138.5</v>
          </cell>
          <cell r="AS848">
            <v>6.5637999999999996</v>
          </cell>
          <cell r="AT848">
            <v>6.0894000000000004</v>
          </cell>
        </row>
        <row r="849">
          <cell r="A849">
            <v>33324</v>
          </cell>
          <cell r="B849">
            <v>0.90136309999999997</v>
          </cell>
          <cell r="C849">
            <v>1.126123</v>
          </cell>
          <cell r="D849">
            <v>107.82589</v>
          </cell>
          <cell r="E849">
            <v>5.1314497499999998</v>
          </cell>
          <cell r="F849">
            <v>1.3196455955017889</v>
          </cell>
          <cell r="G849">
            <v>4.7558946999999998</v>
          </cell>
          <cell r="H849">
            <v>0.77449999999999997</v>
          </cell>
          <cell r="I849">
            <v>1.249355559374463</v>
          </cell>
          <cell r="J849">
            <v>119.62536518302115</v>
          </cell>
          <cell r="K849">
            <v>5.6929884859941575</v>
          </cell>
          <cell r="L849">
            <v>5.2763361402302804</v>
          </cell>
          <cell r="M849">
            <v>95.74965612104539</v>
          </cell>
          <cell r="N849">
            <v>4.5567400275103163</v>
          </cell>
          <cell r="O849">
            <v>4.2232462173314991</v>
          </cell>
          <cell r="P849">
            <v>1.4795351839896707</v>
          </cell>
          <cell r="Q849">
            <v>1.33359842</v>
          </cell>
          <cell r="R849">
            <v>1.6661385999999998</v>
          </cell>
          <cell r="S849">
            <v>0.65856321839080456</v>
          </cell>
          <cell r="T849">
            <v>159.53219799999999</v>
          </cell>
          <cell r="U849">
            <v>7.5921604499999988</v>
          </cell>
          <cell r="V849">
            <v>1.952462088941898</v>
          </cell>
          <cell r="W849">
            <v>7.0365135399999996</v>
          </cell>
          <cell r="X849">
            <v>1.1458999999999999</v>
          </cell>
          <cell r="Y849">
            <v>2.2466107165913494</v>
          </cell>
          <cell r="Z849">
            <v>2.0250119999999998</v>
          </cell>
          <cell r="AA849">
            <v>2.52996</v>
          </cell>
          <cell r="AB849">
            <v>242.24279999999999</v>
          </cell>
          <cell r="AC849">
            <v>11.528369999999999</v>
          </cell>
          <cell r="AD849">
            <v>2.9647299369568922</v>
          </cell>
          <cell r="AE849">
            <v>10.684644</v>
          </cell>
          <cell r="AF849">
            <v>1.74</v>
          </cell>
          <cell r="AG849">
            <v>21.012753754433628</v>
          </cell>
          <cell r="AH849">
            <v>0.92681307071164443</v>
          </cell>
          <cell r="AI849">
            <v>0.68303421999999991</v>
          </cell>
          <cell r="AJ849">
            <v>0.85335259999999991</v>
          </cell>
          <cell r="AK849">
            <v>81.708218000000002</v>
          </cell>
          <cell r="AL849">
            <v>3.8885059499999999</v>
          </cell>
          <cell r="AM849">
            <v>3.6039181399999998</v>
          </cell>
          <cell r="AN849">
            <v>0.58689999999999998</v>
          </cell>
          <cell r="AO849">
            <v>22.672051591049733</v>
          </cell>
          <cell r="AP849">
            <v>1.1637999999999999</v>
          </cell>
          <cell r="AQ849">
            <v>1.454</v>
          </cell>
          <cell r="AR849">
            <v>139.22</v>
          </cell>
          <cell r="AS849">
            <v>6.6254999999999997</v>
          </cell>
          <cell r="AT849">
            <v>6.1406000000000001</v>
          </cell>
        </row>
        <row r="850">
          <cell r="A850">
            <v>33325</v>
          </cell>
          <cell r="B850">
            <v>0.89678820000000004</v>
          </cell>
          <cell r="C850">
            <v>1.13013615</v>
          </cell>
          <cell r="D850">
            <v>109.67120999999999</v>
          </cell>
          <cell r="E850">
            <v>5.1576178499999994</v>
          </cell>
          <cell r="F850">
            <v>1.3195507912200102</v>
          </cell>
          <cell r="G850">
            <v>4.7759942999999998</v>
          </cell>
          <cell r="H850">
            <v>0.77549999999999997</v>
          </cell>
          <cell r="I850">
            <v>1.260204081632653</v>
          </cell>
          <cell r="J850">
            <v>122.29332410930472</v>
          </cell>
          <cell r="K850">
            <v>5.7512106537530254</v>
          </cell>
          <cell r="L850">
            <v>5.3256658595641637</v>
          </cell>
          <cell r="M850">
            <v>97.042475811432084</v>
          </cell>
          <cell r="N850">
            <v>4.5637137171481506</v>
          </cell>
          <cell r="O850">
            <v>4.2260344472654907</v>
          </cell>
          <cell r="P850">
            <v>1.4782720825274018</v>
          </cell>
          <cell r="Q850">
            <v>1.3256969600000001</v>
          </cell>
          <cell r="R850">
            <v>1.6706487200000002</v>
          </cell>
          <cell r="S850">
            <v>0.659039954009773</v>
          </cell>
          <cell r="T850">
            <v>162.12388799999999</v>
          </cell>
          <cell r="U850">
            <v>7.6243624800000003</v>
          </cell>
          <cell r="V850">
            <v>1.9506550961374853</v>
          </cell>
          <cell r="W850">
            <v>7.0602190400000007</v>
          </cell>
          <cell r="X850">
            <v>1.1464000000000001</v>
          </cell>
          <cell r="Y850">
            <v>2.2430689877498389</v>
          </cell>
          <cell r="Z850">
            <v>2.0115578000000003</v>
          </cell>
          <cell r="AA850">
            <v>2.53497335</v>
          </cell>
          <cell r="AB850">
            <v>246.00008999999997</v>
          </cell>
          <cell r="AC850">
            <v>11.56889265</v>
          </cell>
          <cell r="AD850">
            <v>2.9598434575463672</v>
          </cell>
          <cell r="AE850">
            <v>10.7128847</v>
          </cell>
          <cell r="AF850">
            <v>1.7395</v>
          </cell>
          <cell r="AG850">
            <v>21.263927105417473</v>
          </cell>
          <cell r="AH850">
            <v>0.92600778865382594</v>
          </cell>
          <cell r="AI850">
            <v>0.67961628000000007</v>
          </cell>
          <cell r="AJ850">
            <v>0.85645521000000002</v>
          </cell>
          <cell r="AK850">
            <v>83.112533999999997</v>
          </cell>
          <cell r="AL850">
            <v>3.9086163899999997</v>
          </cell>
          <cell r="AM850">
            <v>3.6194092200000001</v>
          </cell>
          <cell r="AN850">
            <v>0.5877</v>
          </cell>
          <cell r="AO850">
            <v>22.963011073945374</v>
          </cell>
          <cell r="AP850">
            <v>1.1564000000000001</v>
          </cell>
          <cell r="AQ850">
            <v>1.4573</v>
          </cell>
          <cell r="AR850">
            <v>141.41999999999999</v>
          </cell>
          <cell r="AS850">
            <v>6.6506999999999996</v>
          </cell>
          <cell r="AT850">
            <v>6.1585999999999999</v>
          </cell>
        </row>
        <row r="851">
          <cell r="A851">
            <v>33326</v>
          </cell>
          <cell r="B851">
            <v>0.89678820000000004</v>
          </cell>
          <cell r="C851">
            <v>1.13013615</v>
          </cell>
          <cell r="D851">
            <v>109.67120999999999</v>
          </cell>
          <cell r="E851">
            <v>5.1541281000000003</v>
          </cell>
          <cell r="F851">
            <v>1.3195507912200102</v>
          </cell>
          <cell r="G851">
            <v>4.7759942999999998</v>
          </cell>
          <cell r="H851">
            <v>0.77549999999999997</v>
          </cell>
          <cell r="I851">
            <v>1.260204081632653</v>
          </cell>
          <cell r="J851">
            <v>122.29332410930472</v>
          </cell>
          <cell r="K851">
            <v>5.7473192666897264</v>
          </cell>
          <cell r="L851">
            <v>5.3256658595641637</v>
          </cell>
          <cell r="M851">
            <v>97.042475811432084</v>
          </cell>
          <cell r="N851">
            <v>4.5606258148631031</v>
          </cell>
          <cell r="O851">
            <v>4.2260344472654907</v>
          </cell>
          <cell r="P851">
            <v>1.4782720825274018</v>
          </cell>
          <cell r="Q851">
            <v>1.3256969600000001</v>
          </cell>
          <cell r="R851">
            <v>1.6706487200000002</v>
          </cell>
          <cell r="S851">
            <v>0.659039954009773</v>
          </cell>
          <cell r="T851">
            <v>162.12388799999999</v>
          </cell>
          <cell r="U851">
            <v>7.6192036800000009</v>
          </cell>
          <cell r="V851">
            <v>1.9506550961374853</v>
          </cell>
          <cell r="W851">
            <v>7.0602190400000007</v>
          </cell>
          <cell r="X851">
            <v>1.1464000000000001</v>
          </cell>
          <cell r="Y851">
            <v>2.2430689877498389</v>
          </cell>
          <cell r="Z851">
            <v>2.0115578000000003</v>
          </cell>
          <cell r="AA851">
            <v>2.53497335</v>
          </cell>
          <cell r="AB851">
            <v>246.00008999999997</v>
          </cell>
          <cell r="AC851">
            <v>11.561064900000002</v>
          </cell>
          <cell r="AD851">
            <v>2.9598434575463672</v>
          </cell>
          <cell r="AE851">
            <v>10.7128847</v>
          </cell>
          <cell r="AF851">
            <v>1.7395</v>
          </cell>
          <cell r="AG851">
            <v>21.278324456080163</v>
          </cell>
          <cell r="AH851">
            <v>0.92663476874003181</v>
          </cell>
          <cell r="AI851">
            <v>0.67961628000000007</v>
          </cell>
          <cell r="AJ851">
            <v>0.85645521000000002</v>
          </cell>
          <cell r="AK851">
            <v>83.112533999999997</v>
          </cell>
          <cell r="AL851">
            <v>3.90597174</v>
          </cell>
          <cell r="AM851">
            <v>3.6194092200000001</v>
          </cell>
          <cell r="AN851">
            <v>0.5877</v>
          </cell>
          <cell r="AO851">
            <v>22.963011073945374</v>
          </cell>
          <cell r="AP851">
            <v>1.1564000000000001</v>
          </cell>
          <cell r="AQ851">
            <v>1.4573</v>
          </cell>
          <cell r="AR851">
            <v>141.41999999999999</v>
          </cell>
          <cell r="AS851">
            <v>6.6462000000000003</v>
          </cell>
          <cell r="AT851">
            <v>6.1585999999999999</v>
          </cell>
        </row>
        <row r="852">
          <cell r="A852">
            <v>33329</v>
          </cell>
          <cell r="B852">
            <v>0.89678820000000004</v>
          </cell>
          <cell r="C852">
            <v>1.13013615</v>
          </cell>
          <cell r="D852">
            <v>109.67120999999999</v>
          </cell>
          <cell r="E852">
            <v>5.1746788499999994</v>
          </cell>
          <cell r="F852">
            <v>1.3195507912200102</v>
          </cell>
          <cell r="G852">
            <v>4.7759942999999998</v>
          </cell>
          <cell r="H852">
            <v>0.77549999999999997</v>
          </cell>
          <cell r="I852">
            <v>1.260204081632653</v>
          </cell>
          <cell r="J852">
            <v>122.29332410930472</v>
          </cell>
          <cell r="K852">
            <v>5.7702352127291592</v>
          </cell>
          <cell r="L852">
            <v>5.3256658595641637</v>
          </cell>
          <cell r="M852">
            <v>97.042475811432084</v>
          </cell>
          <cell r="N852">
            <v>4.5788101283194944</v>
          </cell>
          <cell r="O852">
            <v>4.2260344472654907</v>
          </cell>
          <cell r="P852">
            <v>1.4782720825274018</v>
          </cell>
          <cell r="Q852">
            <v>1.3256969600000001</v>
          </cell>
          <cell r="R852">
            <v>1.6706487200000002</v>
          </cell>
          <cell r="S852">
            <v>0.659039954009773</v>
          </cell>
          <cell r="T852">
            <v>162.12388799999999</v>
          </cell>
          <cell r="U852">
            <v>7.6495832800000008</v>
          </cell>
          <cell r="V852">
            <v>1.9506550961374853</v>
          </cell>
          <cell r="W852">
            <v>7.0602190400000007</v>
          </cell>
          <cell r="X852">
            <v>1.1464000000000001</v>
          </cell>
          <cell r="Y852">
            <v>2.2430689877498389</v>
          </cell>
          <cell r="Z852">
            <v>2.0115578000000003</v>
          </cell>
          <cell r="AA852">
            <v>2.53497335</v>
          </cell>
          <cell r="AB852">
            <v>246.00008999999997</v>
          </cell>
          <cell r="AC852">
            <v>11.60716165</v>
          </cell>
          <cell r="AD852">
            <v>2.9598434575463672</v>
          </cell>
          <cell r="AE852">
            <v>10.7128847</v>
          </cell>
          <cell r="AF852">
            <v>1.7395</v>
          </cell>
          <cell r="AG852">
            <v>21.193819593268092</v>
          </cell>
          <cell r="AH852">
            <v>0.92295472597299444</v>
          </cell>
          <cell r="AI852">
            <v>0.67961628000000007</v>
          </cell>
          <cell r="AJ852">
            <v>0.85645521000000002</v>
          </cell>
          <cell r="AK852">
            <v>83.112533999999997</v>
          </cell>
          <cell r="AL852">
            <v>3.9215457899999997</v>
          </cell>
          <cell r="AM852">
            <v>3.6194092200000001</v>
          </cell>
          <cell r="AN852">
            <v>0.5877</v>
          </cell>
          <cell r="AO852">
            <v>22.963011073945374</v>
          </cell>
          <cell r="AP852">
            <v>1.1564000000000001</v>
          </cell>
          <cell r="AQ852">
            <v>1.4573</v>
          </cell>
          <cell r="AR852">
            <v>141.41999999999999</v>
          </cell>
          <cell r="AS852">
            <v>6.6726999999999999</v>
          </cell>
          <cell r="AT852">
            <v>6.1585999999999999</v>
          </cell>
        </row>
        <row r="853">
          <cell r="A853">
            <v>33330</v>
          </cell>
          <cell r="B853">
            <v>0.89470240000000001</v>
          </cell>
          <cell r="C853">
            <v>1.1069153999999999</v>
          </cell>
          <cell r="D853">
            <v>107.40766000000001</v>
          </cell>
          <cell r="E853">
            <v>5.0961325500000001</v>
          </cell>
          <cell r="F853">
            <v>1.3107124724995769</v>
          </cell>
          <cell r="G853">
            <v>4.7041580999999999</v>
          </cell>
          <cell r="H853">
            <v>0.77449999999999997</v>
          </cell>
          <cell r="I853">
            <v>1.2371883656509695</v>
          </cell>
          <cell r="J853">
            <v>120.04847645429363</v>
          </cell>
          <cell r="K853">
            <v>5.6958968144044322</v>
          </cell>
          <cell r="L853">
            <v>5.2577908587257625</v>
          </cell>
          <cell r="M853">
            <v>97.033305345647918</v>
          </cell>
          <cell r="N853">
            <v>4.6039042821158693</v>
          </cell>
          <cell r="O853">
            <v>4.2497900923593619</v>
          </cell>
          <cell r="P853">
            <v>1.5023886378308586</v>
          </cell>
          <cell r="Q853">
            <v>1.3441907200000001</v>
          </cell>
          <cell r="R853">
            <v>1.6630171199999999</v>
          </cell>
          <cell r="S853">
            <v>0.65795872208085948</v>
          </cell>
          <cell r="T853">
            <v>161.36804800000002</v>
          </cell>
          <cell r="U853">
            <v>7.6563716399999997</v>
          </cell>
          <cell r="V853">
            <v>1.969199526146556</v>
          </cell>
          <cell r="W853">
            <v>7.06747368</v>
          </cell>
          <cell r="X853">
            <v>1.1636</v>
          </cell>
          <cell r="Y853">
            <v>2.2834086507424147</v>
          </cell>
          <cell r="Z853">
            <v>2.0429711999999998</v>
          </cell>
          <cell r="AA853">
            <v>2.5275401999999998</v>
          </cell>
          <cell r="AB853">
            <v>245.25558000000001</v>
          </cell>
          <cell r="AC853">
            <v>11.636553150000001</v>
          </cell>
          <cell r="AD853">
            <v>2.9928921983415129</v>
          </cell>
          <cell r="AE853">
            <v>10.7415153</v>
          </cell>
          <cell r="AF853">
            <v>1.7685</v>
          </cell>
          <cell r="AG853">
            <v>21.076308150579795</v>
          </cell>
          <cell r="AH853">
            <v>0.92308393744585782</v>
          </cell>
          <cell r="AI853">
            <v>0.68260767999999994</v>
          </cell>
          <cell r="AJ853">
            <v>0.84451427999999995</v>
          </cell>
          <cell r="AK853">
            <v>81.946011999999996</v>
          </cell>
          <cell r="AL853">
            <v>3.8880629099999999</v>
          </cell>
          <cell r="AM853">
            <v>3.5890084199999999</v>
          </cell>
          <cell r="AN853">
            <v>0.59089999999999998</v>
          </cell>
          <cell r="AO853">
            <v>22.832493661299353</v>
          </cell>
          <cell r="AP853">
            <v>1.1552</v>
          </cell>
          <cell r="AQ853">
            <v>1.4292</v>
          </cell>
          <cell r="AR853">
            <v>138.68</v>
          </cell>
          <cell r="AS853">
            <v>6.5799000000000003</v>
          </cell>
          <cell r="AT853">
            <v>6.0738000000000003</v>
          </cell>
        </row>
        <row r="854">
          <cell r="A854">
            <v>33331</v>
          </cell>
          <cell r="B854">
            <v>0.8969098499999999</v>
          </cell>
          <cell r="C854">
            <v>1.1022781499999998</v>
          </cell>
          <cell r="D854">
            <v>107.285085</v>
          </cell>
          <cell r="E854">
            <v>5.0322240000000003</v>
          </cell>
          <cell r="F854">
            <v>1.3066465256797584</v>
          </cell>
          <cell r="G854">
            <v>4.6994930999999998</v>
          </cell>
          <cell r="H854">
            <v>0.77849999999999997</v>
          </cell>
          <cell r="I854">
            <v>1.2289731794115095</v>
          </cell>
          <cell r="J854">
            <v>119.61635274715738</v>
          </cell>
          <cell r="K854">
            <v>5.6106240777710275</v>
          </cell>
          <cell r="L854">
            <v>5.2396493359951402</v>
          </cell>
          <cell r="M854">
            <v>97.330319937848728</v>
          </cell>
          <cell r="N854">
            <v>4.5652941591920335</v>
          </cell>
          <cell r="O854">
            <v>4.2634366833815953</v>
          </cell>
          <cell r="P854">
            <v>1.5094412331406553</v>
          </cell>
          <cell r="Q854">
            <v>1.3538327099999998</v>
          </cell>
          <cell r="R854">
            <v>1.6638240899999999</v>
          </cell>
          <cell r="S854">
            <v>0.65961268593881561</v>
          </cell>
          <cell r="T854">
            <v>161.94053100000002</v>
          </cell>
          <cell r="U854">
            <v>7.595846400000001</v>
          </cell>
          <cell r="V854">
            <v>1.9723061430010072</v>
          </cell>
          <cell r="W854">
            <v>7.0936086600000001</v>
          </cell>
          <cell r="X854">
            <v>1.1751</v>
          </cell>
          <cell r="Y854">
            <v>2.2883750802825951</v>
          </cell>
          <cell r="Z854">
            <v>2.0524661499999999</v>
          </cell>
          <cell r="AA854">
            <v>2.5224258499999999</v>
          </cell>
          <cell r="AB854">
            <v>245.50851500000002</v>
          </cell>
          <cell r="AC854">
            <v>11.515616000000001</v>
          </cell>
          <cell r="AD854">
            <v>2.9900973481033906</v>
          </cell>
          <cell r="AE854">
            <v>10.754202900000001</v>
          </cell>
          <cell r="AF854">
            <v>1.7815000000000001</v>
          </cell>
          <cell r="AG854">
            <v>21.319616336633661</v>
          </cell>
          <cell r="AH854">
            <v>0.93387995049504946</v>
          </cell>
          <cell r="AI854">
            <v>0.68642117999999996</v>
          </cell>
          <cell r="AJ854">
            <v>0.84359321999999992</v>
          </cell>
          <cell r="AK854">
            <v>82.107197999999997</v>
          </cell>
          <cell r="AL854">
            <v>3.8512512000000001</v>
          </cell>
          <cell r="AM854">
            <v>3.59660628</v>
          </cell>
          <cell r="AN854">
            <v>0.5958</v>
          </cell>
          <cell r="AO854">
            <v>22.82907596991684</v>
          </cell>
          <cell r="AP854">
            <v>1.1520999999999999</v>
          </cell>
          <cell r="AQ854">
            <v>1.4158999999999999</v>
          </cell>
          <cell r="AR854">
            <v>137.81</v>
          </cell>
          <cell r="AS854">
            <v>6.4640000000000004</v>
          </cell>
          <cell r="AT854">
            <v>6.0366</v>
          </cell>
        </row>
        <row r="855">
          <cell r="A855">
            <v>33332</v>
          </cell>
          <cell r="B855">
            <v>0.89901903000000005</v>
          </cell>
          <cell r="C855">
            <v>1.0927939200000001</v>
          </cell>
          <cell r="D855">
            <v>106.113339</v>
          </cell>
          <cell r="E855">
            <v>5.0461595100000007</v>
          </cell>
          <cell r="F855">
            <v>1.3065166274773261</v>
          </cell>
          <cell r="G855">
            <v>4.6819467299999999</v>
          </cell>
          <cell r="H855">
            <v>0.77790000000000004</v>
          </cell>
          <cell r="I855">
            <v>1.2155403651466645</v>
          </cell>
          <cell r="J855">
            <v>118.03236133944796</v>
          </cell>
          <cell r="K855">
            <v>5.6129618413082989</v>
          </cell>
          <cell r="L855">
            <v>5.2078394046897989</v>
          </cell>
          <cell r="M855">
            <v>97.102790432801811</v>
          </cell>
          <cell r="N855">
            <v>4.617667995444191</v>
          </cell>
          <cell r="O855">
            <v>4.2843821184510249</v>
          </cell>
          <cell r="P855">
            <v>1.5072631443630287</v>
          </cell>
          <cell r="Q855">
            <v>1.3550582500000001</v>
          </cell>
          <cell r="R855">
            <v>1.6471280000000001</v>
          </cell>
          <cell r="S855">
            <v>0.65686274509803932</v>
          </cell>
          <cell r="T855">
            <v>159.94072500000001</v>
          </cell>
          <cell r="U855">
            <v>7.6058902500000007</v>
          </cell>
          <cell r="V855">
            <v>1.9692643600940545</v>
          </cell>
          <cell r="W855">
            <v>7.0569257500000004</v>
          </cell>
          <cell r="X855">
            <v>1.1725000000000001</v>
          </cell>
          <cell r="Y855">
            <v>2.2946394138064017</v>
          </cell>
          <cell r="Z855">
            <v>2.0629244999999998</v>
          </cell>
          <cell r="AA855">
            <v>2.507568</v>
          </cell>
          <cell r="AB855">
            <v>243.49184999999997</v>
          </cell>
          <cell r="AC855">
            <v>11.5791165</v>
          </cell>
          <cell r="AD855">
            <v>2.9979845482028886</v>
          </cell>
          <cell r="AE855">
            <v>10.7433795</v>
          </cell>
          <cell r="AF855">
            <v>1.7849999999999999</v>
          </cell>
          <cell r="AG855">
            <v>21.028534430930026</v>
          </cell>
          <cell r="AH855">
            <v>0.92782376790146293</v>
          </cell>
          <cell r="AI855">
            <v>0.68810378000000005</v>
          </cell>
          <cell r="AJ855">
            <v>0.83641792000000004</v>
          </cell>
          <cell r="AK855">
            <v>81.218513999999999</v>
          </cell>
          <cell r="AL855">
            <v>3.8623002600000005</v>
          </cell>
          <cell r="AM855">
            <v>3.5835339800000003</v>
          </cell>
          <cell r="AN855">
            <v>0.59540000000000004</v>
          </cell>
          <cell r="AO855">
            <v>22.664362736139033</v>
          </cell>
          <cell r="AP855">
            <v>1.1556999999999999</v>
          </cell>
          <cell r="AQ855">
            <v>1.4048</v>
          </cell>
          <cell r="AR855">
            <v>136.41</v>
          </cell>
          <cell r="AS855">
            <v>6.4869000000000003</v>
          </cell>
          <cell r="AT855">
            <v>6.0186999999999999</v>
          </cell>
        </row>
        <row r="856">
          <cell r="A856">
            <v>33333</v>
          </cell>
          <cell r="B856">
            <v>0.90450079999999999</v>
          </cell>
          <cell r="C856">
            <v>1.1083407999999999</v>
          </cell>
          <cell r="D856">
            <v>107.08656000000001</v>
          </cell>
          <cell r="E856">
            <v>5.1031344000000001</v>
          </cell>
          <cell r="F856">
            <v>1.3216453135536077</v>
          </cell>
          <cell r="G856">
            <v>4.7473552000000003</v>
          </cell>
          <cell r="H856">
            <v>0.78400000000000003</v>
          </cell>
          <cell r="I856">
            <v>1.2253618791713616</v>
          </cell>
          <cell r="J856">
            <v>118.39299644621653</v>
          </cell>
          <cell r="K856">
            <v>5.6419346450550405</v>
          </cell>
          <cell r="L856">
            <v>5.2485914882551787</v>
          </cell>
          <cell r="M856">
            <v>96.61880172596733</v>
          </cell>
          <cell r="N856">
            <v>4.6043007710263852</v>
          </cell>
          <cell r="O856">
            <v>4.2832991440899768</v>
          </cell>
          <cell r="P856">
            <v>1.4892857142857141</v>
          </cell>
          <cell r="Q856">
            <v>1.3470601199999999</v>
          </cell>
          <cell r="R856">
            <v>1.6506361199999999</v>
          </cell>
          <cell r="S856">
            <v>0.65632377740303538</v>
          </cell>
          <cell r="T856">
            <v>159.482484</v>
          </cell>
          <cell r="U856">
            <v>7.6000251599999995</v>
          </cell>
          <cell r="V856">
            <v>1.9683074848280513</v>
          </cell>
          <cell r="W856">
            <v>7.0701682799999999</v>
          </cell>
          <cell r="X856">
            <v>1.1676</v>
          </cell>
          <cell r="Y856">
            <v>2.2691326530612241</v>
          </cell>
          <cell r="Z856">
            <v>2.0524323</v>
          </cell>
          <cell r="AA856">
            <v>2.5149722999999997</v>
          </cell>
          <cell r="AB856">
            <v>242.99360999999999</v>
          </cell>
          <cell r="AC856">
            <v>11.579688899999999</v>
          </cell>
          <cell r="AD856">
            <v>2.9989885367498315</v>
          </cell>
          <cell r="AE856">
            <v>10.772378699999999</v>
          </cell>
          <cell r="AF856">
            <v>1.7789999999999999</v>
          </cell>
          <cell r="AG856">
            <v>20.984467898787852</v>
          </cell>
          <cell r="AH856">
            <v>0.93028222027622864</v>
          </cell>
          <cell r="AI856">
            <v>0.68437483999999993</v>
          </cell>
          <cell r="AJ856">
            <v>0.83860683999999985</v>
          </cell>
          <cell r="AK856">
            <v>81.025188</v>
          </cell>
          <cell r="AL856">
            <v>3.8611981199999996</v>
          </cell>
          <cell r="AM856">
            <v>3.5920039599999996</v>
          </cell>
          <cell r="AN856">
            <v>0.59319999999999995</v>
          </cell>
          <cell r="AO856">
            <v>22.557098739946824</v>
          </cell>
          <cell r="AP856">
            <v>1.1536999999999999</v>
          </cell>
          <cell r="AQ856">
            <v>1.4137</v>
          </cell>
          <cell r="AR856">
            <v>136.59</v>
          </cell>
          <cell r="AS856">
            <v>6.5091000000000001</v>
          </cell>
          <cell r="AT856">
            <v>6.0552999999999999</v>
          </cell>
        </row>
        <row r="857">
          <cell r="A857">
            <v>33336</v>
          </cell>
          <cell r="B857">
            <v>0.90768223999999997</v>
          </cell>
          <cell r="C857">
            <v>1.1276502399999999</v>
          </cell>
          <cell r="D857">
            <v>107.996432</v>
          </cell>
          <cell r="E857">
            <v>5.1470155200000001</v>
          </cell>
          <cell r="F857">
            <v>1.327027027027027</v>
          </cell>
          <cell r="G857">
            <v>4.7773121600000001</v>
          </cell>
          <cell r="H857">
            <v>0.78559999999999997</v>
          </cell>
          <cell r="I857">
            <v>1.2423403150424095</v>
          </cell>
          <cell r="J857">
            <v>118.98043967457157</v>
          </cell>
          <cell r="K857">
            <v>5.6705037216548382</v>
          </cell>
          <cell r="L857">
            <v>5.2631988921585604</v>
          </cell>
          <cell r="M857">
            <v>95.771213598996795</v>
          </cell>
          <cell r="N857">
            <v>4.5643723004040684</v>
          </cell>
          <cell r="O857">
            <v>4.2365194370907062</v>
          </cell>
          <cell r="P857">
            <v>1.4732688391038697</v>
          </cell>
          <cell r="Q857">
            <v>1.3372599599999999</v>
          </cell>
          <cell r="R857">
            <v>1.6613319600000001</v>
          </cell>
          <cell r="S857">
            <v>0.65408307431477819</v>
          </cell>
          <cell r="T857">
            <v>159.107778</v>
          </cell>
          <cell r="U857">
            <v>7.5829375800000003</v>
          </cell>
          <cell r="V857">
            <v>1.9550675675675677</v>
          </cell>
          <cell r="W857">
            <v>7.03826514</v>
          </cell>
          <cell r="X857">
            <v>1.1574</v>
          </cell>
          <cell r="Y857">
            <v>2.2524185336048883</v>
          </cell>
          <cell r="Z857">
            <v>2.0444803</v>
          </cell>
          <cell r="AA857">
            <v>2.5399403</v>
          </cell>
          <cell r="AB857">
            <v>243.253165</v>
          </cell>
          <cell r="AC857">
            <v>11.593233150000001</v>
          </cell>
          <cell r="AD857">
            <v>2.9890202702702706</v>
          </cell>
          <cell r="AE857">
            <v>10.760506450000001</v>
          </cell>
          <cell r="AF857">
            <v>1.7695000000000001</v>
          </cell>
          <cell r="AG857">
            <v>20.982340461254331</v>
          </cell>
          <cell r="AH857">
            <v>0.92817131431536848</v>
          </cell>
          <cell r="AI857">
            <v>0.68399679999999996</v>
          </cell>
          <cell r="AJ857">
            <v>0.84975679999999998</v>
          </cell>
          <cell r="AK857">
            <v>81.382239999999996</v>
          </cell>
          <cell r="AL857">
            <v>3.8786063999999998</v>
          </cell>
          <cell r="AM857">
            <v>3.6000112</v>
          </cell>
          <cell r="AN857">
            <v>0.59199999999999997</v>
          </cell>
          <cell r="AO857">
            <v>22.606107447665718</v>
          </cell>
          <cell r="AP857">
            <v>1.1554</v>
          </cell>
          <cell r="AQ857">
            <v>1.4354</v>
          </cell>
          <cell r="AR857">
            <v>137.47</v>
          </cell>
          <cell r="AS857">
            <v>6.5517000000000003</v>
          </cell>
          <cell r="AT857">
            <v>6.0811000000000002</v>
          </cell>
        </row>
        <row r="858">
          <cell r="A858">
            <v>33337</v>
          </cell>
          <cell r="B858">
            <v>0.90625800000000001</v>
          </cell>
          <cell r="C858">
            <v>1.1125043999999999</v>
          </cell>
          <cell r="D858">
            <v>106.31435999999999</v>
          </cell>
          <cell r="E858">
            <v>5.1129300000000004</v>
          </cell>
          <cell r="F858">
            <v>1.3221194280908326</v>
          </cell>
          <cell r="G858">
            <v>4.7283401999999999</v>
          </cell>
          <cell r="H858">
            <v>0.78600000000000003</v>
          </cell>
          <cell r="I858">
            <v>1.2275802254986989</v>
          </cell>
          <cell r="J858">
            <v>117.31136166522116</v>
          </cell>
          <cell r="K858">
            <v>5.6418039895923675</v>
          </cell>
          <cell r="L858">
            <v>5.2174327840416304</v>
          </cell>
          <cell r="M858">
            <v>95.56309170552494</v>
          </cell>
          <cell r="N858">
            <v>4.5958739578917616</v>
          </cell>
          <cell r="O858">
            <v>4.2501766285149074</v>
          </cell>
          <cell r="P858">
            <v>1.4904580152671756</v>
          </cell>
          <cell r="Q858">
            <v>1.3507395</v>
          </cell>
          <cell r="R858">
            <v>1.6581410999999999</v>
          </cell>
          <cell r="S858">
            <v>0.65410385259631487</v>
          </cell>
          <cell r="T858">
            <v>158.45708999999999</v>
          </cell>
          <cell r="U858">
            <v>7.6206075000000002</v>
          </cell>
          <cell r="V858">
            <v>1.9705634987384355</v>
          </cell>
          <cell r="W858">
            <v>7.0473925499999996</v>
          </cell>
          <cell r="X858">
            <v>1.1715</v>
          </cell>
          <cell r="Y858">
            <v>2.278625954198473</v>
          </cell>
          <cell r="Z858">
            <v>2.0650230000000001</v>
          </cell>
          <cell r="AA858">
            <v>2.5349813999999999</v>
          </cell>
          <cell r="AB858">
            <v>242.25065999999998</v>
          </cell>
          <cell r="AC858">
            <v>11.650454999999999</v>
          </cell>
          <cell r="AD858">
            <v>3.0126156433978131</v>
          </cell>
          <cell r="AE858">
            <v>10.774118699999999</v>
          </cell>
          <cell r="AF858">
            <v>1.7909999999999999</v>
          </cell>
          <cell r="AG858">
            <v>20.793235972328976</v>
          </cell>
          <cell r="AH858">
            <v>0.92478093774019987</v>
          </cell>
          <cell r="AI858">
            <v>0.68545850000000008</v>
          </cell>
          <cell r="AJ858">
            <v>0.84145530000000002</v>
          </cell>
          <cell r="AK858">
            <v>80.41207</v>
          </cell>
          <cell r="AL858">
            <v>3.8672225</v>
          </cell>
          <cell r="AM858">
            <v>3.57633365</v>
          </cell>
          <cell r="AN858">
            <v>0.59450000000000003</v>
          </cell>
          <cell r="AO858">
            <v>22.484498894559234</v>
          </cell>
          <cell r="AP858">
            <v>1.153</v>
          </cell>
          <cell r="AQ858">
            <v>1.4154</v>
          </cell>
          <cell r="AR858">
            <v>135.26</v>
          </cell>
          <cell r="AS858">
            <v>6.5049999999999999</v>
          </cell>
          <cell r="AT858">
            <v>6.0156999999999998</v>
          </cell>
        </row>
        <row r="859">
          <cell r="A859">
            <v>33338</v>
          </cell>
          <cell r="B859">
            <v>0.90793360000000001</v>
          </cell>
          <cell r="C859">
            <v>1.1233728000000001</v>
          </cell>
          <cell r="D859">
            <v>107.57776000000001</v>
          </cell>
          <cell r="E859">
            <v>5.1340564000000004</v>
          </cell>
          <cell r="F859">
            <v>1.3408201463331633</v>
          </cell>
          <cell r="G859">
            <v>4.7711824000000007</v>
          </cell>
          <cell r="H859">
            <v>0.78800000000000003</v>
          </cell>
          <cell r="I859">
            <v>1.2372851935427878</v>
          </cell>
          <cell r="J859">
            <v>118.4863738934213</v>
          </cell>
          <cell r="K859">
            <v>5.6546606491928486</v>
          </cell>
          <cell r="L859">
            <v>5.2549904530463465</v>
          </cell>
          <cell r="M859">
            <v>95.763187429854099</v>
          </cell>
          <cell r="N859">
            <v>4.570216049382716</v>
          </cell>
          <cell r="O859">
            <v>4.247194163860831</v>
          </cell>
          <cell r="P859">
            <v>1.4775380710659896</v>
          </cell>
          <cell r="Q859">
            <v>1.3415064599999997</v>
          </cell>
          <cell r="R859">
            <v>1.6598260799999998</v>
          </cell>
          <cell r="S859">
            <v>0.65410112359550554</v>
          </cell>
          <cell r="T859">
            <v>158.95023599999999</v>
          </cell>
          <cell r="U859">
            <v>7.5857637899999988</v>
          </cell>
          <cell r="V859">
            <v>1.9811128126595199</v>
          </cell>
          <cell r="W859">
            <v>7.0496036399999999</v>
          </cell>
          <cell r="X859">
            <v>1.1642999999999999</v>
          </cell>
          <cell r="Y859">
            <v>2.2588832487309642</v>
          </cell>
          <cell r="Z859">
            <v>2.050916</v>
          </cell>
          <cell r="AA859">
            <v>2.5375679999999998</v>
          </cell>
          <cell r="AB859">
            <v>243.00560000000002</v>
          </cell>
          <cell r="AC859">
            <v>11.597234</v>
          </cell>
          <cell r="AD859">
            <v>3.0287561681129826</v>
          </cell>
          <cell r="AE859">
            <v>10.777544000000001</v>
          </cell>
          <cell r="AF859">
            <v>1.78</v>
          </cell>
          <cell r="AG859">
            <v>20.95375500744402</v>
          </cell>
          <cell r="AH859">
            <v>0.92932021549276322</v>
          </cell>
          <cell r="AI859">
            <v>0.67714793999999989</v>
          </cell>
          <cell r="AJ859">
            <v>0.83782511999999998</v>
          </cell>
          <cell r="AK859">
            <v>80.232804000000002</v>
          </cell>
          <cell r="AL859">
            <v>3.8290418100000001</v>
          </cell>
          <cell r="AM859">
            <v>3.55840596</v>
          </cell>
          <cell r="AN859">
            <v>0.5877</v>
          </cell>
          <cell r="AO859">
            <v>22.547400409592392</v>
          </cell>
          <cell r="AP859">
            <v>1.1521999999999999</v>
          </cell>
          <cell r="AQ859">
            <v>1.4256</v>
          </cell>
          <cell r="AR859">
            <v>136.52000000000001</v>
          </cell>
          <cell r="AS859">
            <v>6.5152999999999999</v>
          </cell>
          <cell r="AT859">
            <v>6.0548000000000002</v>
          </cell>
        </row>
        <row r="860">
          <cell r="A860">
            <v>33339</v>
          </cell>
          <cell r="B860">
            <v>0.90314250000000007</v>
          </cell>
          <cell r="C860">
            <v>1.10999</v>
          </cell>
          <cell r="D860">
            <v>106.8385</v>
          </cell>
          <cell r="E860">
            <v>5.1021075000000007</v>
          </cell>
          <cell r="F860">
            <v>1.3244474439007929</v>
          </cell>
          <cell r="G860">
            <v>4.7160444999999998</v>
          </cell>
          <cell r="H860">
            <v>0.78500000000000003</v>
          </cell>
          <cell r="I860">
            <v>1.2290308561495</v>
          </cell>
          <cell r="J860">
            <v>118.29639287266404</v>
          </cell>
          <cell r="K860">
            <v>5.6492829204693606</v>
          </cell>
          <cell r="L860">
            <v>5.2218166014776175</v>
          </cell>
          <cell r="M860">
            <v>96.251768033946249</v>
          </cell>
          <cell r="N860">
            <v>4.5965346534653468</v>
          </cell>
          <cell r="O860">
            <v>4.2487270155586989</v>
          </cell>
          <cell r="P860">
            <v>1.4899363057324839</v>
          </cell>
          <cell r="Q860">
            <v>1.3456248</v>
          </cell>
          <cell r="R860">
            <v>1.6538143999999999</v>
          </cell>
          <cell r="S860">
            <v>0.65304299274148525</v>
          </cell>
          <cell r="T860">
            <v>159.18256</v>
          </cell>
          <cell r="U860">
            <v>7.6018151999999999</v>
          </cell>
          <cell r="V860">
            <v>1.9733423317023788</v>
          </cell>
          <cell r="W860">
            <v>7.0266059199999997</v>
          </cell>
          <cell r="X860">
            <v>1.1696</v>
          </cell>
          <cell r="Y860">
            <v>2.2815286624203819</v>
          </cell>
          <cell r="Z860">
            <v>2.0605454999999999</v>
          </cell>
          <cell r="AA860">
            <v>2.5324739999999997</v>
          </cell>
          <cell r="AB860">
            <v>243.75509999999997</v>
          </cell>
          <cell r="AC860">
            <v>11.6406045</v>
          </cell>
          <cell r="AD860">
            <v>3.0217648051290702</v>
          </cell>
          <cell r="AE860">
            <v>10.7597907</v>
          </cell>
          <cell r="AF860">
            <v>1.7909999999999999</v>
          </cell>
          <cell r="AG860">
            <v>20.940072313254863</v>
          </cell>
          <cell r="AH860">
            <v>0.92433264097238244</v>
          </cell>
          <cell r="AI860">
            <v>0.68190135000000007</v>
          </cell>
          <cell r="AJ860">
            <v>0.83807779999999998</v>
          </cell>
          <cell r="AK860">
            <v>80.666470000000004</v>
          </cell>
          <cell r="AL860">
            <v>3.8522536500000002</v>
          </cell>
          <cell r="AM860">
            <v>3.5607637899999998</v>
          </cell>
          <cell r="AN860">
            <v>0.5927</v>
          </cell>
          <cell r="AO860">
            <v>22.654260365863809</v>
          </cell>
          <cell r="AP860">
            <v>1.1505000000000001</v>
          </cell>
          <cell r="AQ860">
            <v>1.4139999999999999</v>
          </cell>
          <cell r="AR860">
            <v>136.1</v>
          </cell>
          <cell r="AS860">
            <v>6.4995000000000003</v>
          </cell>
          <cell r="AT860">
            <v>6.0076999999999998</v>
          </cell>
        </row>
        <row r="861">
          <cell r="A861">
            <v>33340</v>
          </cell>
          <cell r="B861">
            <v>0.90400229999999993</v>
          </cell>
          <cell r="C861">
            <v>1.1204049999999999</v>
          </cell>
          <cell r="D861">
            <v>106.971255</v>
          </cell>
          <cell r="E861">
            <v>5.119389</v>
          </cell>
          <cell r="F861">
            <v>1.3354354866200784</v>
          </cell>
          <cell r="G861">
            <v>4.7621913500000002</v>
          </cell>
          <cell r="H861">
            <v>0.78349999999999997</v>
          </cell>
          <cell r="I861">
            <v>1.2393829086496793</v>
          </cell>
          <cell r="J861">
            <v>118.33073322932918</v>
          </cell>
          <cell r="K861">
            <v>5.6630265210608428</v>
          </cell>
          <cell r="L861">
            <v>5.2678973825619693</v>
          </cell>
          <cell r="M861">
            <v>95.47552447552448</v>
          </cell>
          <cell r="N861">
            <v>4.569230769230769</v>
          </cell>
          <cell r="O861">
            <v>4.2504195804195808</v>
          </cell>
          <cell r="P861">
            <v>1.4806636885768985</v>
          </cell>
          <cell r="Q861">
            <v>1.3385233799999998</v>
          </cell>
          <cell r="R861">
            <v>1.6589429999999998</v>
          </cell>
          <cell r="S861">
            <v>0.65247469066366703</v>
          </cell>
          <cell r="T861">
            <v>158.388453</v>
          </cell>
          <cell r="U861">
            <v>7.5800933999999991</v>
          </cell>
          <cell r="V861">
            <v>1.9773308334753705</v>
          </cell>
          <cell r="W861">
            <v>7.0512038099999996</v>
          </cell>
          <cell r="X861">
            <v>1.1600999999999999</v>
          </cell>
          <cell r="Y861">
            <v>2.2693044033184431</v>
          </cell>
          <cell r="Z861">
            <v>2.0514563999999997</v>
          </cell>
          <cell r="AA861">
            <v>2.5425399999999998</v>
          </cell>
          <cell r="AB861">
            <v>242.75033999999999</v>
          </cell>
          <cell r="AC861">
            <v>11.617452</v>
          </cell>
          <cell r="AD861">
            <v>3.0305096301346515</v>
          </cell>
          <cell r="AE861">
            <v>10.8068618</v>
          </cell>
          <cell r="AF861">
            <v>1.778</v>
          </cell>
          <cell r="AG861">
            <v>20.895316804407713</v>
          </cell>
          <cell r="AH861">
            <v>0.93022650749923486</v>
          </cell>
          <cell r="AI861">
            <v>0.67693446000000002</v>
          </cell>
          <cell r="AJ861">
            <v>0.83898099999999998</v>
          </cell>
          <cell r="AK861">
            <v>80.102151000000006</v>
          </cell>
          <cell r="AL861">
            <v>3.8334978</v>
          </cell>
          <cell r="AM861">
            <v>3.5660212700000002</v>
          </cell>
          <cell r="AN861">
            <v>0.5867</v>
          </cell>
          <cell r="AO861">
            <v>22.462611671410475</v>
          </cell>
          <cell r="AP861">
            <v>1.1537999999999999</v>
          </cell>
          <cell r="AQ861">
            <v>1.43</v>
          </cell>
          <cell r="AR861">
            <v>136.53</v>
          </cell>
          <cell r="AS861">
            <v>6.5339999999999998</v>
          </cell>
          <cell r="AT861">
            <v>6.0781000000000001</v>
          </cell>
        </row>
        <row r="862">
          <cell r="A862">
            <v>33343</v>
          </cell>
          <cell r="B862">
            <v>0.89970395999999997</v>
          </cell>
          <cell r="C862">
            <v>1.1134949999999999</v>
          </cell>
          <cell r="D862">
            <v>105.23113799999999</v>
          </cell>
          <cell r="E862">
            <v>5.0951187000000004</v>
          </cell>
          <cell r="F862">
            <v>1.3250805494319144</v>
          </cell>
          <cell r="G862">
            <v>4.7119201400000001</v>
          </cell>
          <cell r="H862">
            <v>0.78139999999999998</v>
          </cell>
          <cell r="I862">
            <v>1.2376237623762376</v>
          </cell>
          <cell r="J862">
            <v>116.96195935383011</v>
          </cell>
          <cell r="K862">
            <v>5.6631057842626369</v>
          </cell>
          <cell r="L862">
            <v>5.2371895084245264</v>
          </cell>
          <cell r="M862">
            <v>94.505263157894731</v>
          </cell>
          <cell r="N862">
            <v>4.5757894736842104</v>
          </cell>
          <cell r="O862">
            <v>4.231649122807017</v>
          </cell>
          <cell r="P862">
            <v>1.4929613514205273</v>
          </cell>
          <cell r="Q862">
            <v>1.3432232400000002</v>
          </cell>
          <cell r="R862">
            <v>1.6624050000000001</v>
          </cell>
          <cell r="S862">
            <v>0.65191394244202294</v>
          </cell>
          <cell r="T862">
            <v>157.106022</v>
          </cell>
          <cell r="U862">
            <v>7.6068153000000009</v>
          </cell>
          <cell r="V862">
            <v>1.9782940478209261</v>
          </cell>
          <cell r="W862">
            <v>7.0347146600000006</v>
          </cell>
          <cell r="X862">
            <v>1.1666000000000001</v>
          </cell>
          <cell r="Y862">
            <v>2.2901202969029946</v>
          </cell>
          <cell r="Z862">
            <v>2.0604303000000002</v>
          </cell>
          <cell r="AA862">
            <v>2.5500375000000002</v>
          </cell>
          <cell r="AB862">
            <v>240.99196499999999</v>
          </cell>
          <cell r="AC862">
            <v>11.668434750000001</v>
          </cell>
          <cell r="AD862">
            <v>3.0345938612853995</v>
          </cell>
          <cell r="AE862">
            <v>10.79086395</v>
          </cell>
          <cell r="AF862">
            <v>1.7895000000000001</v>
          </cell>
          <cell r="AG862">
            <v>20.653324131584998</v>
          </cell>
          <cell r="AH862">
            <v>0.92479104363162334</v>
          </cell>
          <cell r="AI862">
            <v>0.67898057999999994</v>
          </cell>
          <cell r="AJ862">
            <v>0.84032250000000008</v>
          </cell>
          <cell r="AK862">
            <v>79.414898999999991</v>
          </cell>
          <cell r="AL862">
            <v>3.8451388500000001</v>
          </cell>
          <cell r="AM862">
            <v>3.5559499699999999</v>
          </cell>
          <cell r="AN862">
            <v>0.5897</v>
          </cell>
          <cell r="AO862">
            <v>22.332962969104987</v>
          </cell>
          <cell r="AP862">
            <v>1.1514</v>
          </cell>
          <cell r="AQ862">
            <v>1.425</v>
          </cell>
          <cell r="AR862">
            <v>134.66999999999999</v>
          </cell>
          <cell r="AS862">
            <v>6.5205000000000002</v>
          </cell>
          <cell r="AT862">
            <v>6.0301</v>
          </cell>
        </row>
        <row r="863">
          <cell r="A863">
            <v>33344</v>
          </cell>
          <cell r="B863">
            <v>0.89517780000000002</v>
          </cell>
          <cell r="C863">
            <v>1.1067340999999999</v>
          </cell>
          <cell r="D863">
            <v>105.224705</v>
          </cell>
          <cell r="E863">
            <v>5.0621509500000004</v>
          </cell>
          <cell r="F863">
            <v>1.316722972972973</v>
          </cell>
          <cell r="G863">
            <v>4.6965654499999996</v>
          </cell>
          <cell r="H863">
            <v>0.77949999999999997</v>
          </cell>
          <cell r="I863">
            <v>1.2363288052943224</v>
          </cell>
          <cell r="J863">
            <v>117.54615116684081</v>
          </cell>
          <cell r="K863">
            <v>5.6549111807732499</v>
          </cell>
          <cell r="L863">
            <v>5.246516893068617</v>
          </cell>
          <cell r="M863">
            <v>95.076771376250193</v>
          </cell>
          <cell r="N863">
            <v>4.5739540780391605</v>
          </cell>
          <cell r="O863">
            <v>4.2436258627975771</v>
          </cell>
          <cell r="P863">
            <v>1.5063502245028864</v>
          </cell>
          <cell r="Q863">
            <v>1.3484512799999999</v>
          </cell>
          <cell r="R863">
            <v>1.6671291599999998</v>
          </cell>
          <cell r="S863">
            <v>0.65634432643935159</v>
          </cell>
          <cell r="T863">
            <v>158.505258</v>
          </cell>
          <cell r="U863">
            <v>7.62537222</v>
          </cell>
          <cell r="V863">
            <v>1.9834459459459459</v>
          </cell>
          <cell r="W863">
            <v>7.0746724199999997</v>
          </cell>
          <cell r="X863">
            <v>1.1741999999999999</v>
          </cell>
          <cell r="Y863">
            <v>2.2950609364977548</v>
          </cell>
          <cell r="Z863">
            <v>2.0544875999999999</v>
          </cell>
          <cell r="AA863">
            <v>2.5400221999999997</v>
          </cell>
          <cell r="AB863">
            <v>241.49710999999999</v>
          </cell>
          <cell r="AC863">
            <v>11.617944899999999</v>
          </cell>
          <cell r="AD863">
            <v>3.0219594594594597</v>
          </cell>
          <cell r="AE863">
            <v>10.7789039</v>
          </cell>
          <cell r="AF863">
            <v>1.7889999999999999</v>
          </cell>
          <cell r="AG863">
            <v>20.786560108406093</v>
          </cell>
          <cell r="AH863">
            <v>0.927780600853082</v>
          </cell>
          <cell r="AI863">
            <v>0.67985280000000003</v>
          </cell>
          <cell r="AJ863">
            <v>0.84052159999999998</v>
          </cell>
          <cell r="AK863">
            <v>79.914079999999998</v>
          </cell>
          <cell r="AL863">
            <v>3.8445072000000002</v>
          </cell>
          <cell r="AM863">
            <v>3.5668591999999997</v>
          </cell>
          <cell r="AN863">
            <v>0.59199999999999997</v>
          </cell>
          <cell r="AO863">
            <v>22.404607392408426</v>
          </cell>
          <cell r="AP863">
            <v>1.1484000000000001</v>
          </cell>
          <cell r="AQ863">
            <v>1.4198</v>
          </cell>
          <cell r="AR863">
            <v>134.99</v>
          </cell>
          <cell r="AS863">
            <v>6.4941000000000004</v>
          </cell>
          <cell r="AT863">
            <v>6.0251000000000001</v>
          </cell>
        </row>
        <row r="864">
          <cell r="A864">
            <v>33345</v>
          </cell>
          <cell r="B864">
            <v>0.89863059999999995</v>
          </cell>
          <cell r="C864">
            <v>1.11534768</v>
          </cell>
          <cell r="D864">
            <v>106.61044400000002</v>
          </cell>
          <cell r="E864">
            <v>5.0883640799999998</v>
          </cell>
          <cell r="F864">
            <v>1.3224877139467888</v>
          </cell>
          <cell r="G864">
            <v>4.71385012</v>
          </cell>
          <cell r="H864">
            <v>0.78039999999999998</v>
          </cell>
          <cell r="I864">
            <v>1.2411636995223623</v>
          </cell>
          <cell r="J864">
            <v>118.63656100738169</v>
          </cell>
          <cell r="K864">
            <v>5.6623534520191052</v>
          </cell>
          <cell r="L864">
            <v>5.2455927051671738</v>
          </cell>
          <cell r="M864">
            <v>95.584942625244906</v>
          </cell>
          <cell r="N864">
            <v>4.5621326616288833</v>
          </cell>
          <cell r="O864">
            <v>4.2263504058214387</v>
          </cell>
          <cell r="P864">
            <v>1.4978216299333675</v>
          </cell>
          <cell r="Q864">
            <v>1.3459883500000001</v>
          </cell>
          <cell r="R864">
            <v>1.6705918800000001</v>
          </cell>
          <cell r="S864">
            <v>0.65576437587657788</v>
          </cell>
          <cell r="T864">
            <v>159.68342900000002</v>
          </cell>
          <cell r="U864">
            <v>7.6214617800000006</v>
          </cell>
          <cell r="V864">
            <v>1.9808507032706324</v>
          </cell>
          <cell r="W864">
            <v>7.0605066700000005</v>
          </cell>
          <cell r="X864">
            <v>1.1689000000000001</v>
          </cell>
          <cell r="Y864">
            <v>2.2840850845720144</v>
          </cell>
          <cell r="Z864">
            <v>2.0525487499999997</v>
          </cell>
          <cell r="AA864">
            <v>2.5475490000000001</v>
          </cell>
          <cell r="AB864">
            <v>243.50732500000001</v>
          </cell>
          <cell r="AC864">
            <v>11.622256500000001</v>
          </cell>
          <cell r="AD864">
            <v>3.020674461955601</v>
          </cell>
          <cell r="AE864">
            <v>10.766834750000001</v>
          </cell>
          <cell r="AF864">
            <v>1.7825</v>
          </cell>
          <cell r="AG864">
            <v>20.951811294132085</v>
          </cell>
          <cell r="AH864">
            <v>0.92639796325266099</v>
          </cell>
          <cell r="AI864">
            <v>0.67950014999999997</v>
          </cell>
          <cell r="AJ864">
            <v>0.84337091999999991</v>
          </cell>
          <cell r="AK864">
            <v>80.613561000000004</v>
          </cell>
          <cell r="AL864">
            <v>3.8475700199999996</v>
          </cell>
          <cell r="AM864">
            <v>3.5643810299999998</v>
          </cell>
          <cell r="AN864">
            <v>0.59009999999999996</v>
          </cell>
          <cell r="AO864">
            <v>22.616426336440245</v>
          </cell>
          <cell r="AP864">
            <v>1.1515</v>
          </cell>
          <cell r="AQ864">
            <v>1.4292</v>
          </cell>
          <cell r="AR864">
            <v>136.61000000000001</v>
          </cell>
          <cell r="AS864">
            <v>6.5202</v>
          </cell>
          <cell r="AT864">
            <v>6.0403000000000002</v>
          </cell>
        </row>
        <row r="865">
          <cell r="A865">
            <v>33346</v>
          </cell>
          <cell r="B865">
            <v>0.89591598000000006</v>
          </cell>
          <cell r="C865">
            <v>1.1226543899999999</v>
          </cell>
          <cell r="D865">
            <v>106.451235</v>
          </cell>
          <cell r="E865">
            <v>5.0444438099999998</v>
          </cell>
          <cell r="F865">
            <v>1.3192464358452141</v>
          </cell>
          <cell r="G865">
            <v>4.7122257899999997</v>
          </cell>
          <cell r="H865">
            <v>0.77729999999999999</v>
          </cell>
          <cell r="I865">
            <v>1.2530799930591705</v>
          </cell>
          <cell r="J865">
            <v>118.81832378969285</v>
          </cell>
          <cell r="K865">
            <v>5.6304875932673948</v>
          </cell>
          <cell r="L865">
            <v>5.259673781016831</v>
          </cell>
          <cell r="M865">
            <v>94.821020563594814</v>
          </cell>
          <cell r="N865">
            <v>4.4933185626254932</v>
          </cell>
          <cell r="O865">
            <v>4.1973966627431976</v>
          </cell>
          <cell r="P865">
            <v>1.4904155409751705</v>
          </cell>
          <cell r="Q865">
            <v>1.3352871000000002</v>
          </cell>
          <cell r="R865">
            <v>1.6732215500000001</v>
          </cell>
          <cell r="S865">
            <v>0.65359661495063481</v>
          </cell>
          <cell r="T865">
            <v>158.656575</v>
          </cell>
          <cell r="U865">
            <v>7.5183174500000005</v>
          </cell>
          <cell r="V865">
            <v>1.9662253903598101</v>
          </cell>
          <cell r="W865">
            <v>7.0231745500000002</v>
          </cell>
          <cell r="X865">
            <v>1.1585000000000001</v>
          </cell>
          <cell r="Y865">
            <v>2.2803293451691755</v>
          </cell>
          <cell r="Z865">
            <v>2.0429835000000001</v>
          </cell>
          <cell r="AA865">
            <v>2.5600217499999998</v>
          </cell>
          <cell r="AB865">
            <v>242.74387499999997</v>
          </cell>
          <cell r="AC865">
            <v>11.502993249999999</v>
          </cell>
          <cell r="AD865">
            <v>3.0083163611676853</v>
          </cell>
          <cell r="AE865">
            <v>10.745426749999998</v>
          </cell>
          <cell r="AF865">
            <v>1.7725</v>
          </cell>
          <cell r="AG865">
            <v>21.102670385379909</v>
          </cell>
          <cell r="AH865">
            <v>0.93414179391959562</v>
          </cell>
          <cell r="AI865">
            <v>0.67911191999999998</v>
          </cell>
          <cell r="AJ865">
            <v>0.85098155999999991</v>
          </cell>
          <cell r="AK865">
            <v>80.690939999999983</v>
          </cell>
          <cell r="AL865">
            <v>3.8237312399999999</v>
          </cell>
          <cell r="AM865">
            <v>3.5719071599999994</v>
          </cell>
          <cell r="AN865">
            <v>0.58919999999999995</v>
          </cell>
          <cell r="AO865">
            <v>22.590435973145507</v>
          </cell>
          <cell r="AP865">
            <v>1.1526000000000001</v>
          </cell>
          <cell r="AQ865">
            <v>1.4442999999999999</v>
          </cell>
          <cell r="AR865">
            <v>136.94999999999999</v>
          </cell>
          <cell r="AS865">
            <v>6.4897</v>
          </cell>
          <cell r="AT865">
            <v>6.0622999999999996</v>
          </cell>
        </row>
        <row r="866">
          <cell r="A866">
            <v>33347</v>
          </cell>
          <cell r="B866">
            <v>0.89235120000000012</v>
          </cell>
          <cell r="C866">
            <v>1.1387063000000002</v>
          </cell>
          <cell r="D866">
            <v>107.14553000000001</v>
          </cell>
          <cell r="E866">
            <v>5.2092470000000004</v>
          </cell>
          <cell r="F866">
            <v>1.3195629907818369</v>
          </cell>
          <cell r="G866">
            <v>4.8092967999999994</v>
          </cell>
          <cell r="H866">
            <v>0.77300000000000002</v>
          </cell>
          <cell r="I866">
            <v>1.2760741510741511</v>
          </cell>
          <cell r="J866">
            <v>120.07103257103257</v>
          </cell>
          <cell r="K866">
            <v>5.8376645876645874</v>
          </cell>
          <cell r="L866">
            <v>5.3894663894663886</v>
          </cell>
          <cell r="M866">
            <v>94.094087298893498</v>
          </cell>
          <cell r="N866">
            <v>4.5747064014662948</v>
          </cell>
          <cell r="O866">
            <v>4.2234743058855466</v>
          </cell>
          <cell r="P866">
            <v>1.4564036222509702</v>
          </cell>
          <cell r="Q866">
            <v>1.2996235199999999</v>
          </cell>
          <cell r="R866">
            <v>1.65841598</v>
          </cell>
          <cell r="S866">
            <v>0.6535849056603773</v>
          </cell>
          <cell r="T866">
            <v>156.04713799999999</v>
          </cell>
          <cell r="U866">
            <v>7.5867661999999996</v>
          </cell>
          <cell r="V866">
            <v>1.9218163195629907</v>
          </cell>
          <cell r="W866">
            <v>7.0042772799999993</v>
          </cell>
          <cell r="X866">
            <v>1.1257999999999999</v>
          </cell>
          <cell r="Y866">
            <v>2.2283311772315653</v>
          </cell>
          <cell r="Z866">
            <v>1.9884540000000002</v>
          </cell>
          <cell r="AA866">
            <v>2.5374147499999999</v>
          </cell>
          <cell r="AB866">
            <v>238.75572500000001</v>
          </cell>
          <cell r="AC866">
            <v>11.607927499999999</v>
          </cell>
          <cell r="AD866">
            <v>2.9404233526800954</v>
          </cell>
          <cell r="AE866">
            <v>10.716705999999999</v>
          </cell>
          <cell r="AF866">
            <v>1.7224999999999999</v>
          </cell>
          <cell r="AG866">
            <v>20.568333580649952</v>
          </cell>
          <cell r="AH866">
            <v>0.92322303012316365</v>
          </cell>
          <cell r="AI866">
            <v>0.67624751999999999</v>
          </cell>
          <cell r="AJ866">
            <v>0.86294198</v>
          </cell>
          <cell r="AK866">
            <v>81.197738000000001</v>
          </cell>
          <cell r="AL866">
            <v>3.9477061999999998</v>
          </cell>
          <cell r="AM866">
            <v>3.6446132799999997</v>
          </cell>
          <cell r="AN866">
            <v>0.58579999999999999</v>
          </cell>
          <cell r="AO866">
            <v>22.278835026359783</v>
          </cell>
          <cell r="AP866">
            <v>1.1544000000000001</v>
          </cell>
          <cell r="AQ866">
            <v>1.4731000000000001</v>
          </cell>
          <cell r="AR866">
            <v>138.61000000000001</v>
          </cell>
          <cell r="AS866">
            <v>6.7389999999999999</v>
          </cell>
          <cell r="AT866">
            <v>6.2215999999999996</v>
          </cell>
        </row>
        <row r="867">
          <cell r="A867">
            <v>33350</v>
          </cell>
          <cell r="B867">
            <v>0.89362589999999986</v>
          </cell>
          <cell r="C867">
            <v>1.1423432999999998</v>
          </cell>
          <cell r="D867">
            <v>107.63114499999999</v>
          </cell>
          <cell r="E867">
            <v>5.2938743500000003</v>
          </cell>
          <cell r="F867">
            <v>1.3236557292561415</v>
          </cell>
          <cell r="G867">
            <v>4.8502974999999999</v>
          </cell>
          <cell r="H867">
            <v>0.77049999999999996</v>
          </cell>
          <cell r="I867">
            <v>1.2783238489394724</v>
          </cell>
          <cell r="J867">
            <v>120.44317985859631</v>
          </cell>
          <cell r="K867">
            <v>5.9240386273495433</v>
          </cell>
          <cell r="L867">
            <v>5.4276599413692015</v>
          </cell>
          <cell r="M867">
            <v>94.219614191285586</v>
          </cell>
          <cell r="N867">
            <v>4.6342236611358425</v>
          </cell>
          <cell r="O867">
            <v>4.245919330905167</v>
          </cell>
          <cell r="P867">
            <v>1.4360804672290721</v>
          </cell>
          <cell r="Q867">
            <v>1.2833186999999999</v>
          </cell>
          <cell r="R867">
            <v>1.6404969</v>
          </cell>
          <cell r="S867">
            <v>0.65357353809805074</v>
          </cell>
          <cell r="T867">
            <v>154.56698500000002</v>
          </cell>
          <cell r="U867">
            <v>7.602429550000001</v>
          </cell>
          <cell r="V867">
            <v>1.9008761381205981</v>
          </cell>
          <cell r="W867">
            <v>6.9654175</v>
          </cell>
          <cell r="X867">
            <v>1.1065</v>
          </cell>
          <cell r="Y867">
            <v>2.1972744970798184</v>
          </cell>
          <cell r="Z867">
            <v>1.9635414</v>
          </cell>
          <cell r="AA867">
            <v>2.5100417999999998</v>
          </cell>
          <cell r="AB867">
            <v>236.49517</v>
          </cell>
          <cell r="AC867">
            <v>11.632095100000001</v>
          </cell>
          <cell r="AD867">
            <v>2.9084349768081088</v>
          </cell>
          <cell r="AE867">
            <v>10.657435</v>
          </cell>
          <cell r="AF867">
            <v>1.6930000000000001</v>
          </cell>
          <cell r="AG867">
            <v>20.331261734612191</v>
          </cell>
          <cell r="AH867">
            <v>0.91620941097704744</v>
          </cell>
          <cell r="AI867">
            <v>0.67511957999999994</v>
          </cell>
          <cell r="AJ867">
            <v>0.86302145999999991</v>
          </cell>
          <cell r="AK867">
            <v>81.313548999999995</v>
          </cell>
          <cell r="AL867">
            <v>3.9994344699999997</v>
          </cell>
          <cell r="AM867">
            <v>3.6643194999999995</v>
          </cell>
          <cell r="AN867">
            <v>0.58209999999999995</v>
          </cell>
          <cell r="AO867">
            <v>22.190627482128672</v>
          </cell>
          <cell r="AP867">
            <v>1.1597999999999999</v>
          </cell>
          <cell r="AQ867">
            <v>1.4825999999999999</v>
          </cell>
          <cell r="AR867">
            <v>139.69</v>
          </cell>
          <cell r="AS867">
            <v>6.8707000000000003</v>
          </cell>
          <cell r="AT867">
            <v>6.2949999999999999</v>
          </cell>
        </row>
        <row r="868">
          <cell r="A868">
            <v>33351</v>
          </cell>
          <cell r="B868">
            <v>0.89489970000000008</v>
          </cell>
          <cell r="C868">
            <v>1.13106346</v>
          </cell>
          <cell r="D868">
            <v>106.892732</v>
          </cell>
          <cell r="E868">
            <v>5.2294177800000003</v>
          </cell>
          <cell r="F868">
            <v>1.3077573094473551</v>
          </cell>
          <cell r="G868">
            <v>4.8088574800000004</v>
          </cell>
          <cell r="H868">
            <v>0.77380000000000004</v>
          </cell>
          <cell r="I868">
            <v>1.2638996973627323</v>
          </cell>
          <cell r="J868">
            <v>119.44660613921312</v>
          </cell>
          <cell r="K868">
            <v>5.8435797665369646</v>
          </cell>
          <cell r="L868">
            <v>5.3736273238218759</v>
          </cell>
          <cell r="M868">
            <v>94.506396661421618</v>
          </cell>
          <cell r="N868">
            <v>4.6234521447629469</v>
          </cell>
          <cell r="O868">
            <v>4.2516248204145857</v>
          </cell>
          <cell r="P868">
            <v>1.4495993796846729</v>
          </cell>
          <cell r="Q868">
            <v>1.29724605</v>
          </cell>
          <cell r="R868">
            <v>1.63958889</v>
          </cell>
          <cell r="S868">
            <v>0.65519859813084114</v>
          </cell>
          <cell r="T868">
            <v>154.95163799999997</v>
          </cell>
          <cell r="U868">
            <v>7.5805607699999991</v>
          </cell>
          <cell r="V868">
            <v>1.8957241845529829</v>
          </cell>
          <cell r="W868">
            <v>6.9709168199999993</v>
          </cell>
          <cell r="X868">
            <v>1.1216999999999999</v>
          </cell>
          <cell r="Y868">
            <v>2.2124579994830702</v>
          </cell>
          <cell r="Z868">
            <v>1.9799280000000001</v>
          </cell>
          <cell r="AA868">
            <v>2.5024304000000002</v>
          </cell>
          <cell r="AB868">
            <v>236.49567999999996</v>
          </cell>
          <cell r="AC868">
            <v>11.569867199999999</v>
          </cell>
          <cell r="AD868">
            <v>2.8933581206692578</v>
          </cell>
          <cell r="AE868">
            <v>10.639395199999999</v>
          </cell>
          <cell r="AF868">
            <v>1.712</v>
          </cell>
          <cell r="AG868">
            <v>20.440656397508175</v>
          </cell>
          <cell r="AH868">
            <v>0.91957798789600631</v>
          </cell>
          <cell r="AI868">
            <v>0.68430105000000008</v>
          </cell>
          <cell r="AJ868">
            <v>0.86488788999999999</v>
          </cell>
          <cell r="AK868">
            <v>81.737437999999997</v>
          </cell>
          <cell r="AL868">
            <v>3.9987677699999997</v>
          </cell>
          <cell r="AM868">
            <v>3.67717882</v>
          </cell>
          <cell r="AN868">
            <v>0.5917</v>
          </cell>
          <cell r="AO868">
            <v>22.228301097415763</v>
          </cell>
          <cell r="AP868">
            <v>1.1565000000000001</v>
          </cell>
          <cell r="AQ868">
            <v>1.4617</v>
          </cell>
          <cell r="AR868">
            <v>138.13999999999999</v>
          </cell>
          <cell r="AS868">
            <v>6.7580999999999998</v>
          </cell>
          <cell r="AT868">
            <v>6.2145999999999999</v>
          </cell>
        </row>
        <row r="869">
          <cell r="A869">
            <v>33352</v>
          </cell>
          <cell r="B869">
            <v>0.89845750000000002</v>
          </cell>
          <cell r="C869">
            <v>1.1419625</v>
          </cell>
          <cell r="D869">
            <v>107.22125</v>
          </cell>
          <cell r="E869">
            <v>5.2921649999999998</v>
          </cell>
          <cell r="F869">
            <v>1.3371290545203589</v>
          </cell>
          <cell r="G869">
            <v>4.8451450000000005</v>
          </cell>
          <cell r="H869">
            <v>0.77500000000000002</v>
          </cell>
          <cell r="I869">
            <v>1.2710256189079618</v>
          </cell>
          <cell r="J869">
            <v>119.33925644785646</v>
          </cell>
          <cell r="K869">
            <v>5.8902786164064516</v>
          </cell>
          <cell r="L869">
            <v>5.3927369964633831</v>
          </cell>
          <cell r="M869">
            <v>93.892093654563951</v>
          </cell>
          <cell r="N869">
            <v>4.6342721411605021</v>
          </cell>
          <cell r="O869">
            <v>4.2428232100441123</v>
          </cell>
          <cell r="P869">
            <v>1.4378064516129032</v>
          </cell>
          <cell r="Q869">
            <v>1.2918079900000001</v>
          </cell>
          <cell r="R869">
            <v>1.6419210500000001</v>
          </cell>
          <cell r="S869">
            <v>0.65740412979351037</v>
          </cell>
          <cell r="T869">
            <v>154.16340500000001</v>
          </cell>
          <cell r="U869">
            <v>7.6091089800000002</v>
          </cell>
          <cell r="V869">
            <v>1.9225327812284334</v>
          </cell>
          <cell r="W869">
            <v>6.9663807400000008</v>
          </cell>
          <cell r="X869">
            <v>1.1143000000000001</v>
          </cell>
          <cell r="Y869">
            <v>2.1870967741935483</v>
          </cell>
          <cell r="Z869">
            <v>1.9650135</v>
          </cell>
          <cell r="AA869">
            <v>2.4975825</v>
          </cell>
          <cell r="AB869">
            <v>234.50325000000001</v>
          </cell>
          <cell r="AC869">
            <v>11.574477</v>
          </cell>
          <cell r="AD869">
            <v>2.9244306418219463</v>
          </cell>
          <cell r="AE869">
            <v>10.596801000000001</v>
          </cell>
          <cell r="AF869">
            <v>1.6950000000000001</v>
          </cell>
          <cell r="AG869">
            <v>20.260375479600505</v>
          </cell>
          <cell r="AH869">
            <v>0.91553173417684452</v>
          </cell>
          <cell r="AI869">
            <v>0.67193027999999999</v>
          </cell>
          <cell r="AJ869">
            <v>0.85404060000000004</v>
          </cell>
          <cell r="AK869">
            <v>80.187659999999994</v>
          </cell>
          <cell r="AL869">
            <v>3.9578565599999997</v>
          </cell>
          <cell r="AM869">
            <v>3.6235432800000003</v>
          </cell>
          <cell r="AN869">
            <v>0.5796</v>
          </cell>
          <cell r="AO869">
            <v>22.129626667519751</v>
          </cell>
          <cell r="AP869">
            <v>1.1593</v>
          </cell>
          <cell r="AQ869">
            <v>1.4735</v>
          </cell>
          <cell r="AR869">
            <v>138.35</v>
          </cell>
          <cell r="AS869">
            <v>6.8285999999999998</v>
          </cell>
          <cell r="AT869">
            <v>6.2518000000000002</v>
          </cell>
        </row>
        <row r="870">
          <cell r="A870">
            <v>33353</v>
          </cell>
          <cell r="B870">
            <v>0.89303250000000012</v>
          </cell>
          <cell r="C870">
            <v>1.1376999999999999</v>
          </cell>
          <cell r="D870">
            <v>107.13600000000001</v>
          </cell>
          <cell r="E870">
            <v>5.2486875</v>
          </cell>
          <cell r="F870">
            <v>1.3189244383934648</v>
          </cell>
          <cell r="G870">
            <v>4.8270099999999996</v>
          </cell>
          <cell r="H870">
            <v>0.77500000000000002</v>
          </cell>
          <cell r="I870">
            <v>1.2739737915473399</v>
          </cell>
          <cell r="J870">
            <v>119.96875813590211</v>
          </cell>
          <cell r="K870">
            <v>5.8773756834157762</v>
          </cell>
          <cell r="L870">
            <v>5.405189620758482</v>
          </cell>
          <cell r="M870">
            <v>94.168937329700285</v>
          </cell>
          <cell r="N870">
            <v>4.61341961852861</v>
          </cell>
          <cell r="O870">
            <v>4.2427792915531333</v>
          </cell>
          <cell r="P870">
            <v>1.443483870967742</v>
          </cell>
          <cell r="Q870">
            <v>1.2890780100000001</v>
          </cell>
          <cell r="R870">
            <v>1.6422516</v>
          </cell>
          <cell r="S870">
            <v>0.66019474771318976</v>
          </cell>
          <cell r="T870">
            <v>154.64908800000001</v>
          </cell>
          <cell r="U870">
            <v>7.5763957500000005</v>
          </cell>
          <cell r="V870">
            <v>1.903846153846154</v>
          </cell>
          <cell r="W870">
            <v>6.9677110799999999</v>
          </cell>
          <cell r="X870">
            <v>1.1187</v>
          </cell>
          <cell r="Y870">
            <v>2.1864516129032254</v>
          </cell>
          <cell r="Z870">
            <v>1.9525723500000001</v>
          </cell>
          <cell r="AA870">
            <v>2.4875259999999999</v>
          </cell>
          <cell r="AB870">
            <v>234.24768</v>
          </cell>
          <cell r="AC870">
            <v>11.476001249999999</v>
          </cell>
          <cell r="AD870">
            <v>2.8837644656228725</v>
          </cell>
          <cell r="AE870">
            <v>10.5540238</v>
          </cell>
          <cell r="AF870">
            <v>1.6944999999999999</v>
          </cell>
          <cell r="AG870">
            <v>20.411960132890368</v>
          </cell>
          <cell r="AH870">
            <v>0.91966039128829824</v>
          </cell>
          <cell r="AI870">
            <v>0.67709148000000008</v>
          </cell>
          <cell r="AJ870">
            <v>0.86259680000000005</v>
          </cell>
          <cell r="AK870">
            <v>81.229824000000008</v>
          </cell>
          <cell r="AL870">
            <v>3.9795210000000001</v>
          </cell>
          <cell r="AM870">
            <v>3.65980784</v>
          </cell>
          <cell r="AN870">
            <v>0.58760000000000001</v>
          </cell>
          <cell r="AO870">
            <v>22.195106287329011</v>
          </cell>
          <cell r="AP870">
            <v>1.1523000000000001</v>
          </cell>
          <cell r="AQ870">
            <v>1.468</v>
          </cell>
          <cell r="AR870">
            <v>138.24</v>
          </cell>
          <cell r="AS870">
            <v>6.7725</v>
          </cell>
          <cell r="AT870">
            <v>6.2283999999999997</v>
          </cell>
        </row>
        <row r="871">
          <cell r="A871">
            <v>33354</v>
          </cell>
          <cell r="B871">
            <v>0.89436138000000009</v>
          </cell>
          <cell r="C871">
            <v>1.1511035700000001</v>
          </cell>
          <cell r="D871">
            <v>107.61718499999999</v>
          </cell>
          <cell r="E871">
            <v>5.3149442100000002</v>
          </cell>
          <cell r="F871">
            <v>1.328036904151717</v>
          </cell>
          <cell r="G871">
            <v>4.8596018699999997</v>
          </cell>
          <cell r="H871">
            <v>0.77729999999999999</v>
          </cell>
          <cell r="I871">
            <v>1.2870676168955328</v>
          </cell>
          <cell r="J871">
            <v>120.3285242482183</v>
          </cell>
          <cell r="K871">
            <v>5.9427255345037366</v>
          </cell>
          <cell r="L871">
            <v>5.4335998609421168</v>
          </cell>
          <cell r="M871">
            <v>93.490444999662358</v>
          </cell>
          <cell r="N871">
            <v>4.6172597744614761</v>
          </cell>
          <cell r="O871">
            <v>4.2216895131339047</v>
          </cell>
          <cell r="P871">
            <v>1.433680689566448</v>
          </cell>
          <cell r="Q871">
            <v>1.28222864</v>
          </cell>
          <cell r="R871">
            <v>1.6503149600000002</v>
          </cell>
          <cell r="S871">
            <v>0.66077675659650159</v>
          </cell>
          <cell r="T871">
            <v>154.28868</v>
          </cell>
          <cell r="U871">
            <v>7.6199328800000004</v>
          </cell>
          <cell r="V871">
            <v>1.9039808645139245</v>
          </cell>
          <cell r="W871">
            <v>6.9671173600000005</v>
          </cell>
          <cell r="X871">
            <v>1.1144000000000001</v>
          </cell>
          <cell r="Y871">
            <v>2.1696899523993314</v>
          </cell>
          <cell r="Z871">
            <v>1.9404869000000002</v>
          </cell>
          <cell r="AA871">
            <v>2.4975378500000005</v>
          </cell>
          <cell r="AB871">
            <v>233.495925</v>
          </cell>
          <cell r="AC871">
            <v>11.531781050000001</v>
          </cell>
          <cell r="AD871">
            <v>2.8814283273534937</v>
          </cell>
          <cell r="AE871">
            <v>10.543829350000001</v>
          </cell>
          <cell r="AF871">
            <v>1.6865000000000001</v>
          </cell>
          <cell r="AG871">
            <v>20.248036620501043</v>
          </cell>
          <cell r="AH871">
            <v>0.91432791728212703</v>
          </cell>
          <cell r="AI871">
            <v>0.67344618000000012</v>
          </cell>
          <cell r="AJ871">
            <v>0.86677077000000013</v>
          </cell>
          <cell r="AK871">
            <v>81.034784999999999</v>
          </cell>
          <cell r="AL871">
            <v>4.0021058100000007</v>
          </cell>
          <cell r="AM871">
            <v>3.6592370700000001</v>
          </cell>
          <cell r="AN871">
            <v>0.58530000000000004</v>
          </cell>
          <cell r="AO871">
            <v>22.14526783857707</v>
          </cell>
          <cell r="AP871">
            <v>1.1506000000000001</v>
          </cell>
          <cell r="AQ871">
            <v>1.4809000000000001</v>
          </cell>
          <cell r="AR871">
            <v>138.44999999999999</v>
          </cell>
          <cell r="AS871">
            <v>6.8376999999999999</v>
          </cell>
          <cell r="AT871">
            <v>6.2519</v>
          </cell>
        </row>
        <row r="872">
          <cell r="A872">
            <v>33357</v>
          </cell>
          <cell r="B872">
            <v>0.89579226000000001</v>
          </cell>
          <cell r="C872">
            <v>1.15565524</v>
          </cell>
          <cell r="D872">
            <v>107.21973</v>
          </cell>
          <cell r="E872">
            <v>5.4072656000000006</v>
          </cell>
          <cell r="F872">
            <v>1.3263983628922238</v>
          </cell>
          <cell r="G872">
            <v>4.8896397</v>
          </cell>
          <cell r="H872">
            <v>0.77780000000000005</v>
          </cell>
          <cell r="I872">
            <v>1.2900929061387514</v>
          </cell>
          <cell r="J872">
            <v>119.69262828861683</v>
          </cell>
          <cell r="K872">
            <v>6.0362941738299911</v>
          </cell>
          <cell r="L872">
            <v>5.4584527220630381</v>
          </cell>
          <cell r="M872">
            <v>92.778301251850849</v>
          </cell>
          <cell r="N872">
            <v>4.6789608291829321</v>
          </cell>
          <cell r="O872">
            <v>4.2310539776551357</v>
          </cell>
          <cell r="P872">
            <v>1.4202879917716635</v>
          </cell>
          <cell r="Q872">
            <v>1.2722829899999999</v>
          </cell>
          <cell r="R872">
            <v>1.6413632600000001</v>
          </cell>
          <cell r="S872">
            <v>0.65853949329359163</v>
          </cell>
          <cell r="T872">
            <v>152.282895</v>
          </cell>
          <cell r="U872">
            <v>7.6798744000000001</v>
          </cell>
          <cell r="V872">
            <v>1.8838676671214187</v>
          </cell>
          <cell r="W872">
            <v>6.9446965500000006</v>
          </cell>
          <cell r="X872">
            <v>1.1047</v>
          </cell>
          <cell r="Y872">
            <v>2.1567240935973255</v>
          </cell>
          <cell r="Z872">
            <v>1.9319767499999998</v>
          </cell>
          <cell r="AA872">
            <v>2.4924295000000001</v>
          </cell>
          <cell r="AB872">
            <v>231.24337499999999</v>
          </cell>
          <cell r="AC872">
            <v>11.66198</v>
          </cell>
          <cell r="AD872">
            <v>2.8606753069577078</v>
          </cell>
          <cell r="AE872">
            <v>10.54560375</v>
          </cell>
          <cell r="AF872">
            <v>1.6775</v>
          </cell>
          <cell r="AG872">
            <v>19.828826237054084</v>
          </cell>
          <cell r="AH872">
            <v>0.90427215189873422</v>
          </cell>
          <cell r="AI872">
            <v>0.67535688000000005</v>
          </cell>
          <cell r="AJ872">
            <v>0.87127312000000001</v>
          </cell>
          <cell r="AK872">
            <v>80.835239999999999</v>
          </cell>
          <cell r="AL872">
            <v>4.0766528000000006</v>
          </cell>
          <cell r="AM872">
            <v>3.6864036000000002</v>
          </cell>
          <cell r="AN872">
            <v>0.58640000000000003</v>
          </cell>
          <cell r="AO872">
            <v>21.92794082557862</v>
          </cell>
          <cell r="AP872">
            <v>1.1516999999999999</v>
          </cell>
          <cell r="AQ872">
            <v>1.4858</v>
          </cell>
          <cell r="AR872">
            <v>137.85</v>
          </cell>
          <cell r="AS872">
            <v>6.952</v>
          </cell>
          <cell r="AT872">
            <v>6.2865000000000002</v>
          </cell>
        </row>
        <row r="873">
          <cell r="A873">
            <v>33358</v>
          </cell>
          <cell r="B873">
            <v>0.89208224999999997</v>
          </cell>
          <cell r="C873">
            <v>1.13403465</v>
          </cell>
          <cell r="D873">
            <v>106.72163999999999</v>
          </cell>
          <cell r="E873">
            <v>5.2405827</v>
          </cell>
          <cell r="F873">
            <v>1.3225588085970554</v>
          </cell>
          <cell r="G873">
            <v>4.7899697999999997</v>
          </cell>
          <cell r="H873">
            <v>0.78149999999999997</v>
          </cell>
          <cell r="I873">
            <v>1.271222076215506</v>
          </cell>
          <cell r="J873">
            <v>119.63206307490145</v>
          </cell>
          <cell r="K873">
            <v>5.8745510293473497</v>
          </cell>
          <cell r="L873">
            <v>5.3694261936049061</v>
          </cell>
          <cell r="M873">
            <v>94.107918131072978</v>
          </cell>
          <cell r="N873">
            <v>4.6211839294328438</v>
          </cell>
          <cell r="O873">
            <v>4.2238301977809938</v>
          </cell>
          <cell r="P873">
            <v>1.4568138195777354</v>
          </cell>
          <cell r="Q873">
            <v>1.29959775</v>
          </cell>
          <cell r="R873">
            <v>1.6520773500000001</v>
          </cell>
          <cell r="S873">
            <v>0.66019135981443899</v>
          </cell>
          <cell r="T873">
            <v>155.47356000000002</v>
          </cell>
          <cell r="U873">
            <v>7.6345533000000003</v>
          </cell>
          <cell r="V873">
            <v>1.9267219495684551</v>
          </cell>
          <cell r="W873">
            <v>6.9780942000000001</v>
          </cell>
          <cell r="X873">
            <v>1.1385000000000001</v>
          </cell>
          <cell r="Y873">
            <v>2.2066538707613566</v>
          </cell>
          <cell r="Z873">
            <v>1.9685167499999998</v>
          </cell>
          <cell r="AA873">
            <v>2.50242195</v>
          </cell>
          <cell r="AB873">
            <v>235.49771999999999</v>
          </cell>
          <cell r="AC873">
            <v>11.564152099999999</v>
          </cell>
          <cell r="AD873">
            <v>2.9184295143002199</v>
          </cell>
          <cell r="AE873">
            <v>10.5698054</v>
          </cell>
          <cell r="AF873">
            <v>1.7244999999999999</v>
          </cell>
          <cell r="AG873">
            <v>20.364460616183006</v>
          </cell>
          <cell r="AH873">
            <v>0.9140147335142712</v>
          </cell>
          <cell r="AI873">
            <v>0.67451234999999998</v>
          </cell>
          <cell r="AJ873">
            <v>0.85745499000000003</v>
          </cell>
          <cell r="AK873">
            <v>80.693303999999998</v>
          </cell>
          <cell r="AL873">
            <v>3.9624572199999997</v>
          </cell>
          <cell r="AM873">
            <v>3.6217442799999997</v>
          </cell>
          <cell r="AN873">
            <v>0.59089999999999998</v>
          </cell>
          <cell r="AO873">
            <v>22.280232330483589</v>
          </cell>
          <cell r="AP873">
            <v>1.1415</v>
          </cell>
          <cell r="AQ873">
            <v>1.4511000000000001</v>
          </cell>
          <cell r="AR873">
            <v>136.56</v>
          </cell>
          <cell r="AS873">
            <v>6.7058</v>
          </cell>
          <cell r="AT873">
            <v>6.1292</v>
          </cell>
        </row>
        <row r="874">
          <cell r="A874">
            <v>33359</v>
          </cell>
          <cell r="B874">
            <v>0.89952625000000008</v>
          </cell>
          <cell r="C874">
            <v>1.1289151999999998</v>
          </cell>
          <cell r="D874">
            <v>107.57631500000001</v>
          </cell>
          <cell r="E874">
            <v>5.1908713499999992</v>
          </cell>
          <cell r="F874">
            <v>1.3353293413173652</v>
          </cell>
          <cell r="G874">
            <v>4.7824356999999997</v>
          </cell>
          <cell r="H874">
            <v>0.78049999999999997</v>
          </cell>
          <cell r="I874">
            <v>1.2550108459869846</v>
          </cell>
          <cell r="J874">
            <v>119.59219088937094</v>
          </cell>
          <cell r="K874">
            <v>5.7706724511930583</v>
          </cell>
          <cell r="L874">
            <v>5.3166160520607368</v>
          </cell>
          <cell r="M874">
            <v>95.291758849557539</v>
          </cell>
          <cell r="N874">
            <v>4.5981056415929205</v>
          </cell>
          <cell r="O874">
            <v>4.236310840707965</v>
          </cell>
          <cell r="P874">
            <v>1.467777065983344</v>
          </cell>
          <cell r="Q874">
            <v>1.3203040000000001</v>
          </cell>
          <cell r="R874">
            <v>1.6569958399999998</v>
          </cell>
          <cell r="S874">
            <v>0.6641159420289855</v>
          </cell>
          <cell r="T874">
            <v>157.89804800000002</v>
          </cell>
          <cell r="U874">
            <v>7.619041919999999</v>
          </cell>
          <cell r="V874">
            <v>1.9599657827202737</v>
          </cell>
          <cell r="W874">
            <v>7.0195494399999996</v>
          </cell>
          <cell r="X874">
            <v>1.1456</v>
          </cell>
          <cell r="Y874">
            <v>2.2101217168481746</v>
          </cell>
          <cell r="Z874">
            <v>1.9880625000000003</v>
          </cell>
          <cell r="AA874">
            <v>2.4950399999999999</v>
          </cell>
          <cell r="AB874">
            <v>237.75675000000004</v>
          </cell>
          <cell r="AC874">
            <v>11.472457499999999</v>
          </cell>
          <cell r="AD874">
            <v>2.9512403763900772</v>
          </cell>
          <cell r="AE874">
            <v>10.569765</v>
          </cell>
          <cell r="AF874">
            <v>1.7250000000000001</v>
          </cell>
          <cell r="AG874">
            <v>20.724134301652462</v>
          </cell>
          <cell r="AH874">
            <v>0.92131655314478178</v>
          </cell>
          <cell r="AI874">
            <v>0.67363625000000005</v>
          </cell>
          <cell r="AJ874">
            <v>0.84542079999999997</v>
          </cell>
          <cell r="AK874">
            <v>80.56163500000001</v>
          </cell>
          <cell r="AL874">
            <v>3.88733415</v>
          </cell>
          <cell r="AM874">
            <v>3.5814653000000001</v>
          </cell>
          <cell r="AN874">
            <v>0.58450000000000002</v>
          </cell>
          <cell r="AO874">
            <v>22.494043150439015</v>
          </cell>
          <cell r="AP874">
            <v>1.1525000000000001</v>
          </cell>
          <cell r="AQ874">
            <v>1.4463999999999999</v>
          </cell>
          <cell r="AR874">
            <v>137.83000000000001</v>
          </cell>
          <cell r="AS874">
            <v>6.6506999999999996</v>
          </cell>
          <cell r="AT874">
            <v>6.1273999999999997</v>
          </cell>
        </row>
        <row r="875">
          <cell r="A875">
            <v>33360</v>
          </cell>
          <cell r="B875">
            <v>0.90479487999999997</v>
          </cell>
          <cell r="C875">
            <v>1.15139244</v>
          </cell>
          <cell r="D875">
            <v>108.94083199999999</v>
          </cell>
          <cell r="E875">
            <v>5.2964524800000001</v>
          </cell>
          <cell r="F875">
            <v>1.3421949556918882</v>
          </cell>
          <cell r="G875">
            <v>4.8460240399999996</v>
          </cell>
          <cell r="H875">
            <v>0.78759999999999997</v>
          </cell>
          <cell r="I875">
            <v>1.2725452646239555</v>
          </cell>
          <cell r="J875">
            <v>120.40389972144845</v>
          </cell>
          <cell r="K875">
            <v>5.8537604456824512</v>
          </cell>
          <cell r="L875">
            <v>5.3559366295264619</v>
          </cell>
          <cell r="M875">
            <v>94.616594842328468</v>
          </cell>
          <cell r="N875">
            <v>4.6000410424789662</v>
          </cell>
          <cell r="O875">
            <v>4.2088378138039539</v>
          </cell>
          <cell r="P875">
            <v>1.4393092940578973</v>
          </cell>
          <cell r="Q875">
            <v>1.3022796800000001</v>
          </cell>
          <cell r="R875">
            <v>1.6572098399999999</v>
          </cell>
          <cell r="S875">
            <v>0.66022131624927194</v>
          </cell>
          <cell r="T875">
            <v>156.79955199999998</v>
          </cell>
          <cell r="U875">
            <v>7.62323328</v>
          </cell>
          <cell r="V875">
            <v>1.9318336741649624</v>
          </cell>
          <cell r="W875">
            <v>6.9749274399999992</v>
          </cell>
          <cell r="X875">
            <v>1.1335999999999999</v>
          </cell>
          <cell r="Y875">
            <v>2.1800406297613004</v>
          </cell>
          <cell r="Z875">
            <v>1.9724896000000001</v>
          </cell>
          <cell r="AA875">
            <v>2.5100823000000001</v>
          </cell>
          <cell r="AB875">
            <v>237.49544</v>
          </cell>
          <cell r="AC875">
            <v>11.5464816</v>
          </cell>
          <cell r="AD875">
            <v>2.9260395364689846</v>
          </cell>
          <cell r="AE875">
            <v>10.5645293</v>
          </cell>
          <cell r="AF875">
            <v>1.7170000000000001</v>
          </cell>
          <cell r="AG875">
            <v>20.568641446585772</v>
          </cell>
          <cell r="AH875">
            <v>0.91495657863430879</v>
          </cell>
          <cell r="AI875">
            <v>0.67411584000000002</v>
          </cell>
          <cell r="AJ875">
            <v>0.85784291999999995</v>
          </cell>
          <cell r="AK875">
            <v>81.166175999999993</v>
          </cell>
          <cell r="AL875">
            <v>3.9461126399999999</v>
          </cell>
          <cell r="AM875">
            <v>3.6105217199999999</v>
          </cell>
          <cell r="AN875">
            <v>0.58679999999999999</v>
          </cell>
          <cell r="AO875">
            <v>22.480456370166912</v>
          </cell>
          <cell r="AP875">
            <v>1.1488</v>
          </cell>
          <cell r="AQ875">
            <v>1.4619</v>
          </cell>
          <cell r="AR875">
            <v>138.32</v>
          </cell>
          <cell r="AS875">
            <v>6.7248000000000001</v>
          </cell>
          <cell r="AT875">
            <v>6.1528999999999998</v>
          </cell>
        </row>
        <row r="876">
          <cell r="A876">
            <v>33361</v>
          </cell>
          <cell r="B876">
            <v>0.8964085799999999</v>
          </cell>
          <cell r="C876">
            <v>1.1497126799999999</v>
          </cell>
          <cell r="D876">
            <v>107.97525</v>
          </cell>
          <cell r="E876">
            <v>5.3042112000000001</v>
          </cell>
          <cell r="F876">
            <v>1.3313943541488451</v>
          </cell>
          <cell r="G876">
            <v>4.8595477200000001</v>
          </cell>
          <cell r="H876">
            <v>0.7782</v>
          </cell>
          <cell r="I876">
            <v>1.2825766125531732</v>
          </cell>
          <cell r="J876">
            <v>120.45316433718206</v>
          </cell>
          <cell r="K876">
            <v>5.9171803107908678</v>
          </cell>
          <cell r="L876">
            <v>5.4211303064502134</v>
          </cell>
          <cell r="M876">
            <v>93.914985785839988</v>
          </cell>
          <cell r="N876">
            <v>4.6135102206579122</v>
          </cell>
          <cell r="O876">
            <v>4.2267496954108568</v>
          </cell>
          <cell r="P876">
            <v>1.4384476998200977</v>
          </cell>
          <cell r="Q876">
            <v>1.2894368599999999</v>
          </cell>
          <cell r="R876">
            <v>1.65380156</v>
          </cell>
          <cell r="S876">
            <v>0.66021822471247416</v>
          </cell>
          <cell r="T876">
            <v>155.31674999999998</v>
          </cell>
          <cell r="U876">
            <v>7.6298303999999995</v>
          </cell>
          <cell r="V876">
            <v>1.9151411462788708</v>
          </cell>
          <cell r="W876">
            <v>6.9902052399999999</v>
          </cell>
          <cell r="X876">
            <v>1.1194</v>
          </cell>
          <cell r="Y876">
            <v>2.1787458236957082</v>
          </cell>
          <cell r="Z876">
            <v>1.95304645</v>
          </cell>
          <cell r="AA876">
            <v>2.5049317000000002</v>
          </cell>
          <cell r="AB876">
            <v>235.25062500000001</v>
          </cell>
          <cell r="AC876">
            <v>11.556528</v>
          </cell>
          <cell r="AD876">
            <v>2.9007698887938407</v>
          </cell>
          <cell r="AE876">
            <v>10.5877193</v>
          </cell>
          <cell r="AF876">
            <v>1.6955</v>
          </cell>
          <cell r="AG876">
            <v>20.356514084507044</v>
          </cell>
          <cell r="AH876">
            <v>0.91616784037558685</v>
          </cell>
          <cell r="AI876">
            <v>0.67328555000000001</v>
          </cell>
          <cell r="AJ876">
            <v>0.86354030000000004</v>
          </cell>
          <cell r="AK876">
            <v>81.099374999999995</v>
          </cell>
          <cell r="AL876">
            <v>3.9839519999999999</v>
          </cell>
          <cell r="AM876">
            <v>3.6499687000000001</v>
          </cell>
          <cell r="AN876">
            <v>0.58450000000000002</v>
          </cell>
          <cell r="AO876">
            <v>22.219197386541971</v>
          </cell>
          <cell r="AP876">
            <v>1.1518999999999999</v>
          </cell>
          <cell r="AQ876">
            <v>1.4774</v>
          </cell>
          <cell r="AR876">
            <v>138.75</v>
          </cell>
          <cell r="AS876">
            <v>6.8159999999999998</v>
          </cell>
          <cell r="AT876">
            <v>6.2446000000000002</v>
          </cell>
        </row>
        <row r="877">
          <cell r="A877">
            <v>33364</v>
          </cell>
          <cell r="B877">
            <v>0.89859718999999993</v>
          </cell>
          <cell r="C877">
            <v>1.15251974</v>
          </cell>
          <cell r="D877">
            <v>108.23887500000001</v>
          </cell>
          <cell r="E877">
            <v>5.3237144399999998</v>
          </cell>
          <cell r="F877">
            <v>1.3346449957228401</v>
          </cell>
          <cell r="G877">
            <v>4.8569025999999997</v>
          </cell>
          <cell r="H877">
            <v>0.78010000000000002</v>
          </cell>
          <cell r="I877">
            <v>1.2825766125531732</v>
          </cell>
          <cell r="J877">
            <v>120.45316433718206</v>
          </cell>
          <cell r="K877">
            <v>5.9244726104696595</v>
          </cell>
          <cell r="L877">
            <v>5.4049830714471749</v>
          </cell>
          <cell r="M877">
            <v>93.914985785839988</v>
          </cell>
          <cell r="N877">
            <v>4.6191958846622443</v>
          </cell>
          <cell r="O877">
            <v>4.2141600108298363</v>
          </cell>
          <cell r="P877">
            <v>1.4349442379182156</v>
          </cell>
          <cell r="Q877">
            <v>1.2894368599999999</v>
          </cell>
          <cell r="R877">
            <v>1.65380156</v>
          </cell>
          <cell r="S877">
            <v>0.66021822471247416</v>
          </cell>
          <cell r="T877">
            <v>155.31674999999998</v>
          </cell>
          <cell r="U877">
            <v>7.6392333599999995</v>
          </cell>
          <cell r="V877">
            <v>1.9151411462788708</v>
          </cell>
          <cell r="W877">
            <v>6.9693844</v>
          </cell>
          <cell r="X877">
            <v>1.1194</v>
          </cell>
          <cell r="Y877">
            <v>2.1734393026535059</v>
          </cell>
          <cell r="Z877">
            <v>1.95304645</v>
          </cell>
          <cell r="AA877">
            <v>2.5049317000000002</v>
          </cell>
          <cell r="AB877">
            <v>235.25062500000001</v>
          </cell>
          <cell r="AC877">
            <v>11.5707702</v>
          </cell>
          <cell r="AD877">
            <v>2.9007698887938407</v>
          </cell>
          <cell r="AE877">
            <v>10.556183000000001</v>
          </cell>
          <cell r="AF877">
            <v>1.6955</v>
          </cell>
          <cell r="AG877">
            <v>20.331457710567964</v>
          </cell>
          <cell r="AH877">
            <v>0.91231463571889104</v>
          </cell>
          <cell r="AI877">
            <v>0.67328555000000001</v>
          </cell>
          <cell r="AJ877">
            <v>0.86354030000000004</v>
          </cell>
          <cell r="AK877">
            <v>81.099374999999995</v>
          </cell>
          <cell r="AL877">
            <v>3.9888618</v>
          </cell>
          <cell r="AM877">
            <v>3.639097</v>
          </cell>
          <cell r="AN877">
            <v>0.58450000000000002</v>
          </cell>
          <cell r="AO877">
            <v>22.285576614198522</v>
          </cell>
          <cell r="AP877">
            <v>1.1518999999999999</v>
          </cell>
          <cell r="AQ877">
            <v>1.4774</v>
          </cell>
          <cell r="AR877">
            <v>138.75</v>
          </cell>
          <cell r="AS877">
            <v>6.8243999999999998</v>
          </cell>
          <cell r="AT877">
            <v>6.226</v>
          </cell>
        </row>
        <row r="878">
          <cell r="A878">
            <v>33365</v>
          </cell>
          <cell r="B878">
            <v>0.89938711999999998</v>
          </cell>
          <cell r="C878">
            <v>1.14183944</v>
          </cell>
          <cell r="D878">
            <v>108.05619999999999</v>
          </cell>
          <cell r="E878">
            <v>5.2437543999999994</v>
          </cell>
          <cell r="F878">
            <v>1.3236240474174428</v>
          </cell>
          <cell r="G878">
            <v>4.8026975199999997</v>
          </cell>
          <cell r="H878">
            <v>0.78159999999999996</v>
          </cell>
          <cell r="I878">
            <v>1.2695750412792213</v>
          </cell>
          <cell r="J878">
            <v>120.14426001564264</v>
          </cell>
          <cell r="K878">
            <v>5.8303641261840609</v>
          </cell>
          <cell r="L878">
            <v>5.3399669766229252</v>
          </cell>
          <cell r="M878">
            <v>94.633445136559644</v>
          </cell>
          <cell r="N878">
            <v>4.5923745636251621</v>
          </cell>
          <cell r="O878">
            <v>4.2061058251762615</v>
          </cell>
          <cell r="P878">
            <v>1.4529170931422724</v>
          </cell>
          <cell r="Q878">
            <v>1.30673492</v>
          </cell>
          <cell r="R878">
            <v>1.65899804</v>
          </cell>
          <cell r="S878">
            <v>0.6596572756317165</v>
          </cell>
          <cell r="T878">
            <v>156.9967</v>
          </cell>
          <cell r="U878">
            <v>7.6187403999999992</v>
          </cell>
          <cell r="V878">
            <v>1.9231160033869601</v>
          </cell>
          <cell r="W878">
            <v>6.9779213200000001</v>
          </cell>
          <cell r="X878">
            <v>1.1355999999999999</v>
          </cell>
          <cell r="Y878">
            <v>2.2025332650972365</v>
          </cell>
          <cell r="Z878">
            <v>1.9809300500000002</v>
          </cell>
          <cell r="AA878">
            <v>2.5149393500000001</v>
          </cell>
          <cell r="AB878">
            <v>237.99737500000001</v>
          </cell>
          <cell r="AC878">
            <v>11.5495435</v>
          </cell>
          <cell r="AD878">
            <v>2.9153259949195598</v>
          </cell>
          <cell r="AE878">
            <v>10.578101050000001</v>
          </cell>
          <cell r="AF878">
            <v>1.7215</v>
          </cell>
          <cell r="AG878">
            <v>20.606647786555374</v>
          </cell>
          <cell r="AH878">
            <v>0.91588910418840375</v>
          </cell>
          <cell r="AI878">
            <v>0.67948835000000007</v>
          </cell>
          <cell r="AJ878">
            <v>0.86266145000000005</v>
          </cell>
          <cell r="AK878">
            <v>81.636625000000009</v>
          </cell>
          <cell r="AL878">
            <v>3.9616644999999999</v>
          </cell>
          <cell r="AM878">
            <v>3.6284453500000002</v>
          </cell>
          <cell r="AN878">
            <v>0.59050000000000002</v>
          </cell>
          <cell r="AO878">
            <v>22.499064234218107</v>
          </cell>
          <cell r="AP878">
            <v>1.1507000000000001</v>
          </cell>
          <cell r="AQ878">
            <v>1.4609000000000001</v>
          </cell>
          <cell r="AR878">
            <v>138.25</v>
          </cell>
          <cell r="AS878">
            <v>6.7089999999999996</v>
          </cell>
          <cell r="AT878">
            <v>6.1447000000000003</v>
          </cell>
        </row>
        <row r="879">
          <cell r="A879">
            <v>33366</v>
          </cell>
          <cell r="B879">
            <v>0.90200729999999985</v>
          </cell>
          <cell r="C879">
            <v>1.1470856999999999</v>
          </cell>
          <cell r="D879">
            <v>108.229935</v>
          </cell>
          <cell r="E879">
            <v>5.2719208499999999</v>
          </cell>
          <cell r="F879">
            <v>1.327501273993545</v>
          </cell>
          <cell r="G879">
            <v>4.8324834000000001</v>
          </cell>
          <cell r="H879">
            <v>0.78149999999999997</v>
          </cell>
          <cell r="I879">
            <v>1.2717033443077457</v>
          </cell>
          <cell r="J879">
            <v>119.98787038641485</v>
          </cell>
          <cell r="K879">
            <v>5.8446543060128233</v>
          </cell>
          <cell r="L879">
            <v>5.3574770403742855</v>
          </cell>
          <cell r="M879">
            <v>94.352091565608404</v>
          </cell>
          <cell r="N879">
            <v>4.595925875459872</v>
          </cell>
          <cell r="O879">
            <v>4.2128355361765912</v>
          </cell>
          <cell r="P879">
            <v>1.4432501599488163</v>
          </cell>
          <cell r="Q879">
            <v>1.3018221799999998</v>
          </cell>
          <cell r="R879">
            <v>1.6555316199999999</v>
          </cell>
          <cell r="S879">
            <v>0.65632819319173696</v>
          </cell>
          <cell r="T879">
            <v>156.20287099999999</v>
          </cell>
          <cell r="U879">
            <v>7.6087006099999988</v>
          </cell>
          <cell r="V879">
            <v>1.9159164260234414</v>
          </cell>
          <cell r="W879">
            <v>6.9744824400000001</v>
          </cell>
          <cell r="X879">
            <v>1.1278999999999999</v>
          </cell>
          <cell r="Y879">
            <v>2.1989763275751759</v>
          </cell>
          <cell r="Z879">
            <v>1.9834926999999998</v>
          </cell>
          <cell r="AA879">
            <v>2.5224142999999999</v>
          </cell>
          <cell r="AB879">
            <v>237.99506500000001</v>
          </cell>
          <cell r="AC879">
            <v>11.592829149999998</v>
          </cell>
          <cell r="AD879">
            <v>2.9191438763376931</v>
          </cell>
          <cell r="AE879">
            <v>10.6265166</v>
          </cell>
          <cell r="AF879">
            <v>1.7184999999999999</v>
          </cell>
          <cell r="AG879">
            <v>20.529506811544792</v>
          </cell>
          <cell r="AH879">
            <v>0.91664566625654109</v>
          </cell>
          <cell r="AI879">
            <v>0.67947753999999994</v>
          </cell>
          <cell r="AJ879">
            <v>0.86409385999999999</v>
          </cell>
          <cell r="AK879">
            <v>81.529063000000008</v>
          </cell>
          <cell r="AL879">
            <v>3.9713113299999998</v>
          </cell>
          <cell r="AM879">
            <v>3.6402853200000003</v>
          </cell>
          <cell r="AN879">
            <v>0.5887</v>
          </cell>
          <cell r="AO879">
            <v>22.396338702374024</v>
          </cell>
          <cell r="AP879">
            <v>1.1541999999999999</v>
          </cell>
          <cell r="AQ879">
            <v>1.4678</v>
          </cell>
          <cell r="AR879">
            <v>138.49</v>
          </cell>
          <cell r="AS879">
            <v>6.7458999999999998</v>
          </cell>
          <cell r="AT879">
            <v>6.1836000000000002</v>
          </cell>
        </row>
        <row r="880">
          <cell r="A880">
            <v>33367</v>
          </cell>
          <cell r="B880">
            <v>0.90345385</v>
          </cell>
          <cell r="C880">
            <v>1.1560542499999999</v>
          </cell>
          <cell r="D880">
            <v>109.28257999999998</v>
          </cell>
          <cell r="E880">
            <v>5.3533420999999999</v>
          </cell>
          <cell r="F880">
            <v>1.3277410608371463</v>
          </cell>
          <cell r="G880">
            <v>4.8719597000000006</v>
          </cell>
          <cell r="H880">
            <v>0.78349999999999997</v>
          </cell>
          <cell r="I880">
            <v>1.2795941375422772</v>
          </cell>
          <cell r="J880">
            <v>120.96088804093313</v>
          </cell>
          <cell r="K880">
            <v>5.9254184372560923</v>
          </cell>
          <cell r="L880">
            <v>5.3925938773740354</v>
          </cell>
          <cell r="M880">
            <v>94.530667570315131</v>
          </cell>
          <cell r="N880">
            <v>4.630701457133175</v>
          </cell>
          <cell r="O880">
            <v>4.2143002372077261</v>
          </cell>
          <cell r="P880">
            <v>1.431397574984046</v>
          </cell>
          <cell r="Q880">
            <v>1.2932016499999999</v>
          </cell>
          <cell r="R880">
            <v>1.6547732499999999</v>
          </cell>
          <cell r="S880">
            <v>0.65796421237899683</v>
          </cell>
          <cell r="T880">
            <v>156.42681999999999</v>
          </cell>
          <cell r="U880">
            <v>7.6627608999999994</v>
          </cell>
          <cell r="V880">
            <v>1.9005253346890358</v>
          </cell>
          <cell r="W880">
            <v>6.9737112999999997</v>
          </cell>
          <cell r="X880">
            <v>1.1214999999999999</v>
          </cell>
          <cell r="Y880">
            <v>2.1754945756222082</v>
          </cell>
          <cell r="Z880">
            <v>1.9654589499999999</v>
          </cell>
          <cell r="AA880">
            <v>2.5149897499999998</v>
          </cell>
          <cell r="AB880">
            <v>237.74365999999998</v>
          </cell>
          <cell r="AC880">
            <v>11.6461667</v>
          </cell>
          <cell r="AD880">
            <v>2.8884934756820879</v>
          </cell>
          <cell r="AE880">
            <v>10.598921900000001</v>
          </cell>
          <cell r="AF880">
            <v>1.7044999999999999</v>
          </cell>
          <cell r="AG880">
            <v>20.413898076866783</v>
          </cell>
          <cell r="AH880">
            <v>0.91007815472880016</v>
          </cell>
          <cell r="AI880">
            <v>0.68044430999999994</v>
          </cell>
          <cell r="AJ880">
            <v>0.87069255000000001</v>
          </cell>
          <cell r="AK880">
            <v>82.307147999999984</v>
          </cell>
          <cell r="AL880">
            <v>4.0319172600000002</v>
          </cell>
          <cell r="AM880">
            <v>3.6693598199999999</v>
          </cell>
          <cell r="AN880">
            <v>0.59009999999999996</v>
          </cell>
          <cell r="AO880">
            <v>22.430928564536359</v>
          </cell>
          <cell r="AP880">
            <v>1.1531</v>
          </cell>
          <cell r="AQ880">
            <v>1.4755</v>
          </cell>
          <cell r="AR880">
            <v>139.47999999999999</v>
          </cell>
          <cell r="AS880">
            <v>6.8326000000000002</v>
          </cell>
          <cell r="AT880">
            <v>6.2182000000000004</v>
          </cell>
        </row>
        <row r="881">
          <cell r="A881">
            <v>33368</v>
          </cell>
          <cell r="B881">
            <v>0.89890899999999996</v>
          </cell>
          <cell r="C881">
            <v>1.1426584000000002</v>
          </cell>
          <cell r="D881">
            <v>108.69018000000001</v>
          </cell>
          <cell r="E881">
            <v>5.2472200000000004</v>
          </cell>
          <cell r="F881">
            <v>1.3213923622845556</v>
          </cell>
          <cell r="G881">
            <v>4.8189967999999999</v>
          </cell>
          <cell r="H881">
            <v>0.78200000000000003</v>
          </cell>
          <cell r="I881">
            <v>1.2711613745106569</v>
          </cell>
          <cell r="J881">
            <v>120.9134406263593</v>
          </cell>
          <cell r="K881">
            <v>5.8373205741626792</v>
          </cell>
          <cell r="L881">
            <v>5.3609395389299692</v>
          </cell>
          <cell r="M881">
            <v>95.120448946071718</v>
          </cell>
          <cell r="N881">
            <v>4.5921160689843958</v>
          </cell>
          <cell r="O881">
            <v>4.217355598138516</v>
          </cell>
          <cell r="P881">
            <v>1.4492327365728899</v>
          </cell>
          <cell r="Q881">
            <v>1.30272835</v>
          </cell>
          <cell r="R881">
            <v>1.65597796</v>
          </cell>
          <cell r="S881">
            <v>0.65908694387903455</v>
          </cell>
          <cell r="T881">
            <v>157.51736700000001</v>
          </cell>
          <cell r="U881">
            <v>7.6044429999999998</v>
          </cell>
          <cell r="V881">
            <v>1.9150050692801621</v>
          </cell>
          <cell r="W881">
            <v>6.9838479199999997</v>
          </cell>
          <cell r="X881">
            <v>1.1333</v>
          </cell>
          <cell r="Y881">
            <v>2.198849104859335</v>
          </cell>
          <cell r="Z881">
            <v>1.9765652499999999</v>
          </cell>
          <cell r="AA881">
            <v>2.5125334000000001</v>
          </cell>
          <cell r="AB881">
            <v>238.99330500000002</v>
          </cell>
          <cell r="AC881">
            <v>11.537845000000001</v>
          </cell>
          <cell r="AD881">
            <v>2.9055424129773573</v>
          </cell>
          <cell r="AE881">
            <v>10.596246799999999</v>
          </cell>
          <cell r="AF881">
            <v>1.7195</v>
          </cell>
          <cell r="AG881">
            <v>20.713859910581224</v>
          </cell>
          <cell r="AH881">
            <v>0.91839046199701935</v>
          </cell>
          <cell r="AI881">
            <v>0.68027409999999999</v>
          </cell>
          <cell r="AJ881">
            <v>0.86473816000000003</v>
          </cell>
          <cell r="AK881">
            <v>82.254282000000003</v>
          </cell>
          <cell r="AL881">
            <v>3.9709780000000001</v>
          </cell>
          <cell r="AM881">
            <v>3.6469083200000001</v>
          </cell>
          <cell r="AN881">
            <v>0.59179999999999999</v>
          </cell>
          <cell r="AO881">
            <v>22.55452421134623</v>
          </cell>
          <cell r="AP881">
            <v>1.1495</v>
          </cell>
          <cell r="AQ881">
            <v>1.4612000000000001</v>
          </cell>
          <cell r="AR881">
            <v>138.99</v>
          </cell>
          <cell r="AS881">
            <v>6.71</v>
          </cell>
          <cell r="AT881">
            <v>6.1623999999999999</v>
          </cell>
        </row>
        <row r="882">
          <cell r="A882">
            <v>33371</v>
          </cell>
          <cell r="B882">
            <v>0.89388000000000001</v>
          </cell>
          <cell r="C882">
            <v>1.127802</v>
          </cell>
          <cell r="D882">
            <v>108.95040000000002</v>
          </cell>
          <cell r="E882">
            <v>5.2046280000000005</v>
          </cell>
          <cell r="F882">
            <v>1.3211382113821137</v>
          </cell>
          <cell r="G882">
            <v>4.7874059999999998</v>
          </cell>
          <cell r="H882">
            <v>0.78</v>
          </cell>
          <cell r="I882">
            <v>1.261692844677138</v>
          </cell>
          <cell r="J882">
            <v>121.88481675392671</v>
          </cell>
          <cell r="K882">
            <v>5.8225130890052359</v>
          </cell>
          <cell r="L882">
            <v>5.3557591623036647</v>
          </cell>
          <cell r="M882">
            <v>96.604191161214473</v>
          </cell>
          <cell r="N882">
            <v>4.6148419669410057</v>
          </cell>
          <cell r="O882">
            <v>4.2448993706342071</v>
          </cell>
          <cell r="P882">
            <v>1.4626923076923077</v>
          </cell>
          <cell r="Q882">
            <v>1.3074713999999998</v>
          </cell>
          <cell r="R882">
            <v>1.6496273100000001</v>
          </cell>
          <cell r="S882">
            <v>0.65852813852813852</v>
          </cell>
          <cell r="T882">
            <v>159.36091200000001</v>
          </cell>
          <cell r="U882">
            <v>7.6127693399999998</v>
          </cell>
          <cell r="V882">
            <v>1.9324186991869918</v>
          </cell>
          <cell r="W882">
            <v>7.0025019300000002</v>
          </cell>
          <cell r="X882">
            <v>1.1409</v>
          </cell>
          <cell r="Y882">
            <v>2.2211538461538458</v>
          </cell>
          <cell r="Z882">
            <v>1.9854449999999997</v>
          </cell>
          <cell r="AA882">
            <v>2.50502175</v>
          </cell>
          <cell r="AB882">
            <v>241.9956</v>
          </cell>
          <cell r="AC882">
            <v>11.5602795</v>
          </cell>
          <cell r="AD882">
            <v>2.9344512195121948</v>
          </cell>
          <cell r="AE882">
            <v>10.633565249999998</v>
          </cell>
          <cell r="AF882">
            <v>1.7324999999999999</v>
          </cell>
          <cell r="AG882">
            <v>20.933369301321825</v>
          </cell>
          <cell r="AH882">
            <v>0.91983634565236938</v>
          </cell>
          <cell r="AI882">
            <v>0.67659839999999993</v>
          </cell>
          <cell r="AJ882">
            <v>0.85365935999999998</v>
          </cell>
          <cell r="AK882">
            <v>82.467072000000016</v>
          </cell>
          <cell r="AL882">
            <v>3.9395030400000004</v>
          </cell>
          <cell r="AM882">
            <v>3.62369808</v>
          </cell>
          <cell r="AN882">
            <v>0.59040000000000004</v>
          </cell>
          <cell r="AO882">
            <v>22.757710543037295</v>
          </cell>
          <cell r="AP882">
            <v>1.1459999999999999</v>
          </cell>
          <cell r="AQ882">
            <v>1.4459</v>
          </cell>
          <cell r="AR882">
            <v>139.68</v>
          </cell>
          <cell r="AS882">
            <v>6.6726000000000001</v>
          </cell>
          <cell r="AT882">
            <v>6.1376999999999997</v>
          </cell>
        </row>
        <row r="883">
          <cell r="A883">
            <v>33372</v>
          </cell>
          <cell r="B883">
            <v>0.89431099999999997</v>
          </cell>
          <cell r="C883">
            <v>1.1161966000000001</v>
          </cell>
          <cell r="D883">
            <v>107.70632000000001</v>
          </cell>
          <cell r="E883">
            <v>5.1682540000000001</v>
          </cell>
          <cell r="F883">
            <v>1.3159675236806496</v>
          </cell>
          <cell r="G883">
            <v>4.7517906000000005</v>
          </cell>
          <cell r="H883">
            <v>0.77800000000000002</v>
          </cell>
          <cell r="I883">
            <v>1.248107872988256</v>
          </cell>
          <cell r="J883">
            <v>120.43497172683776</v>
          </cell>
          <cell r="K883">
            <v>5.7790343627664198</v>
          </cell>
          <cell r="L883">
            <v>5.3133536320139196</v>
          </cell>
          <cell r="M883">
            <v>96.494040565971972</v>
          </cell>
          <cell r="N883">
            <v>4.6302362863316366</v>
          </cell>
          <cell r="O883">
            <v>4.2571269254896498</v>
          </cell>
          <cell r="P883">
            <v>1.4769922879177377</v>
          </cell>
          <cell r="Q883">
            <v>1.32089045</v>
          </cell>
          <cell r="R883">
            <v>1.6486137700000001</v>
          </cell>
          <cell r="S883">
            <v>0.6607820586543991</v>
          </cell>
          <cell r="T883">
            <v>159.08140399999999</v>
          </cell>
          <cell r="U883">
            <v>7.6334713000000001</v>
          </cell>
          <cell r="V883">
            <v>1.9436738836265226</v>
          </cell>
          <cell r="W883">
            <v>7.0183580700000006</v>
          </cell>
          <cell r="X883">
            <v>1.1491</v>
          </cell>
          <cell r="Y883">
            <v>2.2352185089974292</v>
          </cell>
          <cell r="Z883">
            <v>1.9989805</v>
          </cell>
          <cell r="AA883">
            <v>2.4949433000000001</v>
          </cell>
          <cell r="AB883">
            <v>240.74716000000001</v>
          </cell>
          <cell r="AC883">
            <v>11.552177</v>
          </cell>
          <cell r="AD883">
            <v>2.9414749661705013</v>
          </cell>
          <cell r="AE883">
            <v>10.621290300000002</v>
          </cell>
          <cell r="AF883">
            <v>1.7390000000000001</v>
          </cell>
          <cell r="AG883">
            <v>20.839981935872348</v>
          </cell>
          <cell r="AH883">
            <v>0.91941893722715651</v>
          </cell>
          <cell r="AI883">
            <v>0.67958439999999987</v>
          </cell>
          <cell r="AJ883">
            <v>0.84819464</v>
          </cell>
          <cell r="AK883">
            <v>81.845727999999994</v>
          </cell>
          <cell r="AL883">
            <v>3.9273415999999997</v>
          </cell>
          <cell r="AM883">
            <v>3.61087224</v>
          </cell>
          <cell r="AN883">
            <v>0.59119999999999995</v>
          </cell>
          <cell r="AO883">
            <v>22.666470193362475</v>
          </cell>
          <cell r="AP883">
            <v>1.1495</v>
          </cell>
          <cell r="AQ883">
            <v>1.4347000000000001</v>
          </cell>
          <cell r="AR883">
            <v>138.44</v>
          </cell>
          <cell r="AS883">
            <v>6.6429999999999998</v>
          </cell>
          <cell r="AT883">
            <v>6.1077000000000004</v>
          </cell>
        </row>
        <row r="884">
          <cell r="A884">
            <v>33373</v>
          </cell>
          <cell r="B884">
            <v>0.90558724999999995</v>
          </cell>
          <cell r="C884">
            <v>1.12108775</v>
          </cell>
          <cell r="D884">
            <v>108.18844999999999</v>
          </cell>
          <cell r="E884">
            <v>5.1724815</v>
          </cell>
          <cell r="F884">
            <v>1.3251481795088906</v>
          </cell>
          <cell r="G884">
            <v>4.7507922499999999</v>
          </cell>
          <cell r="H884">
            <v>0.78249999999999997</v>
          </cell>
          <cell r="I884">
            <v>1.2379676834010196</v>
          </cell>
          <cell r="J884">
            <v>119.46772660502894</v>
          </cell>
          <cell r="K884">
            <v>5.7117428497364555</v>
          </cell>
          <cell r="L884">
            <v>5.2460900371554482</v>
          </cell>
          <cell r="M884">
            <v>96.503106023591812</v>
          </cell>
          <cell r="N884">
            <v>4.6138061003699304</v>
          </cell>
          <cell r="O884">
            <v>4.237663153486424</v>
          </cell>
          <cell r="P884">
            <v>1.4776996805111824</v>
          </cell>
          <cell r="Q884">
            <v>1.3381859900000002</v>
          </cell>
          <cell r="R884">
            <v>1.6566310100000003</v>
          </cell>
          <cell r="S884">
            <v>0.66130969402344875</v>
          </cell>
          <cell r="T884">
            <v>159.87003799999999</v>
          </cell>
          <cell r="U884">
            <v>7.6433742600000008</v>
          </cell>
          <cell r="V884">
            <v>1.9581710414902627</v>
          </cell>
          <cell r="W884">
            <v>7.0202441900000006</v>
          </cell>
          <cell r="X884">
            <v>1.1563000000000001</v>
          </cell>
          <cell r="Y884">
            <v>2.2345047923322685</v>
          </cell>
          <cell r="Z884">
            <v>2.0235390500000001</v>
          </cell>
          <cell r="AA884">
            <v>2.5050759500000002</v>
          </cell>
          <cell r="AB884">
            <v>241.74760999999998</v>
          </cell>
          <cell r="AC884">
            <v>11.557934699999999</v>
          </cell>
          <cell r="AD884">
            <v>2.9610499576629974</v>
          </cell>
          <cell r="AE884">
            <v>10.61566805</v>
          </cell>
          <cell r="AF884">
            <v>1.7484999999999999</v>
          </cell>
          <cell r="AG884">
            <v>20.916159874133914</v>
          </cell>
          <cell r="AH884">
            <v>0.91847447883573874</v>
          </cell>
          <cell r="AI884">
            <v>0.68338565000000007</v>
          </cell>
          <cell r="AJ884">
            <v>0.8460093500000001</v>
          </cell>
          <cell r="AK884">
            <v>81.642529999999994</v>
          </cell>
          <cell r="AL884">
            <v>3.9033231000000002</v>
          </cell>
          <cell r="AM884">
            <v>3.5851026500000001</v>
          </cell>
          <cell r="AN884">
            <v>0.59050000000000002</v>
          </cell>
          <cell r="AO884">
            <v>22.772717539900842</v>
          </cell>
          <cell r="AP884">
            <v>1.1573</v>
          </cell>
          <cell r="AQ884">
            <v>1.4327000000000001</v>
          </cell>
          <cell r="AR884">
            <v>138.26</v>
          </cell>
          <cell r="AS884">
            <v>6.6101999999999999</v>
          </cell>
          <cell r="AT884">
            <v>6.0712999999999999</v>
          </cell>
        </row>
        <row r="885">
          <cell r="A885">
            <v>33374</v>
          </cell>
          <cell r="B885">
            <v>0.89966700000000011</v>
          </cell>
          <cell r="C885">
            <v>1.1293209</v>
          </cell>
          <cell r="D885">
            <v>107.88174000000001</v>
          </cell>
          <cell r="E885">
            <v>5.1891759000000004</v>
          </cell>
          <cell r="F885">
            <v>1.328920570264766</v>
          </cell>
          <cell r="G885">
            <v>4.7804498999999998</v>
          </cell>
          <cell r="H885">
            <v>0.78300000000000003</v>
          </cell>
          <cell r="I885">
            <v>1.2552654482158399</v>
          </cell>
          <cell r="J885">
            <v>119.91296779808529</v>
          </cell>
          <cell r="K885">
            <v>5.7678851174934724</v>
          </cell>
          <cell r="L885">
            <v>5.3135770234986941</v>
          </cell>
          <cell r="M885">
            <v>95.52797614920614</v>
          </cell>
          <cell r="N885">
            <v>4.5949525064133674</v>
          </cell>
          <cell r="O885">
            <v>4.2330305761630731</v>
          </cell>
          <cell r="P885">
            <v>1.4717752234993615</v>
          </cell>
          <cell r="Q885">
            <v>1.3241076000000001</v>
          </cell>
          <cell r="R885">
            <v>1.66210652</v>
          </cell>
          <cell r="S885">
            <v>0.66021197364651962</v>
          </cell>
          <cell r="T885">
            <v>158.77767200000002</v>
          </cell>
          <cell r="U885">
            <v>7.6373005200000001</v>
          </cell>
          <cell r="V885">
            <v>1.9558723693143247</v>
          </cell>
          <cell r="W885">
            <v>7.0357477199999998</v>
          </cell>
          <cell r="X885">
            <v>1.1524000000000001</v>
          </cell>
          <cell r="Y885">
            <v>2.2292464878671776</v>
          </cell>
          <cell r="Z885">
            <v>2.0055795000000001</v>
          </cell>
          <cell r="AA885">
            <v>2.51753465</v>
          </cell>
          <cell r="AB885">
            <v>240.49499</v>
          </cell>
          <cell r="AC885">
            <v>11.56795215</v>
          </cell>
          <cell r="AD885">
            <v>2.9624915139171764</v>
          </cell>
          <cell r="AE885">
            <v>10.65680115</v>
          </cell>
          <cell r="AF885">
            <v>1.7455000000000001</v>
          </cell>
          <cell r="AG885">
            <v>20.7897635537851</v>
          </cell>
          <cell r="AH885">
            <v>0.92123489203748132</v>
          </cell>
          <cell r="AI885">
            <v>0.6769908</v>
          </cell>
          <cell r="AJ885">
            <v>0.84980315999999989</v>
          </cell>
          <cell r="AK885">
            <v>81.179975999999996</v>
          </cell>
          <cell r="AL885">
            <v>3.9048051599999996</v>
          </cell>
          <cell r="AM885">
            <v>3.5972427599999994</v>
          </cell>
          <cell r="AN885">
            <v>0.58919999999999995</v>
          </cell>
          <cell r="AO885">
            <v>22.567277611255797</v>
          </cell>
          <cell r="AP885">
            <v>1.149</v>
          </cell>
          <cell r="AQ885">
            <v>1.4422999999999999</v>
          </cell>
          <cell r="AR885">
            <v>137.78</v>
          </cell>
          <cell r="AS885">
            <v>6.6273</v>
          </cell>
          <cell r="AT885">
            <v>6.1052999999999997</v>
          </cell>
        </row>
        <row r="886">
          <cell r="A886">
            <v>33375</v>
          </cell>
          <cell r="B886">
            <v>0.90132906000000013</v>
          </cell>
          <cell r="C886">
            <v>1.1491300200000001</v>
          </cell>
          <cell r="D886">
            <v>108.538072</v>
          </cell>
          <cell r="E886">
            <v>5.2698378400000001</v>
          </cell>
          <cell r="F886">
            <v>1.3389250256761382</v>
          </cell>
          <cell r="G886">
            <v>4.8468240800000002</v>
          </cell>
          <cell r="H886">
            <v>0.78220000000000001</v>
          </cell>
          <cell r="I886">
            <v>1.2749284040614424</v>
          </cell>
          <cell r="J886">
            <v>120.42002950620497</v>
          </cell>
          <cell r="K886">
            <v>5.8467413000086772</v>
          </cell>
          <cell r="L886">
            <v>5.3774190748936901</v>
          </cell>
          <cell r="M886">
            <v>94.452385814444213</v>
          </cell>
          <cell r="N886">
            <v>4.5859369682118301</v>
          </cell>
          <cell r="O886">
            <v>4.2178204342794903</v>
          </cell>
          <cell r="P886">
            <v>1.4395295320889796</v>
          </cell>
          <cell r="Q886">
            <v>1.2974897999999999</v>
          </cell>
          <cell r="R886">
            <v>1.6542066</v>
          </cell>
          <cell r="S886">
            <v>0.65579499126383212</v>
          </cell>
          <cell r="T886">
            <v>156.24375999999998</v>
          </cell>
          <cell r="U886">
            <v>7.5860871999999988</v>
          </cell>
          <cell r="V886">
            <v>1.9274221157137963</v>
          </cell>
          <cell r="W886">
            <v>6.9771463999999987</v>
          </cell>
          <cell r="X886">
            <v>1.1259999999999999</v>
          </cell>
          <cell r="Y886">
            <v>2.1950907696241373</v>
          </cell>
          <cell r="Z886">
            <v>1.9784991000000003</v>
          </cell>
          <cell r="AA886">
            <v>2.5224447000000003</v>
          </cell>
          <cell r="AB886">
            <v>238.25092000000001</v>
          </cell>
          <cell r="AC886">
            <v>11.567772399999999</v>
          </cell>
          <cell r="AD886">
            <v>2.9390619650804517</v>
          </cell>
          <cell r="AE886">
            <v>10.6392188</v>
          </cell>
          <cell r="AF886">
            <v>1.7170000000000001</v>
          </cell>
          <cell r="AG886">
            <v>20.596093332541709</v>
          </cell>
          <cell r="AH886">
            <v>0.91972926438282965</v>
          </cell>
          <cell r="AI886">
            <v>0.67317366000000012</v>
          </cell>
          <cell r="AJ886">
            <v>0.85824822000000012</v>
          </cell>
          <cell r="AK886">
            <v>81.063592</v>
          </cell>
          <cell r="AL886">
            <v>3.9358722400000001</v>
          </cell>
          <cell r="AM886">
            <v>3.61993688</v>
          </cell>
          <cell r="AN886">
            <v>0.58420000000000005</v>
          </cell>
          <cell r="AO886">
            <v>22.393647924601382</v>
          </cell>
          <cell r="AP886">
            <v>1.1523000000000001</v>
          </cell>
          <cell r="AQ886">
            <v>1.4691000000000001</v>
          </cell>
          <cell r="AR886">
            <v>138.76</v>
          </cell>
          <cell r="AS886">
            <v>6.7371999999999996</v>
          </cell>
          <cell r="AT886">
            <v>6.1963999999999997</v>
          </cell>
        </row>
        <row r="887">
          <cell r="A887">
            <v>33378</v>
          </cell>
          <cell r="B887">
            <v>0.89837999999999996</v>
          </cell>
          <cell r="C887">
            <v>1.14148944</v>
          </cell>
          <cell r="D887">
            <v>108.12589199999999</v>
          </cell>
          <cell r="E887">
            <v>5.2412270400000001</v>
          </cell>
          <cell r="F887">
            <v>1.3260906467492786</v>
          </cell>
          <cell r="G887">
            <v>4.8335187599999996</v>
          </cell>
          <cell r="H887">
            <v>0.78120000000000001</v>
          </cell>
          <cell r="I887">
            <v>1.270608695652174</v>
          </cell>
          <cell r="J887">
            <v>120.35652173913044</v>
          </cell>
          <cell r="K887">
            <v>5.8340869565217393</v>
          </cell>
          <cell r="L887">
            <v>5.3802608695652179</v>
          </cell>
          <cell r="M887">
            <v>94.723514919244451</v>
          </cell>
          <cell r="N887">
            <v>4.5915685737749792</v>
          </cell>
          <cell r="O887">
            <v>4.2343963865316177</v>
          </cell>
          <cell r="P887">
            <v>1.448284690220174</v>
          </cell>
          <cell r="Q887">
            <v>1.3011099999999998</v>
          </cell>
          <cell r="R887">
            <v>1.65320168</v>
          </cell>
          <cell r="S887">
            <v>0.65798197150334392</v>
          </cell>
          <cell r="T887">
            <v>156.59707399999999</v>
          </cell>
          <cell r="U887">
            <v>7.5907888799999998</v>
          </cell>
          <cell r="V887">
            <v>1.9205567815311493</v>
          </cell>
          <cell r="W887">
            <v>7.0003112199999995</v>
          </cell>
          <cell r="X887">
            <v>1.1314</v>
          </cell>
          <cell r="Y887">
            <v>2.2011008704557091</v>
          </cell>
          <cell r="Z887">
            <v>1.977425</v>
          </cell>
          <cell r="AA887">
            <v>2.5125334000000001</v>
          </cell>
          <cell r="AB887">
            <v>237.99599499999999</v>
          </cell>
          <cell r="AC887">
            <v>11.5364694</v>
          </cell>
          <cell r="AD887">
            <v>2.9188592768630115</v>
          </cell>
          <cell r="AE887">
            <v>10.63906235</v>
          </cell>
          <cell r="AF887">
            <v>1.7195</v>
          </cell>
          <cell r="AG887">
            <v>20.629881356942704</v>
          </cell>
          <cell r="AH887">
            <v>0.92221129195731233</v>
          </cell>
          <cell r="AI887">
            <v>0.67746499999999987</v>
          </cell>
          <cell r="AJ887">
            <v>0.86079291999999996</v>
          </cell>
          <cell r="AK887">
            <v>81.537330999999995</v>
          </cell>
          <cell r="AL887">
            <v>3.9523897199999998</v>
          </cell>
          <cell r="AM887">
            <v>3.6449384299999994</v>
          </cell>
          <cell r="AN887">
            <v>0.58909999999999996</v>
          </cell>
          <cell r="AO887">
            <v>22.37001600051719</v>
          </cell>
          <cell r="AP887">
            <v>1.1499999999999999</v>
          </cell>
          <cell r="AQ887">
            <v>1.4612000000000001</v>
          </cell>
          <cell r="AR887">
            <v>138.41</v>
          </cell>
          <cell r="AS887">
            <v>6.7092000000000001</v>
          </cell>
          <cell r="AT887">
            <v>6.1872999999999996</v>
          </cell>
        </row>
        <row r="888">
          <cell r="A888">
            <v>33379</v>
          </cell>
          <cell r="B888">
            <v>0.89157730000000002</v>
          </cell>
          <cell r="C888">
            <v>1.1265461999999999</v>
          </cell>
          <cell r="D888">
            <v>106.838635</v>
          </cell>
          <cell r="E888">
            <v>5.1825939499999993</v>
          </cell>
          <cell r="F888">
            <v>1.3185600271692988</v>
          </cell>
          <cell r="G888">
            <v>4.7639051500000003</v>
          </cell>
          <cell r="H888">
            <v>0.77649999999999997</v>
          </cell>
          <cell r="I888">
            <v>1.2635429367705975</v>
          </cell>
          <cell r="J888">
            <v>119.83103988852116</v>
          </cell>
          <cell r="K888">
            <v>5.8128374847587523</v>
          </cell>
          <cell r="L888">
            <v>5.3432328862567493</v>
          </cell>
          <cell r="M888">
            <v>94.837331127653698</v>
          </cell>
          <cell r="N888">
            <v>4.6004273504273501</v>
          </cell>
          <cell r="O888">
            <v>4.2287703336090434</v>
          </cell>
          <cell r="P888">
            <v>1.4705730843528653</v>
          </cell>
          <cell r="Q888">
            <v>1.31112958</v>
          </cell>
          <cell r="R888">
            <v>1.65666852</v>
          </cell>
          <cell r="S888">
            <v>0.65739781232009198</v>
          </cell>
          <cell r="T888">
            <v>157.11402099999998</v>
          </cell>
          <cell r="U888">
            <v>7.6213831699999988</v>
          </cell>
          <cell r="V888">
            <v>1.9390388860587535</v>
          </cell>
          <cell r="W888">
            <v>7.0056706899999996</v>
          </cell>
          <cell r="X888">
            <v>1.1418999999999999</v>
          </cell>
          <cell r="Y888">
            <v>2.2369607211848037</v>
          </cell>
          <cell r="Z888">
            <v>1.9944234000000003</v>
          </cell>
          <cell r="AA888">
            <v>2.5200396000000005</v>
          </cell>
          <cell r="AB888">
            <v>238.99383000000003</v>
          </cell>
          <cell r="AC888">
            <v>11.593259100000001</v>
          </cell>
          <cell r="AD888">
            <v>2.949566989302089</v>
          </cell>
          <cell r="AE888">
            <v>10.656668700000001</v>
          </cell>
          <cell r="AF888">
            <v>1.7370000000000001</v>
          </cell>
          <cell r="AG888">
            <v>20.614895944143957</v>
          </cell>
          <cell r="AH888">
            <v>0.91921250168557012</v>
          </cell>
          <cell r="AI888">
            <v>0.67617498000000009</v>
          </cell>
          <cell r="AJ888">
            <v>0.85437612000000007</v>
          </cell>
          <cell r="AK888">
            <v>81.026751000000004</v>
          </cell>
          <cell r="AL888">
            <v>3.9304952699999998</v>
          </cell>
          <cell r="AM888">
            <v>3.61296039</v>
          </cell>
          <cell r="AN888">
            <v>0.58889999999999998</v>
          </cell>
          <cell r="AO888">
            <v>22.426692311453763</v>
          </cell>
          <cell r="AP888">
            <v>1.1482000000000001</v>
          </cell>
          <cell r="AQ888">
            <v>1.4508000000000001</v>
          </cell>
          <cell r="AR888">
            <v>137.59</v>
          </cell>
          <cell r="AS888">
            <v>6.6742999999999997</v>
          </cell>
          <cell r="AT888">
            <v>6.1351000000000004</v>
          </cell>
        </row>
        <row r="889">
          <cell r="A889">
            <v>33380</v>
          </cell>
          <cell r="B889">
            <v>0.88951325000000003</v>
          </cell>
          <cell r="C889">
            <v>1.1323964499999999</v>
          </cell>
          <cell r="D889">
            <v>107.11335000000001</v>
          </cell>
          <cell r="E889">
            <v>5.19976065</v>
          </cell>
          <cell r="F889">
            <v>1.3218979348011606</v>
          </cell>
          <cell r="G889">
            <v>4.7812982999999996</v>
          </cell>
          <cell r="H889">
            <v>0.77449999999999997</v>
          </cell>
          <cell r="I889">
            <v>1.273051806704397</v>
          </cell>
          <cell r="J889">
            <v>120.41793643883327</v>
          </cell>
          <cell r="K889">
            <v>5.8456247279059639</v>
          </cell>
          <cell r="L889">
            <v>5.3751850239442751</v>
          </cell>
          <cell r="M889">
            <v>94.589973326037907</v>
          </cell>
          <cell r="N889">
            <v>4.5918199849531502</v>
          </cell>
          <cell r="O889">
            <v>4.2222830175774568</v>
          </cell>
          <cell r="P889">
            <v>1.4659780503550679</v>
          </cell>
          <cell r="Q889">
            <v>1.3040069000000001</v>
          </cell>
          <cell r="R889">
            <v>1.6600683399999998</v>
          </cell>
          <cell r="S889">
            <v>0.65744064852345097</v>
          </cell>
          <cell r="T889">
            <v>157.02582000000001</v>
          </cell>
          <cell r="U889">
            <v>7.6227349799999997</v>
          </cell>
          <cell r="V889">
            <v>1.9378733572281959</v>
          </cell>
          <cell r="W889">
            <v>7.0092783599999997</v>
          </cell>
          <cell r="X889">
            <v>1.1354</v>
          </cell>
          <cell r="Y889">
            <v>2.2298256939961267</v>
          </cell>
          <cell r="Z889">
            <v>1.9834595000000002</v>
          </cell>
          <cell r="AA889">
            <v>2.5250466999999999</v>
          </cell>
          <cell r="AB889">
            <v>238.84410000000003</v>
          </cell>
          <cell r="AC889">
            <v>11.5945599</v>
          </cell>
          <cell r="AD889">
            <v>2.9476019798600448</v>
          </cell>
          <cell r="AE889">
            <v>10.661461800000001</v>
          </cell>
          <cell r="AF889">
            <v>1.7270000000000001</v>
          </cell>
          <cell r="AG889">
            <v>20.599669332856696</v>
          </cell>
          <cell r="AH889">
            <v>0.91952276687966394</v>
          </cell>
          <cell r="AI889">
            <v>0.67290614999999998</v>
          </cell>
          <cell r="AJ889">
            <v>0.85664438999999992</v>
          </cell>
          <cell r="AK889">
            <v>81.029970000000006</v>
          </cell>
          <cell r="AL889">
            <v>3.9335568300000001</v>
          </cell>
          <cell r="AM889">
            <v>3.6169950599999998</v>
          </cell>
          <cell r="AN889">
            <v>0.58589999999999998</v>
          </cell>
          <cell r="AO889">
            <v>22.402565847021091</v>
          </cell>
          <cell r="AP889">
            <v>1.1485000000000001</v>
          </cell>
          <cell r="AQ889">
            <v>1.4621</v>
          </cell>
          <cell r="AR889">
            <v>138.30000000000001</v>
          </cell>
          <cell r="AS889">
            <v>6.7137000000000002</v>
          </cell>
          <cell r="AT889">
            <v>6.1734</v>
          </cell>
        </row>
        <row r="890">
          <cell r="A890">
            <v>33381</v>
          </cell>
          <cell r="B890">
            <v>0.87510529999999997</v>
          </cell>
          <cell r="C890">
            <v>1.10836534</v>
          </cell>
          <cell r="D890">
            <v>104.92139999999999</v>
          </cell>
          <cell r="E890">
            <v>5.0742422000000005</v>
          </cell>
          <cell r="F890">
            <v>1.2974402730375427</v>
          </cell>
          <cell r="G890">
            <v>4.6685461199999994</v>
          </cell>
          <cell r="H890">
            <v>0.76029999999999998</v>
          </cell>
          <cell r="I890">
            <v>1.2665508253692441</v>
          </cell>
          <cell r="J890">
            <v>119.89574283231973</v>
          </cell>
          <cell r="K890">
            <v>5.7984361424847961</v>
          </cell>
          <cell r="L890">
            <v>5.3348392701998257</v>
          </cell>
          <cell r="M890">
            <v>94.663191109891613</v>
          </cell>
          <cell r="N890">
            <v>4.5781314309233094</v>
          </cell>
          <cell r="O890">
            <v>4.2121004252983942</v>
          </cell>
          <cell r="P890">
            <v>1.49940812837038</v>
          </cell>
          <cell r="Q890">
            <v>1.3121399999999999</v>
          </cell>
          <cell r="R890">
            <v>1.6618919999999999</v>
          </cell>
          <cell r="S890">
            <v>0.65687121866897136</v>
          </cell>
          <cell r="T890">
            <v>157.32</v>
          </cell>
          <cell r="U890">
            <v>7.6083599999999993</v>
          </cell>
          <cell r="V890">
            <v>1.9453924914675766</v>
          </cell>
          <cell r="W890">
            <v>7.0000559999999989</v>
          </cell>
          <cell r="X890">
            <v>1.1399999999999999</v>
          </cell>
          <cell r="Y890">
            <v>2.2826515849006972</v>
          </cell>
          <cell r="Z890">
            <v>1.9975605000000001</v>
          </cell>
          <cell r="AA890">
            <v>2.5300118999999999</v>
          </cell>
          <cell r="AB890">
            <v>239.499</v>
          </cell>
          <cell r="AC890">
            <v>11.582727</v>
          </cell>
          <cell r="AD890">
            <v>2.96160409556314</v>
          </cell>
          <cell r="AE890">
            <v>10.6566642</v>
          </cell>
          <cell r="AF890">
            <v>1.7355</v>
          </cell>
          <cell r="AG890">
            <v>20.677255019478572</v>
          </cell>
          <cell r="AH890">
            <v>0.92004794725801609</v>
          </cell>
          <cell r="AI890">
            <v>0.67448599999999992</v>
          </cell>
          <cell r="AJ890">
            <v>0.85427079999999989</v>
          </cell>
          <cell r="AK890">
            <v>80.867999999999995</v>
          </cell>
          <cell r="AL890">
            <v>3.9109639999999999</v>
          </cell>
          <cell r="AM890">
            <v>3.5982743999999998</v>
          </cell>
          <cell r="AN890">
            <v>0.58599999999999997</v>
          </cell>
          <cell r="AO890">
            <v>22.474105921438344</v>
          </cell>
          <cell r="AP890">
            <v>1.151</v>
          </cell>
          <cell r="AQ890">
            <v>1.4578</v>
          </cell>
          <cell r="AR890">
            <v>138</v>
          </cell>
          <cell r="AS890">
            <v>6.6740000000000004</v>
          </cell>
          <cell r="AT890">
            <v>6.1403999999999996</v>
          </cell>
        </row>
        <row r="891">
          <cell r="A891">
            <v>33382</v>
          </cell>
          <cell r="B891">
            <v>0.87415199999999993</v>
          </cell>
          <cell r="C891">
            <v>1.107548</v>
          </cell>
          <cell r="D891">
            <v>105.37400000000001</v>
          </cell>
          <cell r="E891">
            <v>5.0616000000000003</v>
          </cell>
          <cell r="F891">
            <v>1.3092161929371231</v>
          </cell>
          <cell r="G891">
            <v>4.6698199999999996</v>
          </cell>
          <cell r="H891">
            <v>0.76</v>
          </cell>
          <cell r="I891">
            <v>1.2669970439923492</v>
          </cell>
          <cell r="J891">
            <v>120.54425317336117</v>
          </cell>
          <cell r="K891">
            <v>5.7902973395931152</v>
          </cell>
          <cell r="L891">
            <v>5.3421144148843682</v>
          </cell>
          <cell r="M891">
            <v>95.141700404858298</v>
          </cell>
          <cell r="N891">
            <v>4.5700953818705825</v>
          </cell>
          <cell r="O891">
            <v>4.2163590201056751</v>
          </cell>
          <cell r="P891">
            <v>1.5049999999999999</v>
          </cell>
          <cell r="Q891">
            <v>1.3155987599999999</v>
          </cell>
          <cell r="R891">
            <v>1.66685974</v>
          </cell>
          <cell r="S891">
            <v>0.66077411900635463</v>
          </cell>
          <cell r="T891">
            <v>158.58787000000001</v>
          </cell>
          <cell r="U891">
            <v>7.6177079999999995</v>
          </cell>
          <cell r="V891">
            <v>1.9703703703703701</v>
          </cell>
          <cell r="W891">
            <v>7.0280790999999994</v>
          </cell>
          <cell r="X891">
            <v>1.1437999999999999</v>
          </cell>
          <cell r="Y891">
            <v>2.2776315789473687</v>
          </cell>
          <cell r="Z891">
            <v>1.9909961999999999</v>
          </cell>
          <cell r="AA891">
            <v>2.5225863000000004</v>
          </cell>
          <cell r="AB891">
            <v>240.00315000000003</v>
          </cell>
          <cell r="AC891">
            <v>11.528460000000001</v>
          </cell>
          <cell r="AD891">
            <v>2.9819121447028425</v>
          </cell>
          <cell r="AE891">
            <v>10.636129500000001</v>
          </cell>
          <cell r="AF891">
            <v>1.7310000000000001</v>
          </cell>
          <cell r="AG891">
            <v>20.818318318318319</v>
          </cell>
          <cell r="AH891">
            <v>0.92259759759759752</v>
          </cell>
          <cell r="AI891">
            <v>0.66769109999999998</v>
          </cell>
          <cell r="AJ891">
            <v>0.84596265000000004</v>
          </cell>
          <cell r="AK891">
            <v>80.486325000000008</v>
          </cell>
          <cell r="AL891">
            <v>3.8661300000000001</v>
          </cell>
          <cell r="AM891">
            <v>3.5668822499999999</v>
          </cell>
          <cell r="AN891">
            <v>0.58050000000000002</v>
          </cell>
          <cell r="AO891">
            <v>22.564895434941818</v>
          </cell>
          <cell r="AP891">
            <v>1.1501999999999999</v>
          </cell>
          <cell r="AQ891">
            <v>1.4573</v>
          </cell>
          <cell r="AR891">
            <v>138.65</v>
          </cell>
          <cell r="AS891">
            <v>6.66</v>
          </cell>
          <cell r="AT891">
            <v>6.1444999999999999</v>
          </cell>
        </row>
        <row r="892">
          <cell r="A892">
            <v>33385</v>
          </cell>
          <cell r="B892">
            <v>0.87242669999999989</v>
          </cell>
          <cell r="C892">
            <v>1.1053620499999999</v>
          </cell>
          <cell r="D892">
            <v>105.166025</v>
          </cell>
          <cell r="E892">
            <v>5.0735306499999995</v>
          </cell>
          <cell r="F892">
            <v>1.3066322136089576</v>
          </cell>
          <cell r="G892">
            <v>4.6405029999999998</v>
          </cell>
          <cell r="H892">
            <v>0.75849999999999995</v>
          </cell>
          <cell r="I892">
            <v>1.2669970439923492</v>
          </cell>
          <cell r="J892">
            <v>120.54425317336117</v>
          </cell>
          <cell r="K892">
            <v>5.8154234046252835</v>
          </cell>
          <cell r="L892">
            <v>5.31907494348809</v>
          </cell>
          <cell r="M892">
            <v>95.141700404858298</v>
          </cell>
          <cell r="N892">
            <v>4.5899265765456665</v>
          </cell>
          <cell r="O892">
            <v>4.1981747066492829</v>
          </cell>
          <cell r="P892">
            <v>1.5079762689518788</v>
          </cell>
          <cell r="Q892">
            <v>1.3155987599999999</v>
          </cell>
          <cell r="R892">
            <v>1.66685974</v>
          </cell>
          <cell r="S892">
            <v>0.66077411900635463</v>
          </cell>
          <cell r="T892">
            <v>158.58787000000001</v>
          </cell>
          <cell r="U892">
            <v>7.6507638199999999</v>
          </cell>
          <cell r="V892">
            <v>1.9703703703703701</v>
          </cell>
          <cell r="W892">
            <v>6.9977684</v>
          </cell>
          <cell r="X892">
            <v>1.1437999999999999</v>
          </cell>
          <cell r="Y892">
            <v>2.2821357943309164</v>
          </cell>
          <cell r="Z892">
            <v>1.9909961999999999</v>
          </cell>
          <cell r="AA892">
            <v>2.5225863000000004</v>
          </cell>
          <cell r="AB892">
            <v>240.00315000000003</v>
          </cell>
          <cell r="AC892">
            <v>11.5784859</v>
          </cell>
          <cell r="AD892">
            <v>2.9819121447028425</v>
          </cell>
          <cell r="AE892">
            <v>10.590258</v>
          </cell>
          <cell r="AF892">
            <v>1.7310000000000001</v>
          </cell>
          <cell r="AG892">
            <v>20.728370883104844</v>
          </cell>
          <cell r="AH892">
            <v>0.91464964343913047</v>
          </cell>
          <cell r="AI892">
            <v>0.66769109999999998</v>
          </cell>
          <cell r="AJ892">
            <v>0.84596265000000004</v>
          </cell>
          <cell r="AK892">
            <v>80.486325000000008</v>
          </cell>
          <cell r="AL892">
            <v>3.8829064500000001</v>
          </cell>
          <cell r="AM892">
            <v>3.5514990000000002</v>
          </cell>
          <cell r="AN892">
            <v>0.58050000000000002</v>
          </cell>
          <cell r="AO892">
            <v>22.662634847989541</v>
          </cell>
          <cell r="AP892">
            <v>1.1501999999999999</v>
          </cell>
          <cell r="AQ892">
            <v>1.4573</v>
          </cell>
          <cell r="AR892">
            <v>138.65</v>
          </cell>
          <cell r="AS892">
            <v>6.6889000000000003</v>
          </cell>
          <cell r="AT892">
            <v>6.1180000000000003</v>
          </cell>
        </row>
        <row r="893">
          <cell r="A893">
            <v>33386</v>
          </cell>
          <cell r="B893">
            <v>0.87103599999999992</v>
          </cell>
          <cell r="C893">
            <v>1.1004799999999999</v>
          </cell>
          <cell r="D893">
            <v>104.9332</v>
          </cell>
          <cell r="E893">
            <v>5.0390280000000001</v>
          </cell>
          <cell r="F893">
            <v>1.2975926242103466</v>
          </cell>
          <cell r="G893">
            <v>4.6200399999999995</v>
          </cell>
          <cell r="H893">
            <v>0.76</v>
          </cell>
          <cell r="I893">
            <v>1.2634150597679086</v>
          </cell>
          <cell r="J893">
            <v>120.46941802635024</v>
          </cell>
          <cell r="K893">
            <v>5.7850972864496999</v>
          </cell>
          <cell r="L893">
            <v>5.3040746880725944</v>
          </cell>
          <cell r="M893">
            <v>95.35220994475138</v>
          </cell>
          <cell r="N893">
            <v>4.5789364640883976</v>
          </cell>
          <cell r="O893">
            <v>4.1982044198895023</v>
          </cell>
          <cell r="P893">
            <v>1.5149999999999999</v>
          </cell>
          <cell r="Q893">
            <v>1.3196195399999999</v>
          </cell>
          <cell r="R893">
            <v>1.6672271999999999</v>
          </cell>
          <cell r="S893">
            <v>0.65963907189916926</v>
          </cell>
          <cell r="T893">
            <v>158.97379799999999</v>
          </cell>
          <cell r="U893">
            <v>7.6341274199999996</v>
          </cell>
          <cell r="V893">
            <v>1.9658528256786751</v>
          </cell>
          <cell r="W893">
            <v>6.9993605999999993</v>
          </cell>
          <cell r="X893">
            <v>1.1514</v>
          </cell>
          <cell r="Y893">
            <v>2.2967105263157896</v>
          </cell>
          <cell r="Z893">
            <v>2.0005175500000001</v>
          </cell>
          <cell r="AA893">
            <v>2.5274839999999998</v>
          </cell>
          <cell r="AB893">
            <v>241.00118499999999</v>
          </cell>
          <cell r="AC893">
            <v>11.573188650000001</v>
          </cell>
          <cell r="AD893">
            <v>2.9801946388936318</v>
          </cell>
          <cell r="AE893">
            <v>10.610894500000001</v>
          </cell>
          <cell r="AF893">
            <v>1.7455000000000001</v>
          </cell>
          <cell r="AG893">
            <v>20.824095440628628</v>
          </cell>
          <cell r="AH893">
            <v>0.91685142452076074</v>
          </cell>
          <cell r="AI893">
            <v>0.67127076999999991</v>
          </cell>
          <cell r="AJ893">
            <v>0.8480936</v>
          </cell>
          <cell r="AK893">
            <v>80.867598999999998</v>
          </cell>
          <cell r="AL893">
            <v>3.8833667100000002</v>
          </cell>
          <cell r="AM893">
            <v>3.5604703</v>
          </cell>
          <cell r="AN893">
            <v>0.5857</v>
          </cell>
          <cell r="AO893">
            <v>22.712617206777431</v>
          </cell>
          <cell r="AP893">
            <v>1.1460999999999999</v>
          </cell>
          <cell r="AQ893">
            <v>1.448</v>
          </cell>
          <cell r="AR893">
            <v>138.07</v>
          </cell>
          <cell r="AS893">
            <v>6.6303000000000001</v>
          </cell>
          <cell r="AT893">
            <v>6.0789999999999997</v>
          </cell>
        </row>
        <row r="894">
          <cell r="A894">
            <v>33387</v>
          </cell>
          <cell r="B894">
            <v>0.87336749999999996</v>
          </cell>
          <cell r="C894">
            <v>1.1161474999999998</v>
          </cell>
          <cell r="D894">
            <v>105.45375</v>
          </cell>
          <cell r="E894">
            <v>5.0633049999999997</v>
          </cell>
          <cell r="F894">
            <v>1.313522825150732</v>
          </cell>
          <cell r="G894">
            <v>4.6696262500000003</v>
          </cell>
          <cell r="H894">
            <v>0.76249999999999996</v>
          </cell>
          <cell r="I894">
            <v>1.2779814911821199</v>
          </cell>
          <cell r="J894">
            <v>120.74384494499739</v>
          </cell>
          <cell r="K894">
            <v>5.797450672254234</v>
          </cell>
          <cell r="L894">
            <v>5.3466911122751881</v>
          </cell>
          <cell r="M894">
            <v>94.48012023500479</v>
          </cell>
          <cell r="N894">
            <v>4.536412078152753</v>
          </cell>
          <cell r="O894">
            <v>4.1836999590107942</v>
          </cell>
          <cell r="P894">
            <v>1.5009836065573772</v>
          </cell>
          <cell r="Q894">
            <v>1.3109103</v>
          </cell>
          <cell r="R894">
            <v>1.6753191000000001</v>
          </cell>
          <cell r="S894">
            <v>0.66022497836746474</v>
          </cell>
          <cell r="T894">
            <v>158.28435000000002</v>
          </cell>
          <cell r="U894">
            <v>7.5999378000000002</v>
          </cell>
          <cell r="V894">
            <v>1.9715762273901809</v>
          </cell>
          <cell r="W894">
            <v>7.0090324500000012</v>
          </cell>
          <cell r="X894">
            <v>1.1445000000000001</v>
          </cell>
          <cell r="Y894">
            <v>2.27344262295082</v>
          </cell>
          <cell r="Z894">
            <v>1.9855509</v>
          </cell>
          <cell r="AA894">
            <v>2.5374973000000001</v>
          </cell>
          <cell r="AB894">
            <v>239.74305000000004</v>
          </cell>
          <cell r="AC894">
            <v>11.5111334</v>
          </cell>
          <cell r="AD894">
            <v>2.9862187769164512</v>
          </cell>
          <cell r="AE894">
            <v>10.616127350000001</v>
          </cell>
          <cell r="AF894">
            <v>1.7335</v>
          </cell>
          <cell r="AG894">
            <v>20.827058610927054</v>
          </cell>
          <cell r="AH894">
            <v>0.92224865971929415</v>
          </cell>
          <cell r="AI894">
            <v>0.66490470000000002</v>
          </cell>
          <cell r="AJ894">
            <v>0.84973589999999999</v>
          </cell>
          <cell r="AK894">
            <v>80.283150000000006</v>
          </cell>
          <cell r="AL894">
            <v>3.8547522000000001</v>
          </cell>
          <cell r="AM894">
            <v>3.5550400500000001</v>
          </cell>
          <cell r="AN894">
            <v>0.58050000000000002</v>
          </cell>
          <cell r="AO894">
            <v>22.582910141898402</v>
          </cell>
          <cell r="AP894">
            <v>1.1454</v>
          </cell>
          <cell r="AQ894">
            <v>1.4638</v>
          </cell>
          <cell r="AR894">
            <v>138.30000000000001</v>
          </cell>
          <cell r="AS894">
            <v>6.6403999999999996</v>
          </cell>
          <cell r="AT894">
            <v>6.1241000000000003</v>
          </cell>
        </row>
        <row r="895">
          <cell r="A895">
            <v>33388</v>
          </cell>
          <cell r="B895">
            <v>0.87661359999999999</v>
          </cell>
          <cell r="C895">
            <v>1.1213228</v>
          </cell>
          <cell r="D895">
            <v>105.45492</v>
          </cell>
          <cell r="E895">
            <v>5.1147508000000004</v>
          </cell>
          <cell r="F895">
            <v>1.3154269972451791</v>
          </cell>
          <cell r="G895">
            <v>4.7041008</v>
          </cell>
          <cell r="H895">
            <v>0.76400000000000001</v>
          </cell>
          <cell r="I895">
            <v>1.2791528673522747</v>
          </cell>
          <cell r="J895">
            <v>120.29806519086631</v>
          </cell>
          <cell r="K895">
            <v>5.8346696879902389</v>
          </cell>
          <cell r="L895">
            <v>5.3662192783684848</v>
          </cell>
          <cell r="M895">
            <v>94.045104585405738</v>
          </cell>
          <cell r="N895">
            <v>4.5613545002384681</v>
          </cell>
          <cell r="O895">
            <v>4.195135245622402</v>
          </cell>
          <cell r="P895">
            <v>1.4887434554973822</v>
          </cell>
          <cell r="Q895">
            <v>1.3050527599999999</v>
          </cell>
          <cell r="R895">
            <v>1.6693619799999999</v>
          </cell>
          <cell r="S895">
            <v>0.66243447874199179</v>
          </cell>
          <cell r="T895">
            <v>156.99532199999999</v>
          </cell>
          <cell r="U895">
            <v>7.6145517800000002</v>
          </cell>
          <cell r="V895">
            <v>1.9583333333333333</v>
          </cell>
          <cell r="W895">
            <v>7.0031992799999996</v>
          </cell>
          <cell r="X895">
            <v>1.1374</v>
          </cell>
          <cell r="Y895">
            <v>2.2473821989528795</v>
          </cell>
          <cell r="Z895">
            <v>1.9700858000000001</v>
          </cell>
          <cell r="AA895">
            <v>2.5200409000000001</v>
          </cell>
          <cell r="AB895">
            <v>236.99751000000001</v>
          </cell>
          <cell r="AC895">
            <v>11.4947999</v>
          </cell>
          <cell r="AD895">
            <v>2.9562672176308542</v>
          </cell>
          <cell r="AE895">
            <v>10.5719124</v>
          </cell>
          <cell r="AF895">
            <v>1.7170000000000001</v>
          </cell>
          <cell r="AG895">
            <v>20.617802141992918</v>
          </cell>
          <cell r="AH895">
            <v>0.91971260848133596</v>
          </cell>
          <cell r="AI895">
            <v>0.66640991999999999</v>
          </cell>
          <cell r="AJ895">
            <v>0.85244016</v>
          </cell>
          <cell r="AK895">
            <v>80.167823999999996</v>
          </cell>
          <cell r="AL895">
            <v>3.8882817599999999</v>
          </cell>
          <cell r="AM895">
            <v>3.5761017599999998</v>
          </cell>
          <cell r="AN895">
            <v>0.58079999999999998</v>
          </cell>
          <cell r="AO895">
            <v>22.417657376729686</v>
          </cell>
          <cell r="AP895">
            <v>1.1474</v>
          </cell>
          <cell r="AQ895">
            <v>1.4677</v>
          </cell>
          <cell r="AR895">
            <v>138.03</v>
          </cell>
          <cell r="AS895">
            <v>6.6947000000000001</v>
          </cell>
          <cell r="AT895">
            <v>6.1571999999999996</v>
          </cell>
        </row>
        <row r="896">
          <cell r="A896">
            <v>33389</v>
          </cell>
          <cell r="B896">
            <v>0.87042799999999998</v>
          </cell>
          <cell r="C896">
            <v>1.1280680000000001</v>
          </cell>
          <cell r="D896">
            <v>105.4272</v>
          </cell>
          <cell r="E896">
            <v>5.1455799999999998</v>
          </cell>
          <cell r="F896">
            <v>1.3130615065653075</v>
          </cell>
          <cell r="G896">
            <v>4.7322920000000002</v>
          </cell>
          <cell r="H896">
            <v>0.76</v>
          </cell>
          <cell r="I896">
            <v>1.2959923164236444</v>
          </cell>
          <cell r="J896">
            <v>121.12110364096743</v>
          </cell>
          <cell r="K896">
            <v>5.9115515585436134</v>
          </cell>
          <cell r="L896">
            <v>5.4367414651183097</v>
          </cell>
          <cell r="M896">
            <v>93.458195782523745</v>
          </cell>
          <cell r="N896">
            <v>4.5614094185811496</v>
          </cell>
          <cell r="O896">
            <v>4.1950414336724382</v>
          </cell>
          <cell r="P896">
            <v>1.478815789473684</v>
          </cell>
          <cell r="Q896">
            <v>1.2872026699999999</v>
          </cell>
          <cell r="R896">
            <v>1.6682047699999998</v>
          </cell>
          <cell r="S896">
            <v>0.6613121506325389</v>
          </cell>
          <cell r="T896">
            <v>155.90740799999998</v>
          </cell>
          <cell r="U896">
            <v>7.6093649499999998</v>
          </cell>
          <cell r="V896">
            <v>1.9417760884588804</v>
          </cell>
          <cell r="W896">
            <v>6.99818813</v>
          </cell>
          <cell r="X896">
            <v>1.1238999999999999</v>
          </cell>
          <cell r="Y896">
            <v>2.2361842105263157</v>
          </cell>
          <cell r="Z896">
            <v>1.9464373500000001</v>
          </cell>
          <cell r="AA896">
            <v>2.5225678499999997</v>
          </cell>
          <cell r="AB896">
            <v>235.75463999999999</v>
          </cell>
          <cell r="AC896">
            <v>11.506464750000001</v>
          </cell>
          <cell r="AD896">
            <v>2.9362474084312371</v>
          </cell>
          <cell r="AE896">
            <v>10.582276650000001</v>
          </cell>
          <cell r="AF896">
            <v>1.6995</v>
          </cell>
          <cell r="AG896">
            <v>20.488885606676021</v>
          </cell>
          <cell r="AH896">
            <v>0.91968096890923856</v>
          </cell>
          <cell r="AI896">
            <v>0.66289964000000001</v>
          </cell>
          <cell r="AJ896">
            <v>0.85911283999999999</v>
          </cell>
          <cell r="AK896">
            <v>80.291135999999995</v>
          </cell>
          <cell r="AL896">
            <v>3.9187653999999998</v>
          </cell>
          <cell r="AM896">
            <v>3.6040139600000001</v>
          </cell>
          <cell r="AN896">
            <v>0.57879999999999998</v>
          </cell>
          <cell r="AO896">
            <v>22.278253328408304</v>
          </cell>
          <cell r="AP896">
            <v>1.1453</v>
          </cell>
          <cell r="AQ896">
            <v>1.4843</v>
          </cell>
          <cell r="AR896">
            <v>138.72</v>
          </cell>
          <cell r="AS896">
            <v>6.7705000000000002</v>
          </cell>
          <cell r="AT896">
            <v>6.2267000000000001</v>
          </cell>
        </row>
        <row r="897">
          <cell r="A897">
            <v>33392</v>
          </cell>
          <cell r="B897">
            <v>0.86828899999999998</v>
          </cell>
          <cell r="C897">
            <v>1.130557</v>
          </cell>
          <cell r="D897">
            <v>105.57424</v>
          </cell>
          <cell r="E897">
            <v>5.1555369999999998</v>
          </cell>
          <cell r="F897">
            <v>1.300394578829988</v>
          </cell>
          <cell r="G897">
            <v>4.7362114000000002</v>
          </cell>
          <cell r="H897">
            <v>0.75800000000000001</v>
          </cell>
          <cell r="I897">
            <v>1.3020515058926234</v>
          </cell>
          <cell r="J897">
            <v>121.58882584024444</v>
          </cell>
          <cell r="K897">
            <v>5.9375818419903972</v>
          </cell>
          <cell r="L897">
            <v>5.4546486250545616</v>
          </cell>
          <cell r="M897">
            <v>93.382500838082464</v>
          </cell>
          <cell r="N897">
            <v>4.5601743211532009</v>
          </cell>
          <cell r="O897">
            <v>4.1892725444183707</v>
          </cell>
          <cell r="P897">
            <v>1.4777044854881267</v>
          </cell>
          <cell r="Q897">
            <v>1.28307455</v>
          </cell>
          <cell r="R897">
            <v>1.6706291500000001</v>
          </cell>
          <cell r="S897">
            <v>0.65965842167255606</v>
          </cell>
          <cell r="T897">
            <v>156.00752800000001</v>
          </cell>
          <cell r="U897">
            <v>7.6183601500000009</v>
          </cell>
          <cell r="V897">
            <v>1.9215989020415167</v>
          </cell>
          <cell r="W897">
            <v>6.9987208300000008</v>
          </cell>
          <cell r="X897">
            <v>1.1201000000000001</v>
          </cell>
          <cell r="Y897">
            <v>2.2401055408970976</v>
          </cell>
          <cell r="Z897">
            <v>1.9450589999999999</v>
          </cell>
          <cell r="AA897">
            <v>2.5325670000000002</v>
          </cell>
          <cell r="AB897">
            <v>236.49743999999998</v>
          </cell>
          <cell r="AC897">
            <v>11.548947</v>
          </cell>
          <cell r="AD897">
            <v>2.9130211013896039</v>
          </cell>
          <cell r="AE897">
            <v>10.609613400000001</v>
          </cell>
          <cell r="AF897">
            <v>1.698</v>
          </cell>
          <cell r="AG897">
            <v>20.47783577152099</v>
          </cell>
          <cell r="AH897">
            <v>0.91866500036756604</v>
          </cell>
          <cell r="AI897">
            <v>0.66771194999999994</v>
          </cell>
          <cell r="AJ897">
            <v>0.86939535000000001</v>
          </cell>
          <cell r="AK897">
            <v>81.186312000000001</v>
          </cell>
          <cell r="AL897">
            <v>3.9645943499999996</v>
          </cell>
          <cell r="AM897">
            <v>3.64213407</v>
          </cell>
          <cell r="AN897">
            <v>0.58289999999999997</v>
          </cell>
          <cell r="AO897">
            <v>22.290863114767216</v>
          </cell>
          <cell r="AP897">
            <v>1.1455</v>
          </cell>
          <cell r="AQ897">
            <v>1.4915</v>
          </cell>
          <cell r="AR897">
            <v>139.28</v>
          </cell>
          <cell r="AS897">
            <v>6.8014999999999999</v>
          </cell>
          <cell r="AT897">
            <v>6.2483000000000004</v>
          </cell>
        </row>
        <row r="898">
          <cell r="A898">
            <v>33393</v>
          </cell>
          <cell r="B898">
            <v>0.87077249999999995</v>
          </cell>
          <cell r="C898">
            <v>1.1305592999999998</v>
          </cell>
          <cell r="D898">
            <v>105.58021500000001</v>
          </cell>
          <cell r="E898">
            <v>5.1448585500000004</v>
          </cell>
          <cell r="F898">
            <v>1.2986680327868851</v>
          </cell>
          <cell r="G898">
            <v>4.7436187499999996</v>
          </cell>
          <cell r="H898">
            <v>0.76049999999999995</v>
          </cell>
          <cell r="I898">
            <v>1.2983406113537117</v>
          </cell>
          <cell r="J898">
            <v>121.24890829694324</v>
          </cell>
          <cell r="K898">
            <v>5.9083842794759827</v>
          </cell>
          <cell r="L898">
            <v>5.4475982532751086</v>
          </cell>
          <cell r="M898">
            <v>93.387595856316437</v>
          </cell>
          <cell r="N898">
            <v>4.5507197632180816</v>
          </cell>
          <cell r="O898">
            <v>4.1958159558724608</v>
          </cell>
          <cell r="P898">
            <v>1.4787639710716636</v>
          </cell>
          <cell r="Q898">
            <v>1.2876670000000001</v>
          </cell>
          <cell r="R898">
            <v>1.67183036</v>
          </cell>
          <cell r="S898">
            <v>0.6601702377458174</v>
          </cell>
          <cell r="T898">
            <v>156.12821800000003</v>
          </cell>
          <cell r="U898">
            <v>7.6080314600000003</v>
          </cell>
          <cell r="V898">
            <v>1.9204234972677596</v>
          </cell>
          <cell r="W898">
            <v>7.0146924999999998</v>
          </cell>
          <cell r="X898">
            <v>1.1246</v>
          </cell>
          <cell r="Y898">
            <v>2.239973701512163</v>
          </cell>
          <cell r="Z898">
            <v>1.9505075000000001</v>
          </cell>
          <cell r="AA898">
            <v>2.5324230999999999</v>
          </cell>
          <cell r="AB898">
            <v>236.49690500000003</v>
          </cell>
          <cell r="AC898">
            <v>11.52434785</v>
          </cell>
          <cell r="AD898">
            <v>2.9089822404371586</v>
          </cell>
          <cell r="AE898">
            <v>10.62558125</v>
          </cell>
          <cell r="AF898">
            <v>1.7035</v>
          </cell>
          <cell r="AG898">
            <v>20.521500051736115</v>
          </cell>
          <cell r="AH898">
            <v>0.92201150019955347</v>
          </cell>
          <cell r="AI898">
            <v>0.670512</v>
          </cell>
          <cell r="AJ898">
            <v>0.87055295999999993</v>
          </cell>
          <cell r="AK898">
            <v>81.298848000000007</v>
          </cell>
          <cell r="AL898">
            <v>3.9616425600000005</v>
          </cell>
          <cell r="AM898">
            <v>3.6526800000000001</v>
          </cell>
          <cell r="AN898">
            <v>0.58560000000000001</v>
          </cell>
          <cell r="AO898">
            <v>22.25731462925852</v>
          </cell>
          <cell r="AP898">
            <v>1.145</v>
          </cell>
          <cell r="AQ898">
            <v>1.4865999999999999</v>
          </cell>
          <cell r="AR898">
            <v>138.83000000000001</v>
          </cell>
          <cell r="AS898">
            <v>6.7651000000000003</v>
          </cell>
          <cell r="AT898">
            <v>6.2374999999999998</v>
          </cell>
        </row>
        <row r="899">
          <cell r="A899">
            <v>33394</v>
          </cell>
          <cell r="B899">
            <v>0.87027600000000005</v>
          </cell>
          <cell r="C899">
            <v>1.13886</v>
          </cell>
          <cell r="D899">
            <v>105.9288</v>
          </cell>
          <cell r="E899">
            <v>5.1801599999999999</v>
          </cell>
          <cell r="F899">
            <v>1.3011470638589284</v>
          </cell>
          <cell r="G899">
            <v>4.7638319999999998</v>
          </cell>
          <cell r="H899">
            <v>0.76</v>
          </cell>
          <cell r="I899">
            <v>1.3086193345559338</v>
          </cell>
          <cell r="J899">
            <v>121.71862719413151</v>
          </cell>
          <cell r="K899">
            <v>5.9523185747969611</v>
          </cell>
          <cell r="L899">
            <v>5.4739324076499871</v>
          </cell>
          <cell r="M899">
            <v>93.013013013013008</v>
          </cell>
          <cell r="N899">
            <v>4.5485485485485482</v>
          </cell>
          <cell r="O899">
            <v>4.182982982982983</v>
          </cell>
          <cell r="P899">
            <v>1.4723684210526315</v>
          </cell>
          <cell r="Q899">
            <v>1.2813669000000001</v>
          </cell>
          <cell r="R899">
            <v>1.6768215</v>
          </cell>
          <cell r="S899">
            <v>0.66017699115044248</v>
          </cell>
          <cell r="T899">
            <v>155.96621999999999</v>
          </cell>
          <cell r="U899">
            <v>7.6271040000000001</v>
          </cell>
          <cell r="V899">
            <v>1.9157678479712379</v>
          </cell>
          <cell r="W899">
            <v>7.0141157999999999</v>
          </cell>
          <cell r="X899">
            <v>1.119</v>
          </cell>
          <cell r="Y899">
            <v>2.2302631578947367</v>
          </cell>
          <cell r="Z899">
            <v>1.9409445000000001</v>
          </cell>
          <cell r="AA899">
            <v>2.5399574999999999</v>
          </cell>
          <cell r="AB899">
            <v>236.2491</v>
          </cell>
          <cell r="AC899">
            <v>11.55312</v>
          </cell>
          <cell r="AD899">
            <v>2.9019003595274784</v>
          </cell>
          <cell r="AE899">
            <v>10.624599</v>
          </cell>
          <cell r="AF899">
            <v>1.6950000000000001</v>
          </cell>
          <cell r="AG899">
            <v>20.448943661971832</v>
          </cell>
          <cell r="AH899">
            <v>0.91963028169014094</v>
          </cell>
          <cell r="AI899">
            <v>0.66885290999999991</v>
          </cell>
          <cell r="AJ899">
            <v>0.87527384999999991</v>
          </cell>
          <cell r="AK899">
            <v>81.411857999999995</v>
          </cell>
          <cell r="AL899">
            <v>3.9812255999999997</v>
          </cell>
          <cell r="AM899">
            <v>3.6612556199999999</v>
          </cell>
          <cell r="AN899">
            <v>0.58409999999999995</v>
          </cell>
          <cell r="AO899">
            <v>22.236048626399921</v>
          </cell>
          <cell r="AP899">
            <v>1.1451</v>
          </cell>
          <cell r="AQ899">
            <v>1.4984999999999999</v>
          </cell>
          <cell r="AR899">
            <v>139.38</v>
          </cell>
          <cell r="AS899">
            <v>6.8159999999999998</v>
          </cell>
          <cell r="AT899">
            <v>6.2682000000000002</v>
          </cell>
        </row>
        <row r="900">
          <cell r="A900">
            <v>33395</v>
          </cell>
          <cell r="B900">
            <v>0.86271209999999998</v>
          </cell>
          <cell r="C900">
            <v>1.1327379</v>
          </cell>
          <cell r="D900">
            <v>105.02091</v>
          </cell>
          <cell r="E900">
            <v>5.1416345999999997</v>
          </cell>
          <cell r="F900">
            <v>1.3007427880462947</v>
          </cell>
          <cell r="G900">
            <v>4.7435235000000002</v>
          </cell>
          <cell r="H900">
            <v>0.753</v>
          </cell>
          <cell r="I900">
            <v>1.3129964214017631</v>
          </cell>
          <cell r="J900">
            <v>121.73343807279393</v>
          </cell>
          <cell r="K900">
            <v>5.9598498734398184</v>
          </cell>
          <cell r="L900">
            <v>5.4983852666492101</v>
          </cell>
          <cell r="M900">
            <v>92.714219238183873</v>
          </cell>
          <cell r="N900">
            <v>4.5391211859336567</v>
          </cell>
          <cell r="O900">
            <v>4.1876620354982386</v>
          </cell>
          <cell r="P900">
            <v>1.4803452855245685</v>
          </cell>
          <cell r="Q900">
            <v>1.27711179</v>
          </cell>
          <cell r="R900">
            <v>1.6768432099999999</v>
          </cell>
          <cell r="S900">
            <v>0.66017175007403028</v>
          </cell>
          <cell r="T900">
            <v>155.467209</v>
          </cell>
          <cell r="U900">
            <v>7.61139454</v>
          </cell>
          <cell r="V900">
            <v>1.9255484539644154</v>
          </cell>
          <cell r="W900">
            <v>7.02205265</v>
          </cell>
          <cell r="X900">
            <v>1.1147</v>
          </cell>
          <cell r="Y900">
            <v>2.2423638778220449</v>
          </cell>
          <cell r="Z900">
            <v>1.9345144499999998</v>
          </cell>
          <cell r="AA900">
            <v>2.5400105499999999</v>
          </cell>
          <cell r="AB900">
            <v>235.49509499999999</v>
          </cell>
          <cell r="AC900">
            <v>11.529415699999999</v>
          </cell>
          <cell r="AD900">
            <v>2.9167386422525481</v>
          </cell>
          <cell r="AE900">
            <v>10.636705749999999</v>
          </cell>
          <cell r="AF900">
            <v>1.6884999999999999</v>
          </cell>
          <cell r="AG900">
            <v>20.425588002694706</v>
          </cell>
          <cell r="AH900">
            <v>0.9225711021938432</v>
          </cell>
          <cell r="AI900">
            <v>0.66324572999999998</v>
          </cell>
          <cell r="AJ900">
            <v>0.87083926999999994</v>
          </cell>
          <cell r="AK900">
            <v>80.739182999999997</v>
          </cell>
          <cell r="AL900">
            <v>3.9528449799999996</v>
          </cell>
          <cell r="AM900">
            <v>3.6467805499999999</v>
          </cell>
          <cell r="AN900">
            <v>0.57889999999999997</v>
          </cell>
          <cell r="AO900">
            <v>22.139852369235655</v>
          </cell>
          <cell r="AP900">
            <v>1.1456999999999999</v>
          </cell>
          <cell r="AQ900">
            <v>1.5043</v>
          </cell>
          <cell r="AR900">
            <v>139.47</v>
          </cell>
          <cell r="AS900">
            <v>6.8281999999999998</v>
          </cell>
          <cell r="AT900">
            <v>6.2995000000000001</v>
          </cell>
        </row>
        <row r="901">
          <cell r="A901">
            <v>33396</v>
          </cell>
          <cell r="B901">
            <v>0.8633145000000001</v>
          </cell>
          <cell r="C901">
            <v>1.1450118</v>
          </cell>
          <cell r="D901">
            <v>105.83415000000001</v>
          </cell>
          <cell r="E901">
            <v>5.1918597000000002</v>
          </cell>
          <cell r="F901">
            <v>1.298499741334713</v>
          </cell>
          <cell r="G901">
            <v>4.7829806999999995</v>
          </cell>
          <cell r="H901">
            <v>0.753</v>
          </cell>
          <cell r="I901">
            <v>1.3262974269515917</v>
          </cell>
          <cell r="J901">
            <v>122.59049280418665</v>
          </cell>
          <cell r="K901">
            <v>6.0138682948102913</v>
          </cell>
          <cell r="L901">
            <v>5.5402529437418222</v>
          </cell>
          <cell r="M901">
            <v>92.430619492305681</v>
          </cell>
          <cell r="N901">
            <v>4.5343285545179537</v>
          </cell>
          <cell r="O901">
            <v>4.1772326713139547</v>
          </cell>
          <cell r="P901">
            <v>1.4658698539176624</v>
          </cell>
          <cell r="Q901">
            <v>1.2655067</v>
          </cell>
          <cell r="R901">
            <v>1.6784382799999997</v>
          </cell>
          <cell r="S901">
            <v>0.66016746411483251</v>
          </cell>
          <cell r="T901">
            <v>155.13909000000001</v>
          </cell>
          <cell r="U901">
            <v>7.6105906199999991</v>
          </cell>
          <cell r="V901">
            <v>1.9034316261424382</v>
          </cell>
          <cell r="W901">
            <v>7.0112272199999985</v>
          </cell>
          <cell r="X901">
            <v>1.1037999999999999</v>
          </cell>
          <cell r="Y901">
            <v>2.2204515272244354</v>
          </cell>
          <cell r="Z901">
            <v>1.9169480000000001</v>
          </cell>
          <cell r="AA901">
            <v>2.5424431999999997</v>
          </cell>
          <cell r="AB901">
            <v>234.99960000000002</v>
          </cell>
          <cell r="AC901">
            <v>11.5282728</v>
          </cell>
          <cell r="AD901">
            <v>2.8832557337471978</v>
          </cell>
          <cell r="AE901">
            <v>10.620376799999999</v>
          </cell>
          <cell r="AF901">
            <v>1.6719999999999999</v>
          </cell>
          <cell r="AG901">
            <v>20.384632119392595</v>
          </cell>
          <cell r="AH901">
            <v>0.92124613845015879</v>
          </cell>
          <cell r="AI901">
            <v>0.66485534999999996</v>
          </cell>
          <cell r="AJ901">
            <v>0.88179593999999994</v>
          </cell>
          <cell r="AK901">
            <v>81.504945000000006</v>
          </cell>
          <cell r="AL901">
            <v>3.9983525099999997</v>
          </cell>
          <cell r="AM901">
            <v>3.6834668099999996</v>
          </cell>
          <cell r="AN901">
            <v>0.57989999999999997</v>
          </cell>
          <cell r="AO901">
            <v>22.127237519482364</v>
          </cell>
          <cell r="AP901">
            <v>1.1465000000000001</v>
          </cell>
          <cell r="AQ901">
            <v>1.5206</v>
          </cell>
          <cell r="AR901">
            <v>140.55000000000001</v>
          </cell>
          <cell r="AS901">
            <v>6.8948999999999998</v>
          </cell>
          <cell r="AT901">
            <v>6.3518999999999997</v>
          </cell>
        </row>
        <row r="902">
          <cell r="A902">
            <v>33399</v>
          </cell>
          <cell r="B902">
            <v>0.86256149999999998</v>
          </cell>
          <cell r="C902">
            <v>1.1404185</v>
          </cell>
          <cell r="D902">
            <v>106.82811000000001</v>
          </cell>
          <cell r="E902">
            <v>5.1984107999999996</v>
          </cell>
          <cell r="F902">
            <v>1.3057048725507197</v>
          </cell>
          <cell r="G902">
            <v>4.7831313</v>
          </cell>
          <cell r="H902">
            <v>0.753</v>
          </cell>
          <cell r="I902">
            <v>1.3221300742034046</v>
          </cell>
          <cell r="J902">
            <v>123.8498472282846</v>
          </cell>
          <cell r="K902">
            <v>6.0267132256656479</v>
          </cell>
          <cell r="L902">
            <v>5.5452640768223489</v>
          </cell>
          <cell r="M902">
            <v>93.674480026411359</v>
          </cell>
          <cell r="N902">
            <v>4.5583360845163421</v>
          </cell>
          <cell r="O902">
            <v>4.1941895014856394</v>
          </cell>
          <cell r="P902">
            <v>1.4671978751660026</v>
          </cell>
          <cell r="Q902">
            <v>1.2655483999999999</v>
          </cell>
          <cell r="R902">
            <v>1.6732195999999999</v>
          </cell>
          <cell r="S902">
            <v>0.66135887458844655</v>
          </cell>
          <cell r="T902">
            <v>156.737976</v>
          </cell>
          <cell r="U902">
            <v>7.6270972800000001</v>
          </cell>
          <cell r="V902">
            <v>1.9157274146003123</v>
          </cell>
          <cell r="W902">
            <v>7.0178000799999998</v>
          </cell>
          <cell r="X902">
            <v>1.1048</v>
          </cell>
          <cell r="Y902">
            <v>2.2184594953519259</v>
          </cell>
          <cell r="Z902">
            <v>1.9135577500000001</v>
          </cell>
          <cell r="AA902">
            <v>2.5299722500000001</v>
          </cell>
          <cell r="AB902">
            <v>236.99383500000002</v>
          </cell>
          <cell r="AC902">
            <v>11.5324638</v>
          </cell>
          <cell r="AD902">
            <v>2.8966533726374202</v>
          </cell>
          <cell r="AE902">
            <v>10.611183050000001</v>
          </cell>
          <cell r="AF902">
            <v>1.6705000000000001</v>
          </cell>
          <cell r="AG902">
            <v>20.550147749000523</v>
          </cell>
          <cell r="AH902">
            <v>0.9201141433455009</v>
          </cell>
          <cell r="AI902">
            <v>0.66060984999999994</v>
          </cell>
          <cell r="AJ902">
            <v>0.87341214999999994</v>
          </cell>
          <cell r="AK902">
            <v>81.816428999999999</v>
          </cell>
          <cell r="AL902">
            <v>3.9813061199999997</v>
          </cell>
          <cell r="AM902">
            <v>3.6632560700000001</v>
          </cell>
          <cell r="AN902">
            <v>0.57669999999999999</v>
          </cell>
          <cell r="AO902">
            <v>22.334346121755011</v>
          </cell>
          <cell r="AP902">
            <v>1.1455</v>
          </cell>
          <cell r="AQ902">
            <v>1.5145</v>
          </cell>
          <cell r="AR902">
            <v>141.87</v>
          </cell>
          <cell r="AS902">
            <v>6.9036</v>
          </cell>
          <cell r="AT902">
            <v>6.3521000000000001</v>
          </cell>
        </row>
        <row r="903">
          <cell r="A903">
            <v>33400</v>
          </cell>
          <cell r="B903">
            <v>0.86503425</v>
          </cell>
          <cell r="C903">
            <v>1.1436710999999999</v>
          </cell>
          <cell r="D903">
            <v>106.64857499999999</v>
          </cell>
          <cell r="E903">
            <v>5.2281568499999995</v>
          </cell>
          <cell r="F903">
            <v>1.3110338835794959</v>
          </cell>
          <cell r="G903">
            <v>4.7993744999999999</v>
          </cell>
          <cell r="H903">
            <v>0.75449999999999995</v>
          </cell>
          <cell r="I903">
            <v>1.3221107719145224</v>
          </cell>
          <cell r="J903">
            <v>123.2882686436982</v>
          </cell>
          <cell r="K903">
            <v>6.0438726559092881</v>
          </cell>
          <cell r="L903">
            <v>5.5481901439162664</v>
          </cell>
          <cell r="M903">
            <v>93.251088534107396</v>
          </cell>
          <cell r="N903">
            <v>4.5713814487399391</v>
          </cell>
          <cell r="O903">
            <v>4.1964639134450454</v>
          </cell>
          <cell r="P903">
            <v>1.4621603711066933</v>
          </cell>
          <cell r="Q903">
            <v>1.2648188</v>
          </cell>
          <cell r="R903">
            <v>1.67223056</v>
          </cell>
          <cell r="S903">
            <v>0.66357894736842105</v>
          </cell>
          <cell r="T903">
            <v>155.93732</v>
          </cell>
          <cell r="U903">
            <v>7.6444037599999994</v>
          </cell>
          <cell r="V903">
            <v>1.916941789748045</v>
          </cell>
          <cell r="W903">
            <v>7.0174551999999997</v>
          </cell>
          <cell r="X903">
            <v>1.1032</v>
          </cell>
          <cell r="Y903">
            <v>2.2034459907223329</v>
          </cell>
          <cell r="Z903">
            <v>1.9060562500000002</v>
          </cell>
          <cell r="AA903">
            <v>2.5200175000000002</v>
          </cell>
          <cell r="AB903">
            <v>234.99437499999999</v>
          </cell>
          <cell r="AC903">
            <v>11.51996125</v>
          </cell>
          <cell r="AD903">
            <v>2.8887923544743703</v>
          </cell>
          <cell r="AE903">
            <v>10.575162499999999</v>
          </cell>
          <cell r="AF903">
            <v>1.6625000000000001</v>
          </cell>
          <cell r="AG903">
            <v>20.398885890349675</v>
          </cell>
          <cell r="AH903">
            <v>0.91798594374612152</v>
          </cell>
          <cell r="AI903">
            <v>0.65981075</v>
          </cell>
          <cell r="AJ903">
            <v>0.87234290000000003</v>
          </cell>
          <cell r="AK903">
            <v>81.346924999999999</v>
          </cell>
          <cell r="AL903">
            <v>3.9878121499999999</v>
          </cell>
          <cell r="AM903">
            <v>3.6607555000000001</v>
          </cell>
          <cell r="AN903">
            <v>0.57550000000000001</v>
          </cell>
          <cell r="AO903">
            <v>22.221348844521302</v>
          </cell>
          <cell r="AP903">
            <v>1.1465000000000001</v>
          </cell>
          <cell r="AQ903">
            <v>1.5158</v>
          </cell>
          <cell r="AR903">
            <v>141.35</v>
          </cell>
          <cell r="AS903">
            <v>6.9292999999999996</v>
          </cell>
          <cell r="AT903">
            <v>6.3609999999999998</v>
          </cell>
        </row>
        <row r="904">
          <cell r="A904">
            <v>33401</v>
          </cell>
          <cell r="B904">
            <v>0.86463719999999999</v>
          </cell>
          <cell r="C904">
            <v>1.1597040000000001</v>
          </cell>
          <cell r="D904">
            <v>107.47296</v>
          </cell>
          <cell r="E904">
            <v>5.2775604000000005</v>
          </cell>
          <cell r="F904">
            <v>1.3246889784475206</v>
          </cell>
          <cell r="G904">
            <v>4.8619871999999997</v>
          </cell>
          <cell r="H904">
            <v>0.75600000000000001</v>
          </cell>
          <cell r="I904">
            <v>1.341260820145143</v>
          </cell>
          <cell r="J904">
            <v>124.29832998163855</v>
          </cell>
          <cell r="K904">
            <v>6.1037859578560818</v>
          </cell>
          <cell r="L904">
            <v>5.6231529247180205</v>
          </cell>
          <cell r="M904">
            <v>92.672750977835719</v>
          </cell>
          <cell r="N904">
            <v>4.550782268578879</v>
          </cell>
          <cell r="O904">
            <v>4.1924380704041715</v>
          </cell>
          <cell r="P904">
            <v>1.4435185185185184</v>
          </cell>
          <cell r="Q904">
            <v>1.2481198099999999</v>
          </cell>
          <cell r="R904">
            <v>1.6740541999999998</v>
          </cell>
          <cell r="S904">
            <v>0.66300121506682863</v>
          </cell>
          <cell r="T904">
            <v>155.139208</v>
          </cell>
          <cell r="U904">
            <v>7.6182561699999995</v>
          </cell>
          <cell r="V904">
            <v>1.9122130716663746</v>
          </cell>
          <cell r="W904">
            <v>7.018368559999999</v>
          </cell>
          <cell r="X904">
            <v>1.0912999999999999</v>
          </cell>
          <cell r="Y904">
            <v>2.1772486772486772</v>
          </cell>
          <cell r="Z904">
            <v>1.8825301999999997</v>
          </cell>
          <cell r="AA904">
            <v>2.5249639999999998</v>
          </cell>
          <cell r="AB904">
            <v>233.99535999999998</v>
          </cell>
          <cell r="AC904">
            <v>11.490561399999999</v>
          </cell>
          <cell r="AD904">
            <v>2.8841773260907657</v>
          </cell>
          <cell r="AE904">
            <v>10.585755199999999</v>
          </cell>
          <cell r="AF904">
            <v>1.6459999999999999</v>
          </cell>
          <cell r="AG904">
            <v>20.364136429400219</v>
          </cell>
          <cell r="AH904">
            <v>0.92125657150224172</v>
          </cell>
          <cell r="AI904">
            <v>0.65270958999999995</v>
          </cell>
          <cell r="AJ904">
            <v>0.87545379999999995</v>
          </cell>
          <cell r="AK904">
            <v>81.130712000000003</v>
          </cell>
          <cell r="AL904">
            <v>3.98399963</v>
          </cell>
          <cell r="AM904">
            <v>3.6702858399999996</v>
          </cell>
          <cell r="AN904">
            <v>0.57069999999999999</v>
          </cell>
          <cell r="AO904">
            <v>22.104739395447197</v>
          </cell>
          <cell r="AP904">
            <v>1.1436999999999999</v>
          </cell>
          <cell r="AQ904">
            <v>1.534</v>
          </cell>
          <cell r="AR904">
            <v>142.16</v>
          </cell>
          <cell r="AS904">
            <v>6.9809000000000001</v>
          </cell>
          <cell r="AT904">
            <v>6.4311999999999996</v>
          </cell>
        </row>
        <row r="905">
          <cell r="A905">
            <v>33402</v>
          </cell>
          <cell r="B905">
            <v>0.86144264000000004</v>
          </cell>
          <cell r="C905">
            <v>1.1604751000000002</v>
          </cell>
          <cell r="D905">
            <v>106.730542</v>
          </cell>
          <cell r="E905">
            <v>5.2823288800000006</v>
          </cell>
          <cell r="F905">
            <v>1.3173715484096469</v>
          </cell>
          <cell r="G905">
            <v>4.8667589399999995</v>
          </cell>
          <cell r="H905">
            <v>0.75380000000000003</v>
          </cell>
          <cell r="I905">
            <v>1.3471298564928247</v>
          </cell>
          <cell r="J905">
            <v>123.89744487224361</v>
          </cell>
          <cell r="K905">
            <v>6.1319565978298911</v>
          </cell>
          <cell r="L905">
            <v>5.649544977248862</v>
          </cell>
          <cell r="M905">
            <v>91.971419291977909</v>
          </cell>
          <cell r="N905">
            <v>4.5518674894446249</v>
          </cell>
          <cell r="O905">
            <v>4.1937642091588172</v>
          </cell>
          <cell r="P905">
            <v>1.4424250464314141</v>
          </cell>
          <cell r="Q905">
            <v>1.24256644</v>
          </cell>
          <cell r="R905">
            <v>1.67389835</v>
          </cell>
          <cell r="S905">
            <v>0.66359475129691781</v>
          </cell>
          <cell r="T905">
            <v>153.950807</v>
          </cell>
          <cell r="U905">
            <v>7.6193634799999996</v>
          </cell>
          <cell r="V905">
            <v>1.9002097168822087</v>
          </cell>
          <cell r="W905">
            <v>7.0199349899999994</v>
          </cell>
          <cell r="X905">
            <v>1.0872999999999999</v>
          </cell>
          <cell r="Y905">
            <v>2.1736534889891219</v>
          </cell>
          <cell r="Z905">
            <v>1.8724778000000002</v>
          </cell>
          <cell r="AA905">
            <v>2.5224707500000001</v>
          </cell>
          <cell r="AB905">
            <v>231.995215</v>
          </cell>
          <cell r="AC905">
            <v>11.481952600000001</v>
          </cell>
          <cell r="AD905">
            <v>2.8635092624956306</v>
          </cell>
          <cell r="AE905">
            <v>10.578647549999999</v>
          </cell>
          <cell r="AF905">
            <v>1.6385000000000001</v>
          </cell>
          <cell r="AG905">
            <v>20.205205776585423</v>
          </cell>
          <cell r="AH905">
            <v>0.92132827216165303</v>
          </cell>
          <cell r="AI905">
            <v>0.65391016000000002</v>
          </cell>
          <cell r="AJ905">
            <v>0.88090190000000013</v>
          </cell>
          <cell r="AK905">
            <v>81.017798000000013</v>
          </cell>
          <cell r="AL905">
            <v>4.0097487200000002</v>
          </cell>
          <cell r="AM905">
            <v>3.6942948600000003</v>
          </cell>
          <cell r="AN905">
            <v>0.57220000000000004</v>
          </cell>
          <cell r="AO905">
            <v>21.930517479051471</v>
          </cell>
          <cell r="AP905">
            <v>1.1428</v>
          </cell>
          <cell r="AQ905">
            <v>1.5395000000000001</v>
          </cell>
          <cell r="AR905">
            <v>141.59</v>
          </cell>
          <cell r="AS905">
            <v>7.0076000000000001</v>
          </cell>
          <cell r="AT905">
            <v>6.4562999999999997</v>
          </cell>
        </row>
        <row r="906">
          <cell r="A906">
            <v>33403</v>
          </cell>
          <cell r="B906">
            <v>0.86387543999999994</v>
          </cell>
          <cell r="C906">
            <v>1.1592368399999999</v>
          </cell>
          <cell r="D906">
            <v>106.367874</v>
          </cell>
          <cell r="E906">
            <v>5.2700480999999995</v>
          </cell>
          <cell r="F906">
            <v>1.3171752397558849</v>
          </cell>
          <cell r="G906">
            <v>4.8801861600000001</v>
          </cell>
          <cell r="H906">
            <v>0.75539999999999996</v>
          </cell>
          <cell r="I906">
            <v>1.3419027632039175</v>
          </cell>
          <cell r="J906">
            <v>123.12871633438266</v>
          </cell>
          <cell r="K906">
            <v>6.1004721930745012</v>
          </cell>
          <cell r="L906">
            <v>5.6491780342777194</v>
          </cell>
          <cell r="M906">
            <v>91.75680959207611</v>
          </cell>
          <cell r="N906">
            <v>4.5461358008601591</v>
          </cell>
          <cell r="O906">
            <v>4.209826664928972</v>
          </cell>
          <cell r="P906">
            <v>1.4459888800635425</v>
          </cell>
          <cell r="Q906">
            <v>1.24915428</v>
          </cell>
          <cell r="R906">
            <v>1.67624358</v>
          </cell>
          <cell r="S906">
            <v>0.66583358732093878</v>
          </cell>
          <cell r="T906">
            <v>153.80676300000002</v>
          </cell>
          <cell r="U906">
            <v>7.6204309500000003</v>
          </cell>
          <cell r="V906">
            <v>1.9046207497820402</v>
          </cell>
          <cell r="W906">
            <v>7.05669492</v>
          </cell>
          <cell r="X906">
            <v>1.0923</v>
          </cell>
          <cell r="Y906">
            <v>2.1716971141117289</v>
          </cell>
          <cell r="Z906">
            <v>1.8760758</v>
          </cell>
          <cell r="AA906">
            <v>2.5175113000000002</v>
          </cell>
          <cell r="AB906">
            <v>230.998805</v>
          </cell>
          <cell r="AC906">
            <v>11.444948249999999</v>
          </cell>
          <cell r="AD906">
            <v>2.8605056669572799</v>
          </cell>
          <cell r="AE906">
            <v>10.5982862</v>
          </cell>
          <cell r="AF906">
            <v>1.6405000000000001</v>
          </cell>
          <cell r="AG906">
            <v>20.183473088224755</v>
          </cell>
          <cell r="AH906">
            <v>0.92602307747437829</v>
          </cell>
          <cell r="AI906">
            <v>0.65585459999999995</v>
          </cell>
          <cell r="AJ906">
            <v>0.88009309999999996</v>
          </cell>
          <cell r="AK906">
            <v>80.754535000000004</v>
          </cell>
          <cell r="AL906">
            <v>4.0010227499999997</v>
          </cell>
          <cell r="AM906">
            <v>3.7050394</v>
          </cell>
          <cell r="AN906">
            <v>0.57350000000000001</v>
          </cell>
          <cell r="AO906">
            <v>21.795864033186799</v>
          </cell>
          <cell r="AP906">
            <v>1.1435999999999999</v>
          </cell>
          <cell r="AQ906">
            <v>1.5346</v>
          </cell>
          <cell r="AR906">
            <v>140.81</v>
          </cell>
          <cell r="AS906">
            <v>6.9764999999999997</v>
          </cell>
          <cell r="AT906">
            <v>6.4603999999999999</v>
          </cell>
        </row>
        <row r="907">
          <cell r="A907">
            <v>33406</v>
          </cell>
          <cell r="B907">
            <v>0.86328176000000012</v>
          </cell>
          <cell r="C907">
            <v>1.17099664</v>
          </cell>
          <cell r="D907">
            <v>106.86772800000001</v>
          </cell>
          <cell r="E907">
            <v>5.3236339199999998</v>
          </cell>
          <cell r="F907">
            <v>1.3109301922743808</v>
          </cell>
          <cell r="G907">
            <v>4.9176864</v>
          </cell>
          <cell r="H907">
            <v>0.75680000000000003</v>
          </cell>
          <cell r="I907">
            <v>1.3564477952134653</v>
          </cell>
          <cell r="J907">
            <v>123.79240817042167</v>
          </cell>
          <cell r="K907">
            <v>6.1667397212238093</v>
          </cell>
          <cell r="L907">
            <v>5.6965021478039803</v>
          </cell>
          <cell r="M907">
            <v>91.262198668648622</v>
          </cell>
          <cell r="N907">
            <v>4.5462418406256058</v>
          </cell>
          <cell r="O907">
            <v>4.1995734505267244</v>
          </cell>
          <cell r="P907">
            <v>1.4363107822410146</v>
          </cell>
          <cell r="Q907">
            <v>1.2399409000000001</v>
          </cell>
          <cell r="R907">
            <v>1.6819150999999999</v>
          </cell>
          <cell r="S907">
            <v>0.66810079901659492</v>
          </cell>
          <cell r="T907">
            <v>153.49527</v>
          </cell>
          <cell r="U907">
            <v>7.6463927999999992</v>
          </cell>
          <cell r="V907">
            <v>1.8829031699289795</v>
          </cell>
          <cell r="W907">
            <v>7.063326</v>
          </cell>
          <cell r="X907">
            <v>1.087</v>
          </cell>
          <cell r="Y907">
            <v>2.1498414376321353</v>
          </cell>
          <cell r="Z907">
            <v>1.8559189</v>
          </cell>
          <cell r="AA907">
            <v>2.5174570999999997</v>
          </cell>
          <cell r="AB907">
            <v>229.74867</v>
          </cell>
          <cell r="AC907">
            <v>11.4449688</v>
          </cell>
          <cell r="AD907">
            <v>2.8182920491945262</v>
          </cell>
          <cell r="AE907">
            <v>10.572246</v>
          </cell>
          <cell r="AF907">
            <v>1.627</v>
          </cell>
          <cell r="AG907">
            <v>20.074206755373595</v>
          </cell>
          <cell r="AH907">
            <v>0.92374616171954971</v>
          </cell>
          <cell r="AI907">
            <v>0.65852611000000005</v>
          </cell>
          <cell r="AJ907">
            <v>0.89325628999999995</v>
          </cell>
          <cell r="AK907">
            <v>81.520533000000015</v>
          </cell>
          <cell r="AL907">
            <v>4.0609591199999997</v>
          </cell>
          <cell r="AM907">
            <v>3.7512954000000005</v>
          </cell>
          <cell r="AN907">
            <v>0.57730000000000004</v>
          </cell>
          <cell r="AO907">
            <v>21.731301939058174</v>
          </cell>
          <cell r="AP907">
            <v>1.1407</v>
          </cell>
          <cell r="AQ907">
            <v>1.5472999999999999</v>
          </cell>
          <cell r="AR907">
            <v>141.21</v>
          </cell>
          <cell r="AS907">
            <v>7.0343999999999998</v>
          </cell>
          <cell r="AT907">
            <v>6.4980000000000002</v>
          </cell>
        </row>
        <row r="908">
          <cell r="A908">
            <v>33407</v>
          </cell>
          <cell r="B908">
            <v>0.86841460000000004</v>
          </cell>
          <cell r="C908">
            <v>1.1909098499999999</v>
          </cell>
          <cell r="D908">
            <v>107.40195999999999</v>
          </cell>
          <cell r="E908">
            <v>5.3991111499999995</v>
          </cell>
          <cell r="F908">
            <v>1.3275801952580195</v>
          </cell>
          <cell r="G908">
            <v>4.9881295999999997</v>
          </cell>
          <cell r="H908">
            <v>0.76149999999999995</v>
          </cell>
          <cell r="I908">
            <v>1.3713609259908803</v>
          </cell>
          <cell r="J908">
            <v>123.67590319186249</v>
          </cell>
          <cell r="K908">
            <v>6.2172044896527527</v>
          </cell>
          <cell r="L908">
            <v>5.7439494914065232</v>
          </cell>
          <cell r="M908">
            <v>90.184794424195914</v>
          </cell>
          <cell r="N908">
            <v>4.5336018927041364</v>
          </cell>
          <cell r="O908">
            <v>4.188503101221305</v>
          </cell>
          <cell r="P908">
            <v>1.4151017728168089</v>
          </cell>
          <cell r="Q908">
            <v>1.22889504</v>
          </cell>
          <cell r="R908">
            <v>1.6852586399999998</v>
          </cell>
          <cell r="S908">
            <v>0.66807191568505886</v>
          </cell>
          <cell r="T908">
            <v>151.98470399999997</v>
          </cell>
          <cell r="U908">
            <v>7.6402917599999984</v>
          </cell>
          <cell r="V908">
            <v>1.8786610878661085</v>
          </cell>
          <cell r="W908">
            <v>7.0587110399999995</v>
          </cell>
          <cell r="X908">
            <v>1.0775999999999999</v>
          </cell>
          <cell r="Y908">
            <v>2.118187787261983</v>
          </cell>
          <cell r="Z908">
            <v>1.8394652</v>
          </cell>
          <cell r="AA908">
            <v>2.5225707000000002</v>
          </cell>
          <cell r="AB908">
            <v>227.49751999999998</v>
          </cell>
          <cell r="AC908">
            <v>11.436331299999999</v>
          </cell>
          <cell r="AD908">
            <v>2.8120641562064157</v>
          </cell>
          <cell r="AE908">
            <v>10.5657952</v>
          </cell>
          <cell r="AF908">
            <v>1.613</v>
          </cell>
          <cell r="AG908">
            <v>19.892526198502136</v>
          </cell>
          <cell r="AH908">
            <v>0.92387977602572602</v>
          </cell>
          <cell r="AI908">
            <v>0.65413344000000007</v>
          </cell>
          <cell r="AJ908">
            <v>0.89705304000000008</v>
          </cell>
          <cell r="AK908">
            <v>80.900543999999996</v>
          </cell>
          <cell r="AL908">
            <v>4.06688136</v>
          </cell>
          <cell r="AM908">
            <v>3.7573094399999998</v>
          </cell>
          <cell r="AN908">
            <v>0.5736</v>
          </cell>
          <cell r="AO908">
            <v>21.531509526135807</v>
          </cell>
          <cell r="AP908">
            <v>1.1404000000000001</v>
          </cell>
          <cell r="AQ908">
            <v>1.5639000000000001</v>
          </cell>
          <cell r="AR908">
            <v>141.04</v>
          </cell>
          <cell r="AS908">
            <v>7.0900999999999996</v>
          </cell>
          <cell r="AT908">
            <v>6.5503999999999998</v>
          </cell>
        </row>
        <row r="909">
          <cell r="A909">
            <v>33408</v>
          </cell>
          <cell r="B909">
            <v>0.87142325999999992</v>
          </cell>
          <cell r="C909">
            <v>1.17386422</v>
          </cell>
          <cell r="D909">
            <v>106.88330599999999</v>
          </cell>
          <cell r="E909">
            <v>5.3480525200000004</v>
          </cell>
          <cell r="F909">
            <v>1.3184570143573777</v>
          </cell>
          <cell r="G909">
            <v>4.9326535199999997</v>
          </cell>
          <cell r="H909">
            <v>0.76219999999999999</v>
          </cell>
          <cell r="I909">
            <v>1.3470655121140558</v>
          </cell>
          <cell r="J909">
            <v>122.65372168284789</v>
          </cell>
          <cell r="K909">
            <v>6.1371468555934579</v>
          </cell>
          <cell r="L909">
            <v>5.6604565730779317</v>
          </cell>
          <cell r="M909">
            <v>91.052529056554761</v>
          </cell>
          <cell r="N909">
            <v>4.5559379261086947</v>
          </cell>
          <cell r="O909">
            <v>4.2020648009869488</v>
          </cell>
          <cell r="P909">
            <v>1.4337444240356862</v>
          </cell>
          <cell r="Q909">
            <v>1.2493982399999999</v>
          </cell>
          <cell r="R909">
            <v>1.68302128</v>
          </cell>
          <cell r="S909">
            <v>0.66919779546846292</v>
          </cell>
          <cell r="T909">
            <v>153.24334399999998</v>
          </cell>
          <cell r="U909">
            <v>7.66774048</v>
          </cell>
          <cell r="V909">
            <v>1.890330392665629</v>
          </cell>
          <cell r="W909">
            <v>7.0721644799999996</v>
          </cell>
          <cell r="X909">
            <v>1.0928</v>
          </cell>
          <cell r="Y909">
            <v>2.1424822881133561</v>
          </cell>
          <cell r="Z909">
            <v>1.8670089000000001</v>
          </cell>
          <cell r="AA909">
            <v>2.5149832999999999</v>
          </cell>
          <cell r="AB909">
            <v>228.99558999999999</v>
          </cell>
          <cell r="AC909">
            <v>11.458107800000001</v>
          </cell>
          <cell r="AD909">
            <v>2.8247708008994987</v>
          </cell>
          <cell r="AE909">
            <v>10.568122799999999</v>
          </cell>
          <cell r="AF909">
            <v>1.633</v>
          </cell>
          <cell r="AG909">
            <v>19.985463044779522</v>
          </cell>
          <cell r="AH909">
            <v>0.92232705298862683</v>
          </cell>
          <cell r="AI909">
            <v>0.66094172999999989</v>
          </cell>
          <cell r="AJ909">
            <v>0.89033180999999995</v>
          </cell>
          <cell r="AK909">
            <v>81.066962999999987</v>
          </cell>
          <cell r="AL909">
            <v>4.0562964599999995</v>
          </cell>
          <cell r="AM909">
            <v>3.7412319599999995</v>
          </cell>
          <cell r="AN909">
            <v>0.57809999999999995</v>
          </cell>
          <cell r="AO909">
            <v>21.668520922183077</v>
          </cell>
          <cell r="AP909">
            <v>1.1433</v>
          </cell>
          <cell r="AQ909">
            <v>1.5401</v>
          </cell>
          <cell r="AR909">
            <v>140.22999999999999</v>
          </cell>
          <cell r="AS909">
            <v>7.0166000000000004</v>
          </cell>
          <cell r="AT909">
            <v>6.4715999999999996</v>
          </cell>
        </row>
        <row r="910">
          <cell r="A910">
            <v>33409</v>
          </cell>
          <cell r="B910">
            <v>0.87526634999999986</v>
          </cell>
          <cell r="C910">
            <v>1.1827861499999999</v>
          </cell>
          <cell r="D910">
            <v>106.52816999999999</v>
          </cell>
          <cell r="E910">
            <v>5.3950868999999999</v>
          </cell>
          <cell r="F910">
            <v>1.3369963369963369</v>
          </cell>
          <cell r="G910">
            <v>4.98186675</v>
          </cell>
          <cell r="H910">
            <v>0.76649999999999996</v>
          </cell>
          <cell r="I910">
            <v>1.3513442508100535</v>
          </cell>
          <cell r="J910">
            <v>121.70943164900605</v>
          </cell>
          <cell r="K910">
            <v>6.1639372974866449</v>
          </cell>
          <cell r="L910">
            <v>5.6918294071284707</v>
          </cell>
          <cell r="M910">
            <v>90.065452660229411</v>
          </cell>
          <cell r="N910">
            <v>4.5613375672347871</v>
          </cell>
          <cell r="O910">
            <v>4.2119758926835598</v>
          </cell>
          <cell r="P910">
            <v>1.4183953033268102</v>
          </cell>
          <cell r="Q910">
            <v>1.2414736799999999</v>
          </cell>
          <cell r="R910">
            <v>1.6776583199999999</v>
          </cell>
          <cell r="S910">
            <v>0.66638063132087033</v>
          </cell>
          <cell r="T910">
            <v>151.09905599999999</v>
          </cell>
          <cell r="U910">
            <v>7.6523659199999994</v>
          </cell>
          <cell r="V910">
            <v>1.8963893249607533</v>
          </cell>
          <cell r="W910">
            <v>7.0662564000000003</v>
          </cell>
          <cell r="X910">
            <v>1.0871999999999999</v>
          </cell>
          <cell r="Y910">
            <v>2.1285061969993477</v>
          </cell>
          <cell r="Z910">
            <v>1.8630098499999999</v>
          </cell>
          <cell r="AA910">
            <v>2.5175676499999997</v>
          </cell>
          <cell r="AB910">
            <v>226.74586999999997</v>
          </cell>
          <cell r="AC910">
            <v>11.483475899999998</v>
          </cell>
          <cell r="AD910">
            <v>2.8458049886621315</v>
          </cell>
          <cell r="AE910">
            <v>10.60393425</v>
          </cell>
          <cell r="AF910">
            <v>1.6315</v>
          </cell>
          <cell r="AG910">
            <v>19.745403915551389</v>
          </cell>
          <cell r="AH910">
            <v>0.92340806410365706</v>
          </cell>
          <cell r="AI910">
            <v>0.65465127000000001</v>
          </cell>
          <cell r="AJ910">
            <v>0.88465923000000002</v>
          </cell>
          <cell r="AK910">
            <v>79.677233999999999</v>
          </cell>
          <cell r="AL910">
            <v>4.0352293799999996</v>
          </cell>
          <cell r="AM910">
            <v>3.7261633500000002</v>
          </cell>
          <cell r="AN910">
            <v>0.57330000000000003</v>
          </cell>
          <cell r="AO910">
            <v>21.383183321793982</v>
          </cell>
          <cell r="AP910">
            <v>1.1418999999999999</v>
          </cell>
          <cell r="AQ910">
            <v>1.5430999999999999</v>
          </cell>
          <cell r="AR910">
            <v>138.97999999999999</v>
          </cell>
          <cell r="AS910">
            <v>7.0385999999999997</v>
          </cell>
          <cell r="AT910">
            <v>6.4995000000000003</v>
          </cell>
        </row>
        <row r="911">
          <cell r="A911">
            <v>33410</v>
          </cell>
          <cell r="B911">
            <v>0.87469911999999994</v>
          </cell>
          <cell r="C911">
            <v>1.1857576799999998</v>
          </cell>
          <cell r="D911">
            <v>106.61256599999999</v>
          </cell>
          <cell r="E911">
            <v>5.3613208399999994</v>
          </cell>
          <cell r="F911">
            <v>1.3255975060616556</v>
          </cell>
          <cell r="G911">
            <v>4.9827539999999999</v>
          </cell>
          <cell r="H911">
            <v>0.76539999999999997</v>
          </cell>
          <cell r="I911">
            <v>1.3556177808890444</v>
          </cell>
          <cell r="J911">
            <v>121.8848442422121</v>
          </cell>
          <cell r="K911">
            <v>6.1293314665733281</v>
          </cell>
          <cell r="L911">
            <v>5.6965348267413365</v>
          </cell>
          <cell r="M911">
            <v>89.910921766072818</v>
          </cell>
          <cell r="N911">
            <v>4.5214304156984255</v>
          </cell>
          <cell r="O911">
            <v>4.2021688613477926</v>
          </cell>
          <cell r="P911">
            <v>1.4192579043637314</v>
          </cell>
          <cell r="Q911">
            <v>1.2414236400000001</v>
          </cell>
          <cell r="R911">
            <v>1.68289596</v>
          </cell>
          <cell r="S911">
            <v>0.66582899172540611</v>
          </cell>
          <cell r="T911">
            <v>151.31072699999999</v>
          </cell>
          <cell r="U911">
            <v>7.6090969800000003</v>
          </cell>
          <cell r="V911">
            <v>1.8813647384828542</v>
          </cell>
          <cell r="W911">
            <v>7.0718129999999997</v>
          </cell>
          <cell r="X911">
            <v>1.0863</v>
          </cell>
          <cell r="Y911">
            <v>2.131565194669454</v>
          </cell>
          <cell r="Z911">
            <v>1.8644782</v>
          </cell>
          <cell r="AA911">
            <v>2.5275197999999999</v>
          </cell>
          <cell r="AB911">
            <v>227.25163499999999</v>
          </cell>
          <cell r="AC911">
            <v>11.428004899999999</v>
          </cell>
          <cell r="AD911">
            <v>2.8255975060616554</v>
          </cell>
          <cell r="AE911">
            <v>10.621065</v>
          </cell>
          <cell r="AF911">
            <v>1.6315</v>
          </cell>
          <cell r="AG911">
            <v>19.885503811780829</v>
          </cell>
          <cell r="AH911">
            <v>0.92938925848727971</v>
          </cell>
          <cell r="AI911">
            <v>0.65985272000000006</v>
          </cell>
          <cell r="AJ911">
            <v>0.89450808000000004</v>
          </cell>
          <cell r="AK911">
            <v>80.426045999999999</v>
          </cell>
          <cell r="AL911">
            <v>4.04445604</v>
          </cell>
          <cell r="AM911">
            <v>3.758874</v>
          </cell>
          <cell r="AN911">
            <v>0.57740000000000002</v>
          </cell>
          <cell r="AO911">
            <v>21.396313364055299</v>
          </cell>
          <cell r="AP911">
            <v>1.1428</v>
          </cell>
          <cell r="AQ911">
            <v>1.5491999999999999</v>
          </cell>
          <cell r="AR911">
            <v>139.29</v>
          </cell>
          <cell r="AS911">
            <v>7.0045999999999999</v>
          </cell>
          <cell r="AT911">
            <v>6.51</v>
          </cell>
        </row>
        <row r="912">
          <cell r="A912">
            <v>33413</v>
          </cell>
          <cell r="B912">
            <v>0.87165120000000007</v>
          </cell>
          <cell r="C912">
            <v>1.1737229</v>
          </cell>
          <cell r="D912">
            <v>106.11041</v>
          </cell>
          <cell r="E912">
            <v>5.3294024000000002</v>
          </cell>
          <cell r="F912">
            <v>1.3121238177128116</v>
          </cell>
          <cell r="G912">
            <v>4.9282170000000001</v>
          </cell>
          <cell r="H912">
            <v>0.76300000000000001</v>
          </cell>
          <cell r="I912">
            <v>1.3465511204481793</v>
          </cell>
          <cell r="J912">
            <v>121.73494397759102</v>
          </cell>
          <cell r="K912">
            <v>6.1141456582633049</v>
          </cell>
          <cell r="L912">
            <v>5.653886554621848</v>
          </cell>
          <cell r="M912">
            <v>90.404992524215032</v>
          </cell>
          <cell r="N912">
            <v>4.5405967626600789</v>
          </cell>
          <cell r="O912">
            <v>4.198790873041669</v>
          </cell>
          <cell r="P912">
            <v>1.4361730013106162</v>
          </cell>
          <cell r="Q912">
            <v>1.2518419200000002</v>
          </cell>
          <cell r="R912">
            <v>1.6856691400000001</v>
          </cell>
          <cell r="S912">
            <v>0.6669506999391358</v>
          </cell>
          <cell r="T912">
            <v>152.39290600000001</v>
          </cell>
          <cell r="U912">
            <v>7.6539438400000011</v>
          </cell>
          <cell r="V912">
            <v>1.8844368013757524</v>
          </cell>
          <cell r="W912">
            <v>7.0777722000000001</v>
          </cell>
          <cell r="X912">
            <v>1.0958000000000001</v>
          </cell>
          <cell r="Y912">
            <v>2.1533420707732636</v>
          </cell>
          <cell r="Z912">
            <v>1.8769632000000001</v>
          </cell>
          <cell r="AA912">
            <v>2.5274269</v>
          </cell>
          <cell r="AB912">
            <v>228.49200999999999</v>
          </cell>
          <cell r="AC912">
            <v>11.4760264</v>
          </cell>
          <cell r="AD912">
            <v>2.8254514187446258</v>
          </cell>
          <cell r="AE912">
            <v>10.612136999999999</v>
          </cell>
          <cell r="AF912">
            <v>1.643</v>
          </cell>
          <cell r="AG912">
            <v>19.910376818233878</v>
          </cell>
          <cell r="AH912">
            <v>0.92472225403733821</v>
          </cell>
          <cell r="AI912">
            <v>0.66430560000000005</v>
          </cell>
          <cell r="AJ912">
            <v>0.89452145000000005</v>
          </cell>
          <cell r="AK912">
            <v>80.869204999999994</v>
          </cell>
          <cell r="AL912">
            <v>4.0616611999999996</v>
          </cell>
          <cell r="AM912">
            <v>3.7559084999999999</v>
          </cell>
          <cell r="AN912">
            <v>0.58150000000000002</v>
          </cell>
          <cell r="AO912">
            <v>21.531196779687257</v>
          </cell>
          <cell r="AP912">
            <v>1.1424000000000001</v>
          </cell>
          <cell r="AQ912">
            <v>1.5383</v>
          </cell>
          <cell r="AR912">
            <v>139.07</v>
          </cell>
          <cell r="AS912">
            <v>6.9847999999999999</v>
          </cell>
          <cell r="AT912">
            <v>6.4589999999999996</v>
          </cell>
        </row>
        <row r="913">
          <cell r="A913">
            <v>33414</v>
          </cell>
          <cell r="B913">
            <v>0.87458374999999999</v>
          </cell>
          <cell r="C913">
            <v>1.1908118000000001</v>
          </cell>
          <cell r="D913">
            <v>106.504015</v>
          </cell>
          <cell r="E913">
            <v>5.3748816999999995</v>
          </cell>
          <cell r="F913">
            <v>1.3343210737319156</v>
          </cell>
          <cell r="G913">
            <v>4.9743720999999992</v>
          </cell>
          <cell r="H913">
            <v>0.76549999999999996</v>
          </cell>
          <cell r="I913">
            <v>1.3615754923413568</v>
          </cell>
          <cell r="J913">
            <v>121.77680525164112</v>
          </cell>
          <cell r="K913">
            <v>6.1456455142231938</v>
          </cell>
          <cell r="L913">
            <v>5.6877024070021873</v>
          </cell>
          <cell r="M913">
            <v>89.438158909745425</v>
          </cell>
          <cell r="N913">
            <v>4.5136281820519413</v>
          </cell>
          <cell r="O913">
            <v>4.1772949344304449</v>
          </cell>
          <cell r="P913">
            <v>1.4195950359242326</v>
          </cell>
          <cell r="Q913">
            <v>1.2415547500000002</v>
          </cell>
          <cell r="R913">
            <v>1.6904705200000001</v>
          </cell>
          <cell r="S913">
            <v>0.6675061425061426</v>
          </cell>
          <cell r="T913">
            <v>151.19257099999999</v>
          </cell>
          <cell r="U913">
            <v>7.6301553799999997</v>
          </cell>
          <cell r="V913">
            <v>1.8941955725989192</v>
          </cell>
          <cell r="W913">
            <v>7.0615939399999998</v>
          </cell>
          <cell r="X913">
            <v>1.0867</v>
          </cell>
          <cell r="Y913">
            <v>2.1267145656433701</v>
          </cell>
          <cell r="Z913">
            <v>1.85999</v>
          </cell>
          <cell r="AA913">
            <v>2.5325167999999998</v>
          </cell>
          <cell r="AB913">
            <v>226.50363999999999</v>
          </cell>
          <cell r="AC913">
            <v>11.430839199999999</v>
          </cell>
          <cell r="AD913">
            <v>2.8377200627505665</v>
          </cell>
          <cell r="AE913">
            <v>10.579069599999999</v>
          </cell>
          <cell r="AF913">
            <v>1.6279999999999999</v>
          </cell>
          <cell r="AG913">
            <v>19.815136582447945</v>
          </cell>
          <cell r="AH913">
            <v>0.9254849460221608</v>
          </cell>
          <cell r="AI913">
            <v>0.65545225000000007</v>
          </cell>
          <cell r="AJ913">
            <v>0.89244772000000006</v>
          </cell>
          <cell r="AK913">
            <v>79.81888099999999</v>
          </cell>
          <cell r="AL913">
            <v>4.0281771800000001</v>
          </cell>
          <cell r="AM913">
            <v>3.7280173399999996</v>
          </cell>
          <cell r="AN913">
            <v>0.57369999999999999</v>
          </cell>
          <cell r="AO913">
            <v>21.41054445846542</v>
          </cell>
          <cell r="AP913">
            <v>1.1425000000000001</v>
          </cell>
          <cell r="AQ913">
            <v>1.5556000000000001</v>
          </cell>
          <cell r="AR913">
            <v>139.13</v>
          </cell>
          <cell r="AS913">
            <v>7.0213999999999999</v>
          </cell>
          <cell r="AT913">
            <v>6.4981999999999998</v>
          </cell>
        </row>
        <row r="914">
          <cell r="A914">
            <v>33415</v>
          </cell>
          <cell r="B914">
            <v>0.8759906999999999</v>
          </cell>
          <cell r="C914">
            <v>1.1855519000000001</v>
          </cell>
          <cell r="D914">
            <v>106.28318999999999</v>
          </cell>
          <cell r="E914">
            <v>5.3384734000000007</v>
          </cell>
          <cell r="F914">
            <v>1.3309040430331425</v>
          </cell>
          <cell r="G914">
            <v>4.9506782000000005</v>
          </cell>
          <cell r="H914">
            <v>0.76700000000000002</v>
          </cell>
          <cell r="I914">
            <v>1.3533841169774978</v>
          </cell>
          <cell r="J914">
            <v>121.32913054898872</v>
          </cell>
          <cell r="K914">
            <v>6.0942124157254192</v>
          </cell>
          <cell r="L914">
            <v>5.6515191314245694</v>
          </cell>
          <cell r="M914">
            <v>89.648702853076273</v>
          </cell>
          <cell r="N914">
            <v>4.5029436501261566</v>
          </cell>
          <cell r="O914">
            <v>4.1758426602833669</v>
          </cell>
          <cell r="P914">
            <v>1.4272490221642764</v>
          </cell>
          <cell r="Q914">
            <v>1.2502568699999999</v>
          </cell>
          <cell r="R914">
            <v>1.6920777900000001</v>
          </cell>
          <cell r="S914">
            <v>0.66749999999999998</v>
          </cell>
          <cell r="T914">
            <v>151.69257899999999</v>
          </cell>
          <cell r="U914">
            <v>7.6193309400000002</v>
          </cell>
          <cell r="V914">
            <v>1.8995314940135346</v>
          </cell>
          <cell r="W914">
            <v>7.06585062</v>
          </cell>
          <cell r="X914">
            <v>1.0947</v>
          </cell>
          <cell r="Y914">
            <v>2.1382007822685787</v>
          </cell>
          <cell r="Z914">
            <v>1.8730439999999997</v>
          </cell>
          <cell r="AA914">
            <v>2.534948</v>
          </cell>
          <cell r="AB914">
            <v>227.25479999999999</v>
          </cell>
          <cell r="AC914">
            <v>11.414728</v>
          </cell>
          <cell r="AD914">
            <v>2.8457400659378793</v>
          </cell>
          <cell r="AE914">
            <v>10.585543999999999</v>
          </cell>
          <cell r="AF914">
            <v>1.64</v>
          </cell>
          <cell r="AG914">
            <v>19.908910663486679</v>
          </cell>
          <cell r="AH914">
            <v>0.92735840924111368</v>
          </cell>
          <cell r="AI914">
            <v>0.65819222999999993</v>
          </cell>
          <cell r="AJ914">
            <v>0.8907869100000001</v>
          </cell>
          <cell r="AK914">
            <v>79.857890999999995</v>
          </cell>
          <cell r="AL914">
            <v>4.0111632600000009</v>
          </cell>
          <cell r="AM914">
            <v>3.7197859800000002</v>
          </cell>
          <cell r="AN914">
            <v>0.57630000000000003</v>
          </cell>
          <cell r="AO914">
            <v>21.46841012611161</v>
          </cell>
          <cell r="AP914">
            <v>1.1420999999999999</v>
          </cell>
          <cell r="AQ914">
            <v>1.5457000000000001</v>
          </cell>
          <cell r="AR914">
            <v>138.57</v>
          </cell>
          <cell r="AS914">
            <v>6.9602000000000004</v>
          </cell>
          <cell r="AT914">
            <v>6.4546000000000001</v>
          </cell>
        </row>
        <row r="915">
          <cell r="A915">
            <v>33416</v>
          </cell>
          <cell r="B915">
            <v>0.87568389999999996</v>
          </cell>
          <cell r="C915">
            <v>1.1903073</v>
          </cell>
          <cell r="D915">
            <v>106.11444999999999</v>
          </cell>
          <cell r="E915">
            <v>5.3738321000000004</v>
          </cell>
          <cell r="F915">
            <v>1.3279085872576177</v>
          </cell>
          <cell r="G915">
            <v>4.9763727000000006</v>
          </cell>
          <cell r="H915">
            <v>0.76700000000000002</v>
          </cell>
          <cell r="I915">
            <v>1.3592887798896385</v>
          </cell>
          <cell r="J915">
            <v>121.17894368047648</v>
          </cell>
          <cell r="K915">
            <v>6.1367259350091974</v>
          </cell>
          <cell r="L915">
            <v>5.682841376894106</v>
          </cell>
          <cell r="M915">
            <v>89.14878535988143</v>
          </cell>
          <cell r="N915">
            <v>4.5146594497068113</v>
          </cell>
          <cell r="O915">
            <v>4.1807461820993623</v>
          </cell>
          <cell r="P915">
            <v>1.4203389830508473</v>
          </cell>
          <cell r="Q915">
            <v>1.2437679799999999</v>
          </cell>
          <cell r="R915">
            <v>1.6906398599999999</v>
          </cell>
          <cell r="S915">
            <v>0.66691153963881233</v>
          </cell>
          <cell r="T915">
            <v>150.71848999999997</v>
          </cell>
          <cell r="U915">
            <v>7.6326632199999995</v>
          </cell>
          <cell r="V915">
            <v>1.8860803324099722</v>
          </cell>
          <cell r="W915">
            <v>7.06813614</v>
          </cell>
          <cell r="X915">
            <v>1.0893999999999999</v>
          </cell>
          <cell r="Y915">
            <v>2.1297262059973923</v>
          </cell>
          <cell r="Z915">
            <v>1.8649669499999999</v>
          </cell>
          <cell r="AA915">
            <v>2.5350286500000001</v>
          </cell>
          <cell r="AB915">
            <v>225.99472499999999</v>
          </cell>
          <cell r="AC915">
            <v>11.444791050000001</v>
          </cell>
          <cell r="AD915">
            <v>2.8280817174515236</v>
          </cell>
          <cell r="AE915">
            <v>10.598311349999999</v>
          </cell>
          <cell r="AF915">
            <v>1.6335</v>
          </cell>
          <cell r="AG915">
            <v>19.746513851819074</v>
          </cell>
          <cell r="AH915">
            <v>0.9260379943764897</v>
          </cell>
          <cell r="AI915">
            <v>0.65944592000000002</v>
          </cell>
          <cell r="AJ915">
            <v>0.89637744000000008</v>
          </cell>
          <cell r="AK915">
            <v>79.910960000000003</v>
          </cell>
          <cell r="AL915">
            <v>4.0468388800000001</v>
          </cell>
          <cell r="AM915">
            <v>3.7475265600000003</v>
          </cell>
          <cell r="AN915">
            <v>0.5776</v>
          </cell>
          <cell r="AO915">
            <v>21.323654074382329</v>
          </cell>
          <cell r="AP915">
            <v>1.1416999999999999</v>
          </cell>
          <cell r="AQ915">
            <v>1.5519000000000001</v>
          </cell>
          <cell r="AR915">
            <v>138.35</v>
          </cell>
          <cell r="AS915">
            <v>7.0063000000000004</v>
          </cell>
          <cell r="AT915">
            <v>6.4881000000000002</v>
          </cell>
        </row>
        <row r="916">
          <cell r="A916">
            <v>33417</v>
          </cell>
          <cell r="B916">
            <v>0.8775168000000001</v>
          </cell>
          <cell r="C916">
            <v>1.1986175999999999</v>
          </cell>
          <cell r="D916">
            <v>106.10688</v>
          </cell>
          <cell r="E916">
            <v>5.3854464000000002</v>
          </cell>
          <cell r="F916">
            <v>1.3344917463075587</v>
          </cell>
          <cell r="G916">
            <v>5.0341632000000001</v>
          </cell>
          <cell r="H916">
            <v>0.76800000000000002</v>
          </cell>
          <cell r="I916">
            <v>1.3659198319621915</v>
          </cell>
          <cell r="J916">
            <v>120.91720637143356</v>
          </cell>
          <cell r="K916">
            <v>6.1371433572553817</v>
          </cell>
          <cell r="L916">
            <v>5.7368282863644318</v>
          </cell>
          <cell r="M916">
            <v>88.524380085858908</v>
          </cell>
          <cell r="N916">
            <v>4.4930479912859616</v>
          </cell>
          <cell r="O916">
            <v>4.1999743704747869</v>
          </cell>
          <cell r="P916">
            <v>1.4028645833333331</v>
          </cell>
          <cell r="Q916">
            <v>1.23103724</v>
          </cell>
          <cell r="R916">
            <v>1.6814981799999997</v>
          </cell>
          <cell r="S916">
            <v>0.66526705773386841</v>
          </cell>
          <cell r="T916">
            <v>148.85358399999998</v>
          </cell>
          <cell r="U916">
            <v>7.5550520199999989</v>
          </cell>
          <cell r="V916">
            <v>1.8721112076455255</v>
          </cell>
          <cell r="W916">
            <v>7.0622492599999998</v>
          </cell>
          <cell r="X916">
            <v>1.0773999999999999</v>
          </cell>
          <cell r="Y916">
            <v>2.108723958333333</v>
          </cell>
          <cell r="Z916">
            <v>1.8504407</v>
          </cell>
          <cell r="AA916">
            <v>2.5275536499999998</v>
          </cell>
          <cell r="AB916">
            <v>223.75011999999998</v>
          </cell>
          <cell r="AC916">
            <v>11.35641985</v>
          </cell>
          <cell r="AD916">
            <v>2.8140747176368373</v>
          </cell>
          <cell r="AE916">
            <v>10.615660549999999</v>
          </cell>
          <cell r="AF916">
            <v>1.6194999999999999</v>
          </cell>
          <cell r="AG916">
            <v>19.702522710095117</v>
          </cell>
          <cell r="AH916">
            <v>0.9347717581963122</v>
          </cell>
          <cell r="AI916">
            <v>0.65756630000000005</v>
          </cell>
          <cell r="AJ916">
            <v>0.89818284999999998</v>
          </cell>
          <cell r="AK916">
            <v>79.511079999999993</v>
          </cell>
          <cell r="AL916">
            <v>4.0355786499999997</v>
          </cell>
          <cell r="AM916">
            <v>3.7723449499999999</v>
          </cell>
          <cell r="AN916">
            <v>0.57550000000000001</v>
          </cell>
          <cell r="AO916">
            <v>21.077361973485484</v>
          </cell>
          <cell r="AP916">
            <v>1.1426000000000001</v>
          </cell>
          <cell r="AQ916">
            <v>1.5607</v>
          </cell>
          <cell r="AR916">
            <v>138.16</v>
          </cell>
          <cell r="AS916">
            <v>7.0122999999999998</v>
          </cell>
          <cell r="AT916">
            <v>6.5548999999999999</v>
          </cell>
        </row>
        <row r="917">
          <cell r="A917">
            <v>33420</v>
          </cell>
          <cell r="B917">
            <v>0.87748274999999998</v>
          </cell>
          <cell r="C917">
            <v>1.203133</v>
          </cell>
          <cell r="D917">
            <v>106.42155</v>
          </cell>
          <cell r="E917">
            <v>5.4458729999999997</v>
          </cell>
          <cell r="F917">
            <v>1.3526612618963694</v>
          </cell>
          <cell r="G917">
            <v>5.0435494999999992</v>
          </cell>
          <cell r="H917">
            <v>0.76749999999999996</v>
          </cell>
          <cell r="I917">
            <v>1.3711186915070412</v>
          </cell>
          <cell r="J917">
            <v>121.28050380477565</v>
          </cell>
          <cell r="K917">
            <v>6.2062450800314881</v>
          </cell>
          <cell r="L917">
            <v>5.7477477477477477</v>
          </cell>
          <cell r="M917">
            <v>88.453687165093129</v>
          </cell>
          <cell r="N917">
            <v>4.5264097984179639</v>
          </cell>
          <cell r="O917">
            <v>4.1920132686909923</v>
          </cell>
          <cell r="P917">
            <v>1.3979153094462542</v>
          </cell>
          <cell r="Q917">
            <v>1.22664657</v>
          </cell>
          <cell r="R917">
            <v>1.68187804</v>
          </cell>
          <cell r="S917">
            <v>0.66412875270813987</v>
          </cell>
          <cell r="T917">
            <v>148.768314</v>
          </cell>
          <cell r="U917">
            <v>7.6128692400000002</v>
          </cell>
          <cell r="V917">
            <v>1.8909058864998236</v>
          </cell>
          <cell r="W917">
            <v>7.0504550599999991</v>
          </cell>
          <cell r="X917">
            <v>1.0729</v>
          </cell>
          <cell r="Y917">
            <v>2.1048859934853419</v>
          </cell>
          <cell r="Z917">
            <v>1.8470011499999999</v>
          </cell>
          <cell r="AA917">
            <v>2.5324578</v>
          </cell>
          <cell r="AB917">
            <v>224.00522999999998</v>
          </cell>
          <cell r="AC917">
            <v>11.462941799999999</v>
          </cell>
          <cell r="AD917">
            <v>2.8471977440958756</v>
          </cell>
          <cell r="AE917">
            <v>10.6160967</v>
          </cell>
          <cell r="AF917">
            <v>1.6154999999999999</v>
          </cell>
          <cell r="AG917">
            <v>19.541687806527989</v>
          </cell>
          <cell r="AH917">
            <v>0.92612323129826923</v>
          </cell>
          <cell r="AI917">
            <v>0.64870842000000006</v>
          </cell>
          <cell r="AJ917">
            <v>0.88945624000000012</v>
          </cell>
          <cell r="AK917">
            <v>78.675684000000004</v>
          </cell>
          <cell r="AL917">
            <v>4.0260434400000005</v>
          </cell>
          <cell r="AM917">
            <v>3.7286123600000001</v>
          </cell>
          <cell r="AN917">
            <v>0.56740000000000002</v>
          </cell>
          <cell r="AO917">
            <v>21.100526524028364</v>
          </cell>
          <cell r="AP917">
            <v>1.1433</v>
          </cell>
          <cell r="AQ917">
            <v>1.5676000000000001</v>
          </cell>
          <cell r="AR917">
            <v>138.66</v>
          </cell>
          <cell r="AS917">
            <v>7.0956000000000001</v>
          </cell>
          <cell r="AT917">
            <v>6.5713999999999997</v>
          </cell>
        </row>
        <row r="918">
          <cell r="A918">
            <v>33421</v>
          </cell>
          <cell r="B918">
            <v>0.87409239999999988</v>
          </cell>
          <cell r="C918">
            <v>1.2085716000000002</v>
          </cell>
          <cell r="D918">
            <v>106.196</v>
          </cell>
          <cell r="E918">
            <v>5.45878</v>
          </cell>
          <cell r="F918">
            <v>1.3462555066079296</v>
          </cell>
          <cell r="G918">
            <v>5.0616528000000001</v>
          </cell>
          <cell r="H918">
            <v>0.76400000000000001</v>
          </cell>
          <cell r="I918">
            <v>1.3826588584913908</v>
          </cell>
          <cell r="J918">
            <v>121.49287649680973</v>
          </cell>
          <cell r="K918">
            <v>6.2450834717244996</v>
          </cell>
          <cell r="L918">
            <v>5.790752556594704</v>
          </cell>
          <cell r="M918">
            <v>87.869018269169985</v>
          </cell>
          <cell r="N918">
            <v>4.5167203995195644</v>
          </cell>
          <cell r="O918">
            <v>4.1881282002655036</v>
          </cell>
          <cell r="P918">
            <v>1.3941099476439789</v>
          </cell>
          <cell r="Q918">
            <v>1.2185809099999998</v>
          </cell>
          <cell r="R918">
            <v>1.6848816900000001</v>
          </cell>
          <cell r="S918">
            <v>0.66464898595943833</v>
          </cell>
          <cell r="T918">
            <v>148.0489</v>
          </cell>
          <cell r="U918">
            <v>7.6101394999999989</v>
          </cell>
          <cell r="V918">
            <v>1.876828193832599</v>
          </cell>
          <cell r="W918">
            <v>7.0565005200000002</v>
          </cell>
          <cell r="X918">
            <v>1.0650999999999999</v>
          </cell>
          <cell r="Y918">
            <v>2.0975130890052358</v>
          </cell>
          <cell r="Z918">
            <v>1.8334202499999999</v>
          </cell>
          <cell r="AA918">
            <v>2.5349947500000001</v>
          </cell>
          <cell r="AB918">
            <v>222.7475</v>
          </cell>
          <cell r="AC918">
            <v>11.4498625</v>
          </cell>
          <cell r="AD918">
            <v>2.8237885462555066</v>
          </cell>
          <cell r="AE918">
            <v>10.616883000000001</v>
          </cell>
          <cell r="AF918">
            <v>1.6025</v>
          </cell>
          <cell r="AG918">
            <v>19.454163750874738</v>
          </cell>
          <cell r="AH918">
            <v>0.92724982505248432</v>
          </cell>
          <cell r="AI918">
            <v>0.64927674999999996</v>
          </cell>
          <cell r="AJ918">
            <v>0.89772825000000001</v>
          </cell>
          <cell r="AK918">
            <v>78.882499999999993</v>
          </cell>
          <cell r="AL918">
            <v>4.0547874999999998</v>
          </cell>
          <cell r="AM918">
            <v>3.7598010000000004</v>
          </cell>
          <cell r="AN918">
            <v>0.5675</v>
          </cell>
          <cell r="AO918">
            <v>20.980498701925978</v>
          </cell>
          <cell r="AP918">
            <v>1.1440999999999999</v>
          </cell>
          <cell r="AQ918">
            <v>1.5819000000000001</v>
          </cell>
          <cell r="AR918">
            <v>139</v>
          </cell>
          <cell r="AS918">
            <v>7.1449999999999996</v>
          </cell>
          <cell r="AT918">
            <v>6.6252000000000004</v>
          </cell>
        </row>
        <row r="919">
          <cell r="A919">
            <v>33422</v>
          </cell>
          <cell r="B919">
            <v>0.87470351999999996</v>
          </cell>
          <cell r="C919">
            <v>1.21096944</v>
          </cell>
          <cell r="D919">
            <v>106.71825600000001</v>
          </cell>
          <cell r="E919">
            <v>5.4509270399999998</v>
          </cell>
          <cell r="F919">
            <v>1.3460317460317461</v>
          </cell>
          <cell r="G919">
            <v>5.0505523200000004</v>
          </cell>
          <cell r="H919">
            <v>0.76319999999999999</v>
          </cell>
          <cell r="I919">
            <v>1.3844341680481635</v>
          </cell>
          <cell r="J919">
            <v>122.00506064043279</v>
          </cell>
          <cell r="K919">
            <v>6.2317424308524565</v>
          </cell>
          <cell r="L919">
            <v>5.7740162289503543</v>
          </cell>
          <cell r="M919">
            <v>88.126299867649848</v>
          </cell>
          <cell r="N919">
            <v>4.5012919896640824</v>
          </cell>
          <cell r="O919">
            <v>4.1706686834310203</v>
          </cell>
          <cell r="P919">
            <v>1.3981918238993709</v>
          </cell>
          <cell r="Q919">
            <v>1.2230033099999997</v>
          </cell>
          <cell r="R919">
            <v>1.69316757</v>
          </cell>
          <cell r="S919">
            <v>0.66465275615073183</v>
          </cell>
          <cell r="T919">
            <v>149.212593</v>
          </cell>
          <cell r="U919">
            <v>7.6214416199999997</v>
          </cell>
          <cell r="V919">
            <v>1.8820105820105821</v>
          </cell>
          <cell r="W919">
            <v>7.0616409600000001</v>
          </cell>
          <cell r="X919">
            <v>1.0670999999999999</v>
          </cell>
          <cell r="Y919">
            <v>2.1036425576519915</v>
          </cell>
          <cell r="Z919">
            <v>1.8400635499999998</v>
          </cell>
          <cell r="AA919">
            <v>2.54744685</v>
          </cell>
          <cell r="AB919">
            <v>224.49706500000002</v>
          </cell>
          <cell r="AC919">
            <v>11.466802099999999</v>
          </cell>
          <cell r="AD919">
            <v>2.8315696649029984</v>
          </cell>
          <cell r="AE919">
            <v>10.624556800000001</v>
          </cell>
          <cell r="AF919">
            <v>1.6054999999999999</v>
          </cell>
          <cell r="AG919">
            <v>19.578001176108206</v>
          </cell>
          <cell r="AH919">
            <v>0.9265492425303129</v>
          </cell>
          <cell r="AI919">
            <v>0.64983869999999988</v>
          </cell>
          <cell r="AJ919">
            <v>0.89965889999999993</v>
          </cell>
          <cell r="AK919">
            <v>79.283609999999996</v>
          </cell>
          <cell r="AL919">
            <v>4.0496273999999994</v>
          </cell>
          <cell r="AM919">
            <v>3.7521792</v>
          </cell>
          <cell r="AN919">
            <v>0.56699999999999995</v>
          </cell>
          <cell r="AO919">
            <v>21.130016924564799</v>
          </cell>
          <cell r="AP919">
            <v>1.1460999999999999</v>
          </cell>
          <cell r="AQ919">
            <v>1.5867</v>
          </cell>
          <cell r="AR919">
            <v>139.83000000000001</v>
          </cell>
          <cell r="AS919">
            <v>7.1421999999999999</v>
          </cell>
          <cell r="AT919">
            <v>6.6176000000000004</v>
          </cell>
        </row>
        <row r="920">
          <cell r="A920">
            <v>33423</v>
          </cell>
          <cell r="B920">
            <v>0.87077499999999985</v>
          </cell>
          <cell r="C920">
            <v>1.208715</v>
          </cell>
          <cell r="D920">
            <v>106.262</v>
          </cell>
          <cell r="E920">
            <v>5.4692599999999993</v>
          </cell>
          <cell r="F920">
            <v>1.3447971781305115</v>
          </cell>
          <cell r="G920">
            <v>5.05331625</v>
          </cell>
          <cell r="H920">
            <v>0.76249999999999996</v>
          </cell>
          <cell r="I920">
            <v>1.388091068301226</v>
          </cell>
          <cell r="J920">
            <v>122.03152364273207</v>
          </cell>
          <cell r="K920">
            <v>6.2809106830122596</v>
          </cell>
          <cell r="L920">
            <v>5.8032399299474609</v>
          </cell>
          <cell r="M920">
            <v>87.913197072924561</v>
          </cell>
          <cell r="N920">
            <v>4.5248549078980567</v>
          </cell>
          <cell r="O920">
            <v>4.1807342922028772</v>
          </cell>
          <cell r="P920">
            <v>1.3972459016393441</v>
          </cell>
          <cell r="Q920">
            <v>1.2166867999999997</v>
          </cell>
          <cell r="R920">
            <v>1.6888720799999999</v>
          </cell>
          <cell r="S920">
            <v>0.66359389598255991</v>
          </cell>
          <cell r="T920">
            <v>148.474144</v>
          </cell>
          <cell r="U920">
            <v>7.6419011199999991</v>
          </cell>
          <cell r="V920">
            <v>1.8790123456790124</v>
          </cell>
          <cell r="W920">
            <v>7.0607254199999989</v>
          </cell>
          <cell r="X920">
            <v>1.0653999999999999</v>
          </cell>
          <cell r="Y920">
            <v>2.1055737704918034</v>
          </cell>
          <cell r="Z920">
            <v>1.8334809999999997</v>
          </cell>
          <cell r="AA920">
            <v>2.5450385999999998</v>
          </cell>
          <cell r="AB920">
            <v>223.74248</v>
          </cell>
          <cell r="AC920">
            <v>11.515930399999998</v>
          </cell>
          <cell r="AD920">
            <v>2.8315696649029984</v>
          </cell>
          <cell r="AE920">
            <v>10.640130149999999</v>
          </cell>
          <cell r="AF920">
            <v>1.6054999999999999</v>
          </cell>
          <cell r="AG920">
            <v>19.428953825563241</v>
          </cell>
          <cell r="AH920">
            <v>0.92394880660272138</v>
          </cell>
          <cell r="AI920">
            <v>0.64751399999999992</v>
          </cell>
          <cell r="AJ920">
            <v>0.89880839999999984</v>
          </cell>
          <cell r="AK920">
            <v>79.017120000000006</v>
          </cell>
          <cell r="AL920">
            <v>4.0669775999999995</v>
          </cell>
          <cell r="AM920">
            <v>3.7576790999999998</v>
          </cell>
          <cell r="AN920">
            <v>0.56699999999999995</v>
          </cell>
          <cell r="AO920">
            <v>21.028171351832572</v>
          </cell>
          <cell r="AP920">
            <v>1.1419999999999999</v>
          </cell>
          <cell r="AQ920">
            <v>1.5851999999999999</v>
          </cell>
          <cell r="AR920">
            <v>139.36000000000001</v>
          </cell>
          <cell r="AS920">
            <v>7.1727999999999996</v>
          </cell>
          <cell r="AT920">
            <v>6.6273</v>
          </cell>
        </row>
        <row r="921">
          <cell r="A921">
            <v>33424</v>
          </cell>
          <cell r="B921">
            <v>0.87428384999999997</v>
          </cell>
          <cell r="C921">
            <v>1.2044212499999998</v>
          </cell>
          <cell r="D921">
            <v>105.79819499999999</v>
          </cell>
          <cell r="E921">
            <v>5.4520007999999995</v>
          </cell>
          <cell r="F921">
            <v>1.3408851422550052</v>
          </cell>
          <cell r="G921">
            <v>5.0375729999999992</v>
          </cell>
          <cell r="H921">
            <v>0.76349999999999996</v>
          </cell>
          <cell r="I921">
            <v>1.377608942450441</v>
          </cell>
          <cell r="J921">
            <v>121.01126539166884</v>
          </cell>
          <cell r="K921">
            <v>6.2359619247227309</v>
          </cell>
          <cell r="L921">
            <v>5.7619421884551567</v>
          </cell>
          <cell r="M921">
            <v>87.841521394611732</v>
          </cell>
          <cell r="N921">
            <v>4.5266561014263074</v>
          </cell>
          <cell r="O921">
            <v>4.1825673534072898</v>
          </cell>
          <cell r="P921">
            <v>1.4013097576948266</v>
          </cell>
          <cell r="Q921">
            <v>1.2251424900000001</v>
          </cell>
          <cell r="R921">
            <v>1.6877672500000001</v>
          </cell>
          <cell r="S921">
            <v>0.66186204763377665</v>
          </cell>
          <cell r="T921">
            <v>148.25604300000001</v>
          </cell>
          <cell r="U921">
            <v>7.6399419200000001</v>
          </cell>
          <cell r="V921">
            <v>1.8789954337899544</v>
          </cell>
          <cell r="W921">
            <v>7.0592002000000003</v>
          </cell>
          <cell r="X921">
            <v>1.0699000000000001</v>
          </cell>
          <cell r="Y921">
            <v>2.117223313686968</v>
          </cell>
          <cell r="Z921">
            <v>1.8510541500000002</v>
          </cell>
          <cell r="AA921">
            <v>2.5500287500000001</v>
          </cell>
          <cell r="AB921">
            <v>223.99840499999999</v>
          </cell>
          <cell r="AC921">
            <v>11.543103199999999</v>
          </cell>
          <cell r="AD921">
            <v>2.8389532841587637</v>
          </cell>
          <cell r="AE921">
            <v>10.665667000000001</v>
          </cell>
          <cell r="AF921">
            <v>1.6165</v>
          </cell>
          <cell r="AG921">
            <v>19.405388751960565</v>
          </cell>
          <cell r="AH921">
            <v>0.92398610799910375</v>
          </cell>
          <cell r="AI921">
            <v>0.65201994000000008</v>
          </cell>
          <cell r="AJ921">
            <v>0.89822849999999999</v>
          </cell>
          <cell r="AK921">
            <v>78.901758000000001</v>
          </cell>
          <cell r="AL921">
            <v>4.0659715199999997</v>
          </cell>
          <cell r="AM921">
            <v>3.7569012000000002</v>
          </cell>
          <cell r="AN921">
            <v>0.56940000000000002</v>
          </cell>
          <cell r="AO921">
            <v>21.001818732949378</v>
          </cell>
          <cell r="AP921">
            <v>1.1451</v>
          </cell>
          <cell r="AQ921">
            <v>1.5774999999999999</v>
          </cell>
          <cell r="AR921">
            <v>138.57</v>
          </cell>
          <cell r="AS921">
            <v>7.1407999999999996</v>
          </cell>
          <cell r="AT921">
            <v>6.5979999999999999</v>
          </cell>
        </row>
        <row r="922">
          <cell r="A922">
            <v>33427</v>
          </cell>
          <cell r="B922">
            <v>0.87722319999999998</v>
          </cell>
          <cell r="C922">
            <v>1.1994794</v>
          </cell>
          <cell r="D922">
            <v>106.54294</v>
          </cell>
          <cell r="E922">
            <v>5.4355359999999999</v>
          </cell>
          <cell r="F922">
            <v>1.3445673161312972</v>
          </cell>
          <cell r="G922">
            <v>5.0172999999999996</v>
          </cell>
          <cell r="H922">
            <v>0.76600000000000001</v>
          </cell>
          <cell r="I922">
            <v>1.3673594132029341</v>
          </cell>
          <cell r="J922">
            <v>121.45476772616138</v>
          </cell>
          <cell r="K922">
            <v>6.1962975899406221</v>
          </cell>
          <cell r="L922">
            <v>5.7195249738037024</v>
          </cell>
          <cell r="M922">
            <v>88.82431828341528</v>
          </cell>
          <cell r="N922">
            <v>4.5315792834791493</v>
          </cell>
          <cell r="O922">
            <v>4.1828980139217062</v>
          </cell>
          <cell r="P922">
            <v>1.4083550913838119</v>
          </cell>
          <cell r="Q922">
            <v>1.2354417600000001</v>
          </cell>
          <cell r="R922">
            <v>1.68929292</v>
          </cell>
          <cell r="S922">
            <v>0.66245010746085353</v>
          </cell>
          <cell r="T922">
            <v>150.05029200000001</v>
          </cell>
          <cell r="U922">
            <v>7.6551647999999997</v>
          </cell>
          <cell r="V922">
            <v>1.89362822538178</v>
          </cell>
          <cell r="W922">
            <v>7.0661399999999999</v>
          </cell>
          <cell r="X922">
            <v>1.0788</v>
          </cell>
          <cell r="Y922">
            <v>2.1259791122715406</v>
          </cell>
          <cell r="Z922">
            <v>1.8649582</v>
          </cell>
          <cell r="AA922">
            <v>2.5500681500000004</v>
          </cell>
          <cell r="AB922">
            <v>226.50806500000002</v>
          </cell>
          <cell r="AC922">
            <v>11.555836000000001</v>
          </cell>
          <cell r="AD922">
            <v>2.8585220291381432</v>
          </cell>
          <cell r="AE922">
            <v>10.666675</v>
          </cell>
          <cell r="AF922">
            <v>1.6285000000000001</v>
          </cell>
          <cell r="AG922">
            <v>19.601183765501691</v>
          </cell>
          <cell r="AH922">
            <v>0.92305524239007886</v>
          </cell>
          <cell r="AI922">
            <v>0.65242043999999999</v>
          </cell>
          <cell r="AJ922">
            <v>0.89209323000000007</v>
          </cell>
          <cell r="AK922">
            <v>79.239572999999993</v>
          </cell>
          <cell r="AL922">
            <v>4.0425911999999995</v>
          </cell>
          <cell r="AM922">
            <v>3.7315349999999996</v>
          </cell>
          <cell r="AN922">
            <v>0.56969999999999998</v>
          </cell>
          <cell r="AO922">
            <v>21.235114503816796</v>
          </cell>
          <cell r="AP922">
            <v>1.1452</v>
          </cell>
          <cell r="AQ922">
            <v>1.5659000000000001</v>
          </cell>
          <cell r="AR922">
            <v>139.09</v>
          </cell>
          <cell r="AS922">
            <v>7.0960000000000001</v>
          </cell>
          <cell r="AT922">
            <v>6.55</v>
          </cell>
        </row>
        <row r="923">
          <cell r="A923">
            <v>33428</v>
          </cell>
          <cell r="B923">
            <v>0.8798656600000001</v>
          </cell>
          <cell r="C923">
            <v>1.2075355400000001</v>
          </cell>
          <cell r="D923">
            <v>106.46972199999999</v>
          </cell>
          <cell r="E923">
            <v>5.4368984999999999</v>
          </cell>
          <cell r="F923">
            <v>1.3522145756131991</v>
          </cell>
          <cell r="G923">
            <v>5.0313725400000004</v>
          </cell>
          <cell r="H923">
            <v>0.76629999999999998</v>
          </cell>
          <cell r="I923">
            <v>1.3724089879811878</v>
          </cell>
          <cell r="J923">
            <v>121.00679324159553</v>
          </cell>
          <cell r="K923">
            <v>6.1792370667131156</v>
          </cell>
          <cell r="L923">
            <v>5.7183417523079596</v>
          </cell>
          <cell r="M923">
            <v>88.17108770148495</v>
          </cell>
          <cell r="N923">
            <v>4.5024749333671785</v>
          </cell>
          <cell r="O923">
            <v>4.1666455133900238</v>
          </cell>
          <cell r="P923">
            <v>1.4029753360302752</v>
          </cell>
          <cell r="Q923">
            <v>1.2344298200000001</v>
          </cell>
          <cell r="R923">
            <v>1.6941425800000001</v>
          </cell>
          <cell r="S923">
            <v>0.66241528034504005</v>
          </cell>
          <cell r="T923">
            <v>149.374394</v>
          </cell>
          <cell r="U923">
            <v>7.6278344999999996</v>
          </cell>
          <cell r="V923">
            <v>1.8971236986059643</v>
          </cell>
          <cell r="W923">
            <v>7.0588915800000001</v>
          </cell>
          <cell r="X923">
            <v>1.0750999999999999</v>
          </cell>
          <cell r="Y923">
            <v>2.1179694636565314</v>
          </cell>
          <cell r="Z923">
            <v>1.8635286000000002</v>
          </cell>
          <cell r="AA923">
            <v>2.5575234</v>
          </cell>
          <cell r="AB923">
            <v>225.49961999999999</v>
          </cell>
          <cell r="AC923">
            <v>11.515184999999999</v>
          </cell>
          <cell r="AD923">
            <v>2.863949179460032</v>
          </cell>
          <cell r="AE923">
            <v>10.656293400000001</v>
          </cell>
          <cell r="AF923">
            <v>1.623</v>
          </cell>
          <cell r="AG923">
            <v>19.582804792107119</v>
          </cell>
          <cell r="AH923">
            <v>0.92541226215644823</v>
          </cell>
          <cell r="AI923">
            <v>0.65068493999999999</v>
          </cell>
          <cell r="AJ923">
            <v>0.89300586000000004</v>
          </cell>
          <cell r="AK923">
            <v>78.737297999999996</v>
          </cell>
          <cell r="AL923">
            <v>4.0207364999999999</v>
          </cell>
          <cell r="AM923">
            <v>3.7208388600000002</v>
          </cell>
          <cell r="AN923">
            <v>0.56669999999999998</v>
          </cell>
          <cell r="AO923">
            <v>21.161168479088609</v>
          </cell>
          <cell r="AP923">
            <v>1.1482000000000001</v>
          </cell>
          <cell r="AQ923">
            <v>1.5758000000000001</v>
          </cell>
          <cell r="AR923">
            <v>138.94</v>
          </cell>
          <cell r="AS923">
            <v>7.0949999999999998</v>
          </cell>
          <cell r="AT923">
            <v>6.5658000000000003</v>
          </cell>
        </row>
        <row r="924">
          <cell r="A924">
            <v>33429</v>
          </cell>
          <cell r="B924">
            <v>0.88040189999999996</v>
          </cell>
          <cell r="C924">
            <v>1.2073908</v>
          </cell>
          <cell r="D924">
            <v>106.32888</v>
          </cell>
          <cell r="E924">
            <v>5.4233707499999992</v>
          </cell>
          <cell r="F924">
            <v>1.3595246541326711</v>
          </cell>
          <cell r="G924">
            <v>5.0286998999999994</v>
          </cell>
          <cell r="H924">
            <v>0.76649999999999996</v>
          </cell>
          <cell r="I924">
            <v>1.3714086714260838</v>
          </cell>
          <cell r="J924">
            <v>120.77311509663937</v>
          </cell>
          <cell r="K924">
            <v>6.1601079575134943</v>
          </cell>
          <cell r="L924">
            <v>5.7118230889778854</v>
          </cell>
          <cell r="M924">
            <v>88.065007618080244</v>
          </cell>
          <cell r="N924">
            <v>4.4918105637379382</v>
          </cell>
          <cell r="O924">
            <v>4.1649314372778061</v>
          </cell>
          <cell r="P924">
            <v>1.4053489889106328</v>
          </cell>
          <cell r="Q924">
            <v>1.23727192</v>
          </cell>
          <cell r="R924">
            <v>1.6968054399999999</v>
          </cell>
          <cell r="S924">
            <v>0.664118372379778</v>
          </cell>
          <cell r="T924">
            <v>149.42918399999999</v>
          </cell>
          <cell r="U924">
            <v>7.6217285999999991</v>
          </cell>
          <cell r="V924">
            <v>1.9106065980844271</v>
          </cell>
          <cell r="W924">
            <v>7.0670783199999994</v>
          </cell>
          <cell r="X924">
            <v>1.0771999999999999</v>
          </cell>
          <cell r="Y924">
            <v>2.1161121983039792</v>
          </cell>
          <cell r="Z924">
            <v>1.8630292000000002</v>
          </cell>
          <cell r="AA924">
            <v>2.5549743999999999</v>
          </cell>
          <cell r="AB924">
            <v>225.00384000000003</v>
          </cell>
          <cell r="AC924">
            <v>11.476461</v>
          </cell>
          <cell r="AD924">
            <v>2.876906704505144</v>
          </cell>
          <cell r="AE924">
            <v>10.641293200000002</v>
          </cell>
          <cell r="AF924">
            <v>1.6220000000000001</v>
          </cell>
          <cell r="AG924">
            <v>19.605681577273693</v>
          </cell>
          <cell r="AH924">
            <v>0.92722775775563571</v>
          </cell>
          <cell r="AI924">
            <v>0.64758068000000002</v>
          </cell>
          <cell r="AJ924">
            <v>0.88809775999999996</v>
          </cell>
          <cell r="AK924">
            <v>78.210335999999998</v>
          </cell>
          <cell r="AL924">
            <v>3.9891668999999998</v>
          </cell>
          <cell r="AM924">
            <v>3.6988662799999998</v>
          </cell>
          <cell r="AN924">
            <v>0.56379999999999997</v>
          </cell>
          <cell r="AO924">
            <v>21.1444075237021</v>
          </cell>
          <cell r="AP924">
            <v>1.1486000000000001</v>
          </cell>
          <cell r="AQ924">
            <v>1.5751999999999999</v>
          </cell>
          <cell r="AR924">
            <v>138.72</v>
          </cell>
          <cell r="AS924">
            <v>7.0754999999999999</v>
          </cell>
          <cell r="AT924">
            <v>6.5606</v>
          </cell>
        </row>
        <row r="925">
          <cell r="A925">
            <v>33430</v>
          </cell>
          <cell r="B925">
            <v>0.87997557999999998</v>
          </cell>
          <cell r="C925">
            <v>1.22164658</v>
          </cell>
          <cell r="D925">
            <v>106.53225</v>
          </cell>
          <cell r="E925">
            <v>5.4744140000000003</v>
          </cell>
          <cell r="F925">
            <v>1.364007816663706</v>
          </cell>
          <cell r="G925">
            <v>5.0720100200000005</v>
          </cell>
          <cell r="H925">
            <v>0.76780000000000004</v>
          </cell>
          <cell r="I925">
            <v>1.3882732745833697</v>
          </cell>
          <cell r="J925">
            <v>121.06273449088214</v>
          </cell>
          <cell r="K925">
            <v>6.2210976354593841</v>
          </cell>
          <cell r="L925">
            <v>5.7638076956635551</v>
          </cell>
          <cell r="M925">
            <v>87.203821255735022</v>
          </cell>
          <cell r="N925">
            <v>4.4811765445289424</v>
          </cell>
          <cell r="O925">
            <v>4.1517817861856576</v>
          </cell>
          <cell r="P925">
            <v>1.3881219067465487</v>
          </cell>
          <cell r="Q925">
            <v>1.22151338</v>
          </cell>
          <cell r="R925">
            <v>1.6957943800000002</v>
          </cell>
          <cell r="S925">
            <v>0.66239900559353637</v>
          </cell>
          <cell r="T925">
            <v>147.87975</v>
          </cell>
          <cell r="U925">
            <v>7.5991540000000004</v>
          </cell>
          <cell r="V925">
            <v>1.8934091312844203</v>
          </cell>
          <cell r="W925">
            <v>7.0405682200000008</v>
          </cell>
          <cell r="X925">
            <v>1.0658000000000001</v>
          </cell>
          <cell r="Y925">
            <v>2.0955978119301899</v>
          </cell>
          <cell r="Z925">
            <v>1.8440748999999999</v>
          </cell>
          <cell r="AA925">
            <v>2.5600798999999999</v>
          </cell>
          <cell r="AB925">
            <v>223.24875</v>
          </cell>
          <cell r="AC925">
            <v>11.47217</v>
          </cell>
          <cell r="AD925">
            <v>2.8584117960561382</v>
          </cell>
          <cell r="AE925">
            <v>10.628893100000001</v>
          </cell>
          <cell r="AF925">
            <v>1.609</v>
          </cell>
          <cell r="AG925">
            <v>19.460028050490884</v>
          </cell>
          <cell r="AH925">
            <v>0.92649368863955117</v>
          </cell>
          <cell r="AI925">
            <v>0.64513968999999993</v>
          </cell>
          <cell r="AJ925">
            <v>0.89563018999999988</v>
          </cell>
          <cell r="AK925">
            <v>78.102374999999995</v>
          </cell>
          <cell r="AL925">
            <v>4.013477</v>
          </cell>
          <cell r="AM925">
            <v>3.7184611099999998</v>
          </cell>
          <cell r="AN925">
            <v>0.56289999999999996</v>
          </cell>
          <cell r="AO925">
            <v>21.003951013487942</v>
          </cell>
          <cell r="AP925">
            <v>1.1460999999999999</v>
          </cell>
          <cell r="AQ925">
            <v>1.5911</v>
          </cell>
          <cell r="AR925">
            <v>138.75</v>
          </cell>
          <cell r="AS925">
            <v>7.13</v>
          </cell>
          <cell r="AT925">
            <v>6.6059000000000001</v>
          </cell>
        </row>
        <row r="926">
          <cell r="A926">
            <v>33431</v>
          </cell>
          <cell r="B926">
            <v>0.87905869999999997</v>
          </cell>
          <cell r="C926">
            <v>1.1900005</v>
          </cell>
          <cell r="D926">
            <v>105.05598999999999</v>
          </cell>
          <cell r="E926">
            <v>5.3553474000000003</v>
          </cell>
          <cell r="F926">
            <v>1.3580028328611899</v>
          </cell>
          <cell r="G926">
            <v>4.9585016</v>
          </cell>
          <cell r="H926">
            <v>0.76700000000000002</v>
          </cell>
          <cell r="I926">
            <v>1.3537213157665127</v>
          </cell>
          <cell r="J926">
            <v>119.50964139254866</v>
          </cell>
          <cell r="K926">
            <v>6.0921385568449526</v>
          </cell>
          <cell r="L926">
            <v>5.6406945292731878</v>
          </cell>
          <cell r="M926">
            <v>88.28230744440863</v>
          </cell>
          <cell r="N926">
            <v>4.5002900418949396</v>
          </cell>
          <cell r="O926">
            <v>4.1668063164679339</v>
          </cell>
          <cell r="P926">
            <v>1.4202086049543676</v>
          </cell>
          <cell r="Q926">
            <v>1.2484467299999997</v>
          </cell>
          <cell r="R926">
            <v>1.69004895</v>
          </cell>
          <cell r="S926">
            <v>0.6601818181818182</v>
          </cell>
          <cell r="T926">
            <v>149.20142099999998</v>
          </cell>
          <cell r="U926">
            <v>7.6057104599999992</v>
          </cell>
          <cell r="V926">
            <v>1.9286473087818696</v>
          </cell>
          <cell r="W926">
            <v>7.0421066400000001</v>
          </cell>
          <cell r="X926">
            <v>1.0892999999999999</v>
          </cell>
          <cell r="Y926">
            <v>2.1512385919165578</v>
          </cell>
          <cell r="Z926">
            <v>1.8910649999999998</v>
          </cell>
          <cell r="AA926">
            <v>2.5599750000000001</v>
          </cell>
          <cell r="AB926">
            <v>226.00049999999999</v>
          </cell>
          <cell r="AC926">
            <v>11.520629999999999</v>
          </cell>
          <cell r="AD926">
            <v>2.9213881019830028</v>
          </cell>
          <cell r="AE926">
            <v>10.666919999999999</v>
          </cell>
          <cell r="AF926">
            <v>1.65</v>
          </cell>
          <cell r="AG926">
            <v>19.617026152215633</v>
          </cell>
          <cell r="AH926">
            <v>0.92589728165907603</v>
          </cell>
          <cell r="AI926">
            <v>0.64731727999999988</v>
          </cell>
          <cell r="AJ926">
            <v>0.87628720000000004</v>
          </cell>
          <cell r="AK926">
            <v>77.360655999999992</v>
          </cell>
          <cell r="AL926">
            <v>3.9435465599999997</v>
          </cell>
          <cell r="AM926">
            <v>3.6513190400000002</v>
          </cell>
          <cell r="AN926">
            <v>0.56479999999999997</v>
          </cell>
          <cell r="AO926">
            <v>21.187043682712535</v>
          </cell>
          <cell r="AP926">
            <v>1.1460999999999999</v>
          </cell>
          <cell r="AQ926">
            <v>1.5515000000000001</v>
          </cell>
          <cell r="AR926">
            <v>136.97</v>
          </cell>
          <cell r="AS926">
            <v>6.9821999999999997</v>
          </cell>
          <cell r="AT926">
            <v>6.4648000000000003</v>
          </cell>
        </row>
        <row r="927">
          <cell r="A927">
            <v>33434</v>
          </cell>
          <cell r="B927">
            <v>0.88339679999999987</v>
          </cell>
          <cell r="C927">
            <v>1.1970644400000001</v>
          </cell>
          <cell r="D927">
            <v>105.69101400000001</v>
          </cell>
          <cell r="E927">
            <v>5.3870216400000004</v>
          </cell>
          <cell r="F927">
            <v>1.3628662195552419</v>
          </cell>
          <cell r="G927">
            <v>4.9885664400000005</v>
          </cell>
          <cell r="H927">
            <v>0.7722</v>
          </cell>
          <cell r="I927">
            <v>1.3550699300699303</v>
          </cell>
          <cell r="J927">
            <v>119.6416083916084</v>
          </cell>
          <cell r="K927">
            <v>6.0980769230769241</v>
          </cell>
          <cell r="L927">
            <v>5.6470279720279732</v>
          </cell>
          <cell r="M927">
            <v>88.291833311830729</v>
          </cell>
          <cell r="N927">
            <v>4.5001935234163337</v>
          </cell>
          <cell r="O927">
            <v>4.1673332473229259</v>
          </cell>
          <cell r="P927">
            <v>1.4156954156954156</v>
          </cell>
          <cell r="Q927">
            <v>1.2506207999999999</v>
          </cell>
          <cell r="R927">
            <v>1.69467864</v>
          </cell>
          <cell r="S927">
            <v>0.66134301270417417</v>
          </cell>
          <cell r="T927">
            <v>149.626284</v>
          </cell>
          <cell r="U927">
            <v>7.6263818400000005</v>
          </cell>
          <cell r="V927">
            <v>1.9294034592304976</v>
          </cell>
          <cell r="W927">
            <v>7.0622906400000005</v>
          </cell>
          <cell r="X927">
            <v>1.0931999999999999</v>
          </cell>
          <cell r="Y927">
            <v>2.1406371406371405</v>
          </cell>
          <cell r="Z927">
            <v>1.8910319999999998</v>
          </cell>
          <cell r="AA927">
            <v>2.5624806000000002</v>
          </cell>
          <cell r="AB927">
            <v>226.24611000000002</v>
          </cell>
          <cell r="AC927">
            <v>11.5316586</v>
          </cell>
          <cell r="AD927">
            <v>2.9174020472996824</v>
          </cell>
          <cell r="AE927">
            <v>10.6787106</v>
          </cell>
          <cell r="AF927">
            <v>1.653</v>
          </cell>
          <cell r="AG927">
            <v>19.619563659298759</v>
          </cell>
          <cell r="AH927">
            <v>0.92603423066999224</v>
          </cell>
          <cell r="AI927">
            <v>0.64819039999999994</v>
          </cell>
          <cell r="AJ927">
            <v>0.87834332000000004</v>
          </cell>
          <cell r="AK927">
            <v>77.550542000000007</v>
          </cell>
          <cell r="AL927">
            <v>3.95271492</v>
          </cell>
          <cell r="AM927">
            <v>3.6603493200000004</v>
          </cell>
          <cell r="AN927">
            <v>0.56659999999999999</v>
          </cell>
          <cell r="AO927">
            <v>21.186650568093867</v>
          </cell>
          <cell r="AP927">
            <v>1.1439999999999999</v>
          </cell>
          <cell r="AQ927">
            <v>1.5502</v>
          </cell>
          <cell r="AR927">
            <v>136.87</v>
          </cell>
          <cell r="AS927">
            <v>6.9762000000000004</v>
          </cell>
          <cell r="AT927">
            <v>6.4602000000000004</v>
          </cell>
        </row>
        <row r="928">
          <cell r="A928">
            <v>33435</v>
          </cell>
          <cell r="B928">
            <v>0.88857783000000012</v>
          </cell>
          <cell r="C928">
            <v>1.21225356</v>
          </cell>
          <cell r="D928">
            <v>106.39377000000002</v>
          </cell>
          <cell r="E928">
            <v>5.4177908400000003</v>
          </cell>
          <cell r="F928">
            <v>1.3773551368645576</v>
          </cell>
          <cell r="G928">
            <v>5.0411894400000001</v>
          </cell>
          <cell r="H928">
            <v>0.77490000000000003</v>
          </cell>
          <cell r="I928">
            <v>1.3642626667829423</v>
          </cell>
          <cell r="J928">
            <v>119.73489142757478</v>
          </cell>
          <cell r="K928">
            <v>6.0971483387110839</v>
          </cell>
          <cell r="L928">
            <v>5.673323449899712</v>
          </cell>
          <cell r="M928">
            <v>87.765277422654066</v>
          </cell>
          <cell r="N928">
            <v>4.4691894656098183</v>
          </cell>
          <cell r="O928">
            <v>4.1585272308872412</v>
          </cell>
          <cell r="P928">
            <v>1.4023744999354755</v>
          </cell>
          <cell r="Q928">
            <v>1.24611889</v>
          </cell>
          <cell r="R928">
            <v>1.7000334800000001</v>
          </cell>
          <cell r="S928">
            <v>0.66020656136087486</v>
          </cell>
          <cell r="T928">
            <v>149.20391000000001</v>
          </cell>
          <cell r="U928">
            <v>7.5977717199999999</v>
          </cell>
          <cell r="V928">
            <v>1.9315677212939921</v>
          </cell>
          <cell r="W928">
            <v>7.0696355200000003</v>
          </cell>
          <cell r="X928">
            <v>1.0867</v>
          </cell>
          <cell r="Y928">
            <v>2.1241450509743189</v>
          </cell>
          <cell r="Z928">
            <v>1.8874682</v>
          </cell>
          <cell r="AA928">
            <v>2.5750023999999998</v>
          </cell>
          <cell r="AB928">
            <v>225.9958</v>
          </cell>
          <cell r="AC928">
            <v>11.508173599999999</v>
          </cell>
          <cell r="AD928">
            <v>2.9257020974049057</v>
          </cell>
          <cell r="AE928">
            <v>10.708217599999999</v>
          </cell>
          <cell r="AF928">
            <v>1.6459999999999999</v>
          </cell>
          <cell r="AG928">
            <v>19.637851135648493</v>
          </cell>
          <cell r="AH928">
            <v>0.93048801418845473</v>
          </cell>
          <cell r="AI928">
            <v>0.64513342000000007</v>
          </cell>
          <cell r="AJ928">
            <v>0.88013143999999999</v>
          </cell>
          <cell r="AK928">
            <v>77.244979999999998</v>
          </cell>
          <cell r="AL928">
            <v>3.9334741599999998</v>
          </cell>
          <cell r="AM928">
            <v>3.6600505600000002</v>
          </cell>
          <cell r="AN928">
            <v>0.56259999999999999</v>
          </cell>
          <cell r="AO928">
            <v>21.104894244958192</v>
          </cell>
          <cell r="AP928">
            <v>1.1467000000000001</v>
          </cell>
          <cell r="AQ928">
            <v>1.5644</v>
          </cell>
          <cell r="AR928">
            <v>137.30000000000001</v>
          </cell>
          <cell r="AS928">
            <v>6.9916</v>
          </cell>
          <cell r="AT928">
            <v>6.5056000000000003</v>
          </cell>
        </row>
        <row r="929">
          <cell r="A929">
            <v>33436</v>
          </cell>
          <cell r="B929">
            <v>0.88880392000000008</v>
          </cell>
          <cell r="C929">
            <v>1.20659939</v>
          </cell>
          <cell r="D929">
            <v>106.23160600000001</v>
          </cell>
          <cell r="E929">
            <v>5.4032982899999995</v>
          </cell>
          <cell r="F929">
            <v>1.3582690960056063</v>
          </cell>
          <cell r="G929">
            <v>5.01223697</v>
          </cell>
          <cell r="H929">
            <v>0.77529999999999999</v>
          </cell>
          <cell r="I929">
            <v>1.3575540823447312</v>
          </cell>
          <cell r="J929">
            <v>119.52198185624565</v>
          </cell>
          <cell r="K929">
            <v>6.0792916957431951</v>
          </cell>
          <cell r="L929">
            <v>5.6393056524773204</v>
          </cell>
          <cell r="M929">
            <v>88.042151256184539</v>
          </cell>
          <cell r="N929">
            <v>4.4781211848615303</v>
          </cell>
          <cell r="O929">
            <v>4.1540191479791817</v>
          </cell>
          <cell r="P929">
            <v>1.408745001934735</v>
          </cell>
          <cell r="Q929">
            <v>1.2520980800000001</v>
          </cell>
          <cell r="R929">
            <v>1.69979086</v>
          </cell>
          <cell r="S929">
            <v>0.66073805202661828</v>
          </cell>
          <cell r="T929">
            <v>149.65324400000003</v>
          </cell>
          <cell r="U929">
            <v>7.6118694600000003</v>
          </cell>
          <cell r="V929">
            <v>1.9134548002803085</v>
          </cell>
          <cell r="W929">
            <v>7.0609637800000007</v>
          </cell>
          <cell r="X929">
            <v>1.0922000000000001</v>
          </cell>
          <cell r="Y929">
            <v>2.1320779053269701</v>
          </cell>
          <cell r="Z929">
            <v>1.8949992000000002</v>
          </cell>
          <cell r="AA929">
            <v>2.5725639</v>
          </cell>
          <cell r="AB929">
            <v>226.49406000000002</v>
          </cell>
          <cell r="AC929">
            <v>11.520252899999999</v>
          </cell>
          <cell r="AD929">
            <v>2.8959355290819904</v>
          </cell>
          <cell r="AE929">
            <v>10.6864797</v>
          </cell>
          <cell r="AF929">
            <v>1.653</v>
          </cell>
          <cell r="AG929">
            <v>19.660511098675624</v>
          </cell>
          <cell r="AH929">
            <v>0.927625443014363</v>
          </cell>
          <cell r="AI929">
            <v>0.65436512000000002</v>
          </cell>
          <cell r="AJ929">
            <v>0.88833603999999999</v>
          </cell>
          <cell r="AK929">
            <v>78.211016000000001</v>
          </cell>
          <cell r="AL929">
            <v>3.9780764399999997</v>
          </cell>
          <cell r="AM929">
            <v>3.69016492</v>
          </cell>
          <cell r="AN929">
            <v>0.57079999999999997</v>
          </cell>
          <cell r="AO929">
            <v>21.19445003016288</v>
          </cell>
          <cell r="AP929">
            <v>1.1464000000000001</v>
          </cell>
          <cell r="AQ929">
            <v>1.5563</v>
          </cell>
          <cell r="AR929">
            <v>137.02000000000001</v>
          </cell>
          <cell r="AS929">
            <v>6.9692999999999996</v>
          </cell>
          <cell r="AT929">
            <v>6.4649000000000001</v>
          </cell>
        </row>
        <row r="930">
          <cell r="A930">
            <v>33437</v>
          </cell>
          <cell r="B930">
            <v>0.89281404000000009</v>
          </cell>
          <cell r="C930">
            <v>1.1890269600000001</v>
          </cell>
          <cell r="D930">
            <v>105.92066800000001</v>
          </cell>
          <cell r="E930">
            <v>5.3310593600000002</v>
          </cell>
          <cell r="F930">
            <v>1.3680113234253362</v>
          </cell>
          <cell r="G930">
            <v>4.9586089199999996</v>
          </cell>
          <cell r="H930">
            <v>0.7732</v>
          </cell>
          <cell r="I930">
            <v>1.331774486879709</v>
          </cell>
          <cell r="J930">
            <v>118.63687537888629</v>
          </cell>
          <cell r="K930">
            <v>5.9710747380271929</v>
          </cell>
          <cell r="L930">
            <v>5.5539101065211742</v>
          </cell>
          <cell r="M930">
            <v>89.081805176225785</v>
          </cell>
          <cell r="N930">
            <v>4.4835479256080113</v>
          </cell>
          <cell r="O930">
            <v>4.1703082325399921</v>
          </cell>
          <cell r="P930">
            <v>1.4278323848939474</v>
          </cell>
          <cell r="Q930">
            <v>1.2747888000000003</v>
          </cell>
          <cell r="R930">
            <v>1.6977312000000002</v>
          </cell>
          <cell r="S930">
            <v>0.66187050359712241</v>
          </cell>
          <cell r="T930">
            <v>151.23696000000001</v>
          </cell>
          <cell r="U930">
            <v>7.6118592000000005</v>
          </cell>
          <cell r="V930">
            <v>1.9532908704883227</v>
          </cell>
          <cell r="W930">
            <v>7.080062400000001</v>
          </cell>
          <cell r="X930">
            <v>1.1040000000000001</v>
          </cell>
          <cell r="Y930">
            <v>2.1572684945680289</v>
          </cell>
          <cell r="Z930">
            <v>1.9260396</v>
          </cell>
          <cell r="AA930">
            <v>2.5650504000000001</v>
          </cell>
          <cell r="AB930">
            <v>228.49932000000001</v>
          </cell>
          <cell r="AC930">
            <v>11.5005264</v>
          </cell>
          <cell r="AD930">
            <v>2.9511677282377917</v>
          </cell>
          <cell r="AE930">
            <v>10.6970508</v>
          </cell>
          <cell r="AF930">
            <v>1.6679999999999999</v>
          </cell>
          <cell r="AG930">
            <v>19.868596623542381</v>
          </cell>
          <cell r="AH930">
            <v>0.93013575448163832</v>
          </cell>
          <cell r="AI930">
            <v>0.6526364400000001</v>
          </cell>
          <cell r="AJ930">
            <v>0.86916456000000009</v>
          </cell>
          <cell r="AK930">
            <v>77.426748000000003</v>
          </cell>
          <cell r="AL930">
            <v>3.8969409600000002</v>
          </cell>
          <cell r="AM930">
            <v>3.6246841200000004</v>
          </cell>
          <cell r="AN930">
            <v>0.56520000000000004</v>
          </cell>
          <cell r="AO930">
            <v>21.360964276247056</v>
          </cell>
          <cell r="AP930">
            <v>1.1547000000000001</v>
          </cell>
          <cell r="AQ930">
            <v>1.5378000000000001</v>
          </cell>
          <cell r="AR930">
            <v>136.99</v>
          </cell>
          <cell r="AS930">
            <v>6.8948</v>
          </cell>
          <cell r="AT930">
            <v>6.4131</v>
          </cell>
        </row>
        <row r="931">
          <cell r="A931">
            <v>33438</v>
          </cell>
          <cell r="B931">
            <v>0.89273672000000004</v>
          </cell>
          <cell r="C931">
            <v>1.1728670799999998</v>
          </cell>
          <cell r="D931">
            <v>105.7351</v>
          </cell>
          <cell r="E931">
            <v>5.2709044</v>
          </cell>
          <cell r="F931">
            <v>1.359353023909986</v>
          </cell>
          <cell r="G931">
            <v>4.8862373999999997</v>
          </cell>
          <cell r="H931">
            <v>0.7732</v>
          </cell>
          <cell r="I931">
            <v>1.3137883249610254</v>
          </cell>
          <cell r="J931">
            <v>118.43928633292914</v>
          </cell>
          <cell r="K931">
            <v>5.9042092499566952</v>
          </cell>
          <cell r="L931">
            <v>5.4733240949246484</v>
          </cell>
          <cell r="M931">
            <v>90.150965785483564</v>
          </cell>
          <cell r="N931">
            <v>4.4940338848968295</v>
          </cell>
          <cell r="O931">
            <v>4.166062364031907</v>
          </cell>
          <cell r="P931">
            <v>1.4463269529229179</v>
          </cell>
          <cell r="Q931">
            <v>1.2911891800000002</v>
          </cell>
          <cell r="R931">
            <v>1.69634927</v>
          </cell>
          <cell r="S931">
            <v>0.66132465996451806</v>
          </cell>
          <cell r="T931">
            <v>152.927525</v>
          </cell>
          <cell r="U931">
            <v>7.6234511000000005</v>
          </cell>
          <cell r="V931">
            <v>1.9660689170182843</v>
          </cell>
          <cell r="W931">
            <v>7.0670968500000004</v>
          </cell>
          <cell r="X931">
            <v>1.1183000000000001</v>
          </cell>
          <cell r="Y931">
            <v>2.1870150025866528</v>
          </cell>
          <cell r="Z931">
            <v>1.9524286000000002</v>
          </cell>
          <cell r="AA931">
            <v>2.5650778999999999</v>
          </cell>
          <cell r="AB931">
            <v>231.24424999999999</v>
          </cell>
          <cell r="AC931">
            <v>11.527547</v>
          </cell>
          <cell r="AD931">
            <v>2.9729254571026726</v>
          </cell>
          <cell r="AE931">
            <v>10.6862745</v>
          </cell>
          <cell r="AF931">
            <v>1.6910000000000001</v>
          </cell>
          <cell r="AG931">
            <v>20.060143758251431</v>
          </cell>
          <cell r="AH931">
            <v>0.92702068358515466</v>
          </cell>
          <cell r="AI931">
            <v>0.65673647999999996</v>
          </cell>
          <cell r="AJ931">
            <v>0.86281271999999987</v>
          </cell>
          <cell r="AK931">
            <v>77.7834</v>
          </cell>
          <cell r="AL931">
            <v>3.8775095999999998</v>
          </cell>
          <cell r="AM931">
            <v>3.5945315999999998</v>
          </cell>
          <cell r="AN931">
            <v>0.56879999999999997</v>
          </cell>
          <cell r="AO931">
            <v>21.639370203338874</v>
          </cell>
          <cell r="AP931">
            <v>1.1546000000000001</v>
          </cell>
          <cell r="AQ931">
            <v>1.5168999999999999</v>
          </cell>
          <cell r="AR931">
            <v>136.75</v>
          </cell>
          <cell r="AS931">
            <v>6.8170000000000002</v>
          </cell>
          <cell r="AT931">
            <v>6.3194999999999997</v>
          </cell>
        </row>
        <row r="932">
          <cell r="A932">
            <v>33441</v>
          </cell>
          <cell r="B932">
            <v>0.89806607999999999</v>
          </cell>
          <cell r="C932">
            <v>1.1822416200000001</v>
          </cell>
          <cell r="D932">
            <v>106.80438599999999</v>
          </cell>
          <cell r="E932">
            <v>5.3157816000000002</v>
          </cell>
          <cell r="F932">
            <v>1.3701872129989403</v>
          </cell>
          <cell r="G932">
            <v>4.9430872800000003</v>
          </cell>
          <cell r="H932">
            <v>0.77580000000000005</v>
          </cell>
          <cell r="I932">
            <v>1.3164305459571528</v>
          </cell>
          <cell r="J932">
            <v>118.92709053213545</v>
          </cell>
          <cell r="K932">
            <v>5.9191430545957155</v>
          </cell>
          <cell r="L932">
            <v>5.5041465100207327</v>
          </cell>
          <cell r="M932">
            <v>90.34057352844674</v>
          </cell>
          <cell r="N932">
            <v>4.4963580287420433</v>
          </cell>
          <cell r="O932">
            <v>4.1811142463416235</v>
          </cell>
          <cell r="P932">
            <v>1.4333591131734984</v>
          </cell>
          <cell r="Q932">
            <v>1.2872512</v>
          </cell>
          <cell r="R932">
            <v>1.6945768000000001</v>
          </cell>
          <cell r="S932">
            <v>0.6613143027059174</v>
          </cell>
          <cell r="T932">
            <v>153.08904000000001</v>
          </cell>
          <cell r="U932">
            <v>7.6194240000000013</v>
          </cell>
          <cell r="V932">
            <v>1.9639703285058283</v>
          </cell>
          <cell r="W932">
            <v>7.0852192000000009</v>
          </cell>
          <cell r="X932">
            <v>1.1120000000000001</v>
          </cell>
          <cell r="Y932">
            <v>2.1674400618716163</v>
          </cell>
          <cell r="Z932">
            <v>1.9465044</v>
          </cell>
          <cell r="AA932">
            <v>2.5624378500000002</v>
          </cell>
          <cell r="AB932">
            <v>231.49210499999998</v>
          </cell>
          <cell r="AC932">
            <v>11.521638000000001</v>
          </cell>
          <cell r="AD932">
            <v>2.9697986577181208</v>
          </cell>
          <cell r="AE932">
            <v>10.7138454</v>
          </cell>
          <cell r="AF932">
            <v>1.6815</v>
          </cell>
          <cell r="AG932">
            <v>20.091943957968475</v>
          </cell>
          <cell r="AH932">
            <v>0.92988908347927612</v>
          </cell>
          <cell r="AI932">
            <v>0.65543311999999998</v>
          </cell>
          <cell r="AJ932">
            <v>0.86283218000000006</v>
          </cell>
          <cell r="AK932">
            <v>77.948753999999994</v>
          </cell>
          <cell r="AL932">
            <v>3.8796024000000005</v>
          </cell>
          <cell r="AM932">
            <v>3.6075999200000002</v>
          </cell>
          <cell r="AN932">
            <v>0.56620000000000004</v>
          </cell>
          <cell r="AO932">
            <v>21.606817753782408</v>
          </cell>
          <cell r="AP932">
            <v>1.1576</v>
          </cell>
          <cell r="AQ932">
            <v>1.5239</v>
          </cell>
          <cell r="AR932">
            <v>137.66999999999999</v>
          </cell>
          <cell r="AS932">
            <v>6.8520000000000003</v>
          </cell>
          <cell r="AT932">
            <v>6.3715999999999999</v>
          </cell>
        </row>
        <row r="933">
          <cell r="A933">
            <v>33442</v>
          </cell>
          <cell r="B933">
            <v>0.89389260000000004</v>
          </cell>
          <cell r="C933">
            <v>1.1828268</v>
          </cell>
          <cell r="D933">
            <v>106.22376000000001</v>
          </cell>
          <cell r="E933">
            <v>5.2834788000000001</v>
          </cell>
          <cell r="F933">
            <v>1.3648386527949214</v>
          </cell>
          <cell r="G933">
            <v>4.9155191999999994</v>
          </cell>
          <cell r="H933">
            <v>0.77400000000000002</v>
          </cell>
          <cell r="I933">
            <v>1.3232314486102692</v>
          </cell>
          <cell r="J933">
            <v>118.8327993765694</v>
          </cell>
          <cell r="K933">
            <v>5.9106416139925537</v>
          </cell>
          <cell r="L933">
            <v>5.4990042427915835</v>
          </cell>
          <cell r="M933">
            <v>89.804999345635395</v>
          </cell>
          <cell r="N933">
            <v>4.4668237141735379</v>
          </cell>
          <cell r="O933">
            <v>4.1557387776469046</v>
          </cell>
          <cell r="P933">
            <v>1.438501291989664</v>
          </cell>
          <cell r="Q933">
            <v>1.28586566</v>
          </cell>
          <cell r="R933">
            <v>1.70149788</v>
          </cell>
          <cell r="S933">
            <v>0.66077151335311568</v>
          </cell>
          <cell r="T933">
            <v>152.80301600000001</v>
          </cell>
          <cell r="U933">
            <v>7.6002910799999999</v>
          </cell>
          <cell r="V933">
            <v>1.9633221654029269</v>
          </cell>
          <cell r="W933">
            <v>7.0709807199999988</v>
          </cell>
          <cell r="X933">
            <v>1.1133999999999999</v>
          </cell>
          <cell r="Y933">
            <v>2.1770025839793283</v>
          </cell>
          <cell r="Z933">
            <v>1.9460065000000002</v>
          </cell>
          <cell r="AA933">
            <v>2.5750169999999999</v>
          </cell>
          <cell r="AB933">
            <v>231.24940000000001</v>
          </cell>
          <cell r="AC933">
            <v>11.502147000000001</v>
          </cell>
          <cell r="AD933">
            <v>2.971257273849409</v>
          </cell>
          <cell r="AE933">
            <v>10.701098</v>
          </cell>
          <cell r="AF933">
            <v>1.6850000000000001</v>
          </cell>
          <cell r="AG933">
            <v>20.104889982713662</v>
          </cell>
          <cell r="AH933">
            <v>0.93035656734347072</v>
          </cell>
          <cell r="AI933">
            <v>0.65494379000000003</v>
          </cell>
          <cell r="AJ933">
            <v>0.86664222000000013</v>
          </cell>
          <cell r="AK933">
            <v>77.828804000000005</v>
          </cell>
          <cell r="AL933">
            <v>3.8711380200000005</v>
          </cell>
          <cell r="AM933">
            <v>3.60153868</v>
          </cell>
          <cell r="AN933">
            <v>0.56710000000000005</v>
          </cell>
          <cell r="AO933">
            <v>21.609875921143797</v>
          </cell>
          <cell r="AP933">
            <v>1.1549</v>
          </cell>
          <cell r="AQ933">
            <v>1.5282</v>
          </cell>
          <cell r="AR933">
            <v>137.24</v>
          </cell>
          <cell r="AS933">
            <v>6.8262</v>
          </cell>
          <cell r="AT933">
            <v>6.3507999999999996</v>
          </cell>
        </row>
        <row r="934">
          <cell r="A934">
            <v>33443</v>
          </cell>
          <cell r="B934">
            <v>0.89511600000000002</v>
          </cell>
          <cell r="C934">
            <v>1.1741656</v>
          </cell>
          <cell r="D934">
            <v>106.76208000000001</v>
          </cell>
          <cell r="E934">
            <v>5.2577880000000006</v>
          </cell>
          <cell r="F934">
            <v>1.3693312158108348</v>
          </cell>
          <cell r="G934">
            <v>4.8884120000000006</v>
          </cell>
          <cell r="H934">
            <v>0.77600000000000002</v>
          </cell>
          <cell r="I934">
            <v>1.3117468573905504</v>
          </cell>
          <cell r="J934">
            <v>119.27178153446035</v>
          </cell>
          <cell r="K934">
            <v>5.8738621586475945</v>
          </cell>
          <cell r="L934">
            <v>5.4612050281751197</v>
          </cell>
          <cell r="M934">
            <v>90.925913687132393</v>
          </cell>
          <cell r="N934">
            <v>4.4778930672130066</v>
          </cell>
          <cell r="O934">
            <v>4.1633071178375527</v>
          </cell>
          <cell r="P934">
            <v>1.4505154639175257</v>
          </cell>
          <cell r="Q934">
            <v>1.2983795999999999</v>
          </cell>
          <cell r="R934">
            <v>1.7031453599999997</v>
          </cell>
          <cell r="S934">
            <v>0.66465899025686448</v>
          </cell>
          <cell r="T934">
            <v>154.86004800000001</v>
          </cell>
          <cell r="U934">
            <v>7.6265027999999999</v>
          </cell>
          <cell r="V934">
            <v>1.9862361037586025</v>
          </cell>
          <cell r="W934">
            <v>7.0907171999999994</v>
          </cell>
          <cell r="X934">
            <v>1.1255999999999999</v>
          </cell>
          <cell r="Y934">
            <v>2.1823453608247423</v>
          </cell>
          <cell r="Z934">
            <v>1.95345225</v>
          </cell>
          <cell r="AA934">
            <v>2.5624348499999998</v>
          </cell>
          <cell r="AB934">
            <v>232.99173000000002</v>
          </cell>
          <cell r="AC934">
            <v>11.474309250000001</v>
          </cell>
          <cell r="AD934">
            <v>2.988353626257279</v>
          </cell>
          <cell r="AE934">
            <v>10.668203249999999</v>
          </cell>
          <cell r="AF934">
            <v>1.6935</v>
          </cell>
          <cell r="AG934">
            <v>20.305512508301973</v>
          </cell>
          <cell r="AH934">
            <v>0.92974688214891887</v>
          </cell>
          <cell r="AI934">
            <v>0.65368844999999998</v>
          </cell>
          <cell r="AJ934">
            <v>0.85747376999999991</v>
          </cell>
          <cell r="AK934">
            <v>77.966586000000007</v>
          </cell>
          <cell r="AL934">
            <v>3.8396758499999999</v>
          </cell>
          <cell r="AM934">
            <v>3.5699266499999998</v>
          </cell>
          <cell r="AN934">
            <v>0.56669999999999998</v>
          </cell>
          <cell r="AO934">
            <v>21.839828557822052</v>
          </cell>
          <cell r="AP934">
            <v>1.1535</v>
          </cell>
          <cell r="AQ934">
            <v>1.5130999999999999</v>
          </cell>
          <cell r="AR934">
            <v>137.58000000000001</v>
          </cell>
          <cell r="AS934">
            <v>6.7755000000000001</v>
          </cell>
          <cell r="AT934">
            <v>6.2995000000000001</v>
          </cell>
        </row>
        <row r="935">
          <cell r="A935">
            <v>33444</v>
          </cell>
          <cell r="B935">
            <v>0.89283768999999991</v>
          </cell>
          <cell r="C935">
            <v>1.18776324</v>
          </cell>
          <cell r="D935">
            <v>107.78540600000001</v>
          </cell>
          <cell r="E935">
            <v>5.2969558899999996</v>
          </cell>
          <cell r="F935">
            <v>1.3634124890061565</v>
          </cell>
          <cell r="G935">
            <v>4.9269231499999995</v>
          </cell>
          <cell r="H935">
            <v>0.77510000000000001</v>
          </cell>
          <cell r="I935">
            <v>1.3303238128309749</v>
          </cell>
          <cell r="J935">
            <v>120.72228492056603</v>
          </cell>
          <cell r="K935">
            <v>5.9327198541540067</v>
          </cell>
          <cell r="L935">
            <v>5.5182741557426862</v>
          </cell>
          <cell r="M935">
            <v>90.746541373009663</v>
          </cell>
          <cell r="N935">
            <v>4.4596058470373272</v>
          </cell>
          <cell r="O935">
            <v>4.1480683894544503</v>
          </cell>
          <cell r="P935">
            <v>1.4355567023609856</v>
          </cell>
          <cell r="Q935">
            <v>1.2817191299999999</v>
          </cell>
          <cell r="R935">
            <v>1.7051014799999999</v>
          </cell>
          <cell r="S935">
            <v>0.66410026857654436</v>
          </cell>
          <cell r="T935">
            <v>154.73206200000001</v>
          </cell>
          <cell r="U935">
            <v>7.6040805300000001</v>
          </cell>
          <cell r="V935">
            <v>1.9572559366754618</v>
          </cell>
          <cell r="W935">
            <v>7.0728775499999994</v>
          </cell>
          <cell r="X935">
            <v>1.1127</v>
          </cell>
          <cell r="Y935">
            <v>2.1616565604438138</v>
          </cell>
          <cell r="Z935">
            <v>1.9300084499999999</v>
          </cell>
          <cell r="AA935">
            <v>2.5675362000000002</v>
          </cell>
          <cell r="AB935">
            <v>232.99503000000001</v>
          </cell>
          <cell r="AC935">
            <v>11.45019945</v>
          </cell>
          <cell r="AD935">
            <v>2.9472295514511875</v>
          </cell>
          <cell r="AE935">
            <v>10.650315749999999</v>
          </cell>
          <cell r="AF935">
            <v>1.6755</v>
          </cell>
          <cell r="AG935">
            <v>20.348556461171512</v>
          </cell>
          <cell r="AH935">
            <v>0.93014237843691006</v>
          </cell>
          <cell r="AI935">
            <v>0.65485514999999994</v>
          </cell>
          <cell r="AJ935">
            <v>0.87116939999999998</v>
          </cell>
          <cell r="AK935">
            <v>79.055610000000001</v>
          </cell>
          <cell r="AL935">
            <v>3.8850721500000001</v>
          </cell>
          <cell r="AM935">
            <v>3.6136702499999998</v>
          </cell>
          <cell r="AN935">
            <v>0.56850000000000001</v>
          </cell>
          <cell r="AO935">
            <v>21.876819004168961</v>
          </cell>
          <cell r="AP935">
            <v>1.1518999999999999</v>
          </cell>
          <cell r="AQ935">
            <v>1.5324</v>
          </cell>
          <cell r="AR935">
            <v>139.06</v>
          </cell>
          <cell r="AS935">
            <v>6.8338999999999999</v>
          </cell>
          <cell r="AT935">
            <v>6.3564999999999996</v>
          </cell>
        </row>
        <row r="936">
          <cell r="A936">
            <v>33445</v>
          </cell>
          <cell r="B936">
            <v>0.88979039999999998</v>
          </cell>
          <cell r="C936">
            <v>1.175319</v>
          </cell>
          <cell r="D936">
            <v>106.86618</v>
          </cell>
          <cell r="E936">
            <v>5.2554600000000002</v>
          </cell>
          <cell r="F936">
            <v>1.3593256059009484</v>
          </cell>
          <cell r="G936">
            <v>4.8862620000000003</v>
          </cell>
          <cell r="H936">
            <v>0.77400000000000002</v>
          </cell>
          <cell r="I936">
            <v>1.3208942240779402</v>
          </cell>
          <cell r="J936">
            <v>120.1026443980515</v>
          </cell>
          <cell r="K936">
            <v>5.9064022268615171</v>
          </cell>
          <cell r="L936">
            <v>5.4914752957550448</v>
          </cell>
          <cell r="M936">
            <v>90.925255186038854</v>
          </cell>
          <cell r="N936">
            <v>4.4715179453407972</v>
          </cell>
          <cell r="O936">
            <v>4.1573921633190647</v>
          </cell>
          <cell r="P936">
            <v>1.4529715762273903</v>
          </cell>
          <cell r="Q936">
            <v>1.2928401599999999</v>
          </cell>
          <cell r="R936">
            <v>1.7077051000000001</v>
          </cell>
          <cell r="S936">
            <v>0.66642962962962971</v>
          </cell>
          <cell r="T936">
            <v>155.27352199999999</v>
          </cell>
          <cell r="U936">
            <v>7.6360340000000004</v>
          </cell>
          <cell r="V936">
            <v>1.9750614682121532</v>
          </cell>
          <cell r="W936">
            <v>7.0995998</v>
          </cell>
          <cell r="X936">
            <v>1.1246</v>
          </cell>
          <cell r="Y936">
            <v>2.1802325581395348</v>
          </cell>
          <cell r="Z936">
            <v>1.9399499999999998</v>
          </cell>
          <cell r="AA936">
            <v>2.5624687499999999</v>
          </cell>
          <cell r="AB936">
            <v>232.99312499999999</v>
          </cell>
          <cell r="AC936">
            <v>11.458125000000001</v>
          </cell>
          <cell r="AD936">
            <v>2.963645943097998</v>
          </cell>
          <cell r="AE936">
            <v>10.6531875</v>
          </cell>
          <cell r="AF936">
            <v>1.6875</v>
          </cell>
          <cell r="AG936">
            <v>20.334315169366715</v>
          </cell>
          <cell r="AH936">
            <v>0.9297496318114874</v>
          </cell>
          <cell r="AI936">
            <v>0.65458223999999998</v>
          </cell>
          <cell r="AJ936">
            <v>0.86463389999999996</v>
          </cell>
          <cell r="AK936">
            <v>78.617058</v>
          </cell>
          <cell r="AL936">
            <v>3.8662260000000002</v>
          </cell>
          <cell r="AM936">
            <v>3.5946221999999999</v>
          </cell>
          <cell r="AN936">
            <v>0.56940000000000002</v>
          </cell>
          <cell r="AO936">
            <v>21.87074291145256</v>
          </cell>
          <cell r="AP936">
            <v>1.1496</v>
          </cell>
          <cell r="AQ936">
            <v>1.5185</v>
          </cell>
          <cell r="AR936">
            <v>138.07</v>
          </cell>
          <cell r="AS936">
            <v>6.79</v>
          </cell>
          <cell r="AT936">
            <v>6.3129999999999997</v>
          </cell>
        </row>
        <row r="937">
          <cell r="A937">
            <v>33448</v>
          </cell>
          <cell r="B937">
            <v>0.89139420000000003</v>
          </cell>
          <cell r="C937">
            <v>1.1903099400000001</v>
          </cell>
          <cell r="D937">
            <v>107.33968800000002</v>
          </cell>
          <cell r="E937">
            <v>5.3328492000000001</v>
          </cell>
          <cell r="F937">
            <v>1.3632050606220347</v>
          </cell>
          <cell r="G937">
            <v>4.9323036600000005</v>
          </cell>
          <cell r="H937">
            <v>0.77580000000000005</v>
          </cell>
          <cell r="I937">
            <v>1.3353350739773715</v>
          </cell>
          <cell r="J937">
            <v>120.41775456919061</v>
          </cell>
          <cell r="K937">
            <v>5.9825935596170581</v>
          </cell>
          <cell r="L937">
            <v>5.5332463011314186</v>
          </cell>
          <cell r="M937">
            <v>90.177931304177804</v>
          </cell>
          <cell r="N937">
            <v>4.4802189923743727</v>
          </cell>
          <cell r="O937">
            <v>4.1437137456820698</v>
          </cell>
          <cell r="P937">
            <v>1.4376127868007218</v>
          </cell>
          <cell r="Q937">
            <v>1.2814797</v>
          </cell>
          <cell r="R937">
            <v>1.71120479</v>
          </cell>
          <cell r="S937">
            <v>0.6658507462686567</v>
          </cell>
          <cell r="T937">
            <v>154.31290800000002</v>
          </cell>
          <cell r="U937">
            <v>7.6665721999999992</v>
          </cell>
          <cell r="V937">
            <v>1.9597610261816902</v>
          </cell>
          <cell r="W937">
            <v>7.0907428100000001</v>
          </cell>
          <cell r="X937">
            <v>1.1153</v>
          </cell>
          <cell r="Y937">
            <v>2.1590616138179941</v>
          </cell>
          <cell r="Z937">
            <v>1.9245750000000001</v>
          </cell>
          <cell r="AA937">
            <v>2.5699524999999999</v>
          </cell>
          <cell r="AB937">
            <v>231.75300000000004</v>
          </cell>
          <cell r="AC937">
            <v>11.513949999999999</v>
          </cell>
          <cell r="AD937">
            <v>2.943243718151467</v>
          </cell>
          <cell r="AE937">
            <v>10.649147500000002</v>
          </cell>
          <cell r="AF937">
            <v>1.675</v>
          </cell>
          <cell r="AG937">
            <v>20.128018620890316</v>
          </cell>
          <cell r="AH937">
            <v>0.92489089322083218</v>
          </cell>
          <cell r="AI937">
            <v>0.65389590000000009</v>
          </cell>
          <cell r="AJ937">
            <v>0.8731701300000001</v>
          </cell>
          <cell r="AK937">
            <v>78.740676000000008</v>
          </cell>
          <cell r="AL937">
            <v>3.9119934000000001</v>
          </cell>
          <cell r="AM937">
            <v>3.6181670700000006</v>
          </cell>
          <cell r="AN937">
            <v>0.56910000000000005</v>
          </cell>
          <cell r="AO937">
            <v>21.76258709910817</v>
          </cell>
          <cell r="AP937">
            <v>1.149</v>
          </cell>
          <cell r="AQ937">
            <v>1.5343</v>
          </cell>
          <cell r="AR937">
            <v>138.36000000000001</v>
          </cell>
          <cell r="AS937">
            <v>6.8739999999999997</v>
          </cell>
          <cell r="AT937">
            <v>6.3577000000000004</v>
          </cell>
        </row>
        <row r="938">
          <cell r="A938">
            <v>33449</v>
          </cell>
          <cell r="B938">
            <v>0.89464812000000005</v>
          </cell>
          <cell r="C938">
            <v>1.1878188599999999</v>
          </cell>
          <cell r="D938">
            <v>107.12336199999999</v>
          </cell>
          <cell r="E938">
            <v>5.2937616199999997</v>
          </cell>
          <cell r="F938">
            <v>1.358893557422969</v>
          </cell>
          <cell r="G938">
            <v>4.9229708799999994</v>
          </cell>
          <cell r="H938">
            <v>0.7762</v>
          </cell>
          <cell r="I938">
            <v>1.3276939094221758</v>
          </cell>
          <cell r="J938">
            <v>119.73798368905082</v>
          </cell>
          <cell r="K938">
            <v>5.9171438486899177</v>
          </cell>
          <cell r="L938">
            <v>5.5026895714037822</v>
          </cell>
          <cell r="M938">
            <v>90.184931059269417</v>
          </cell>
          <cell r="N938">
            <v>4.4567078350650196</v>
          </cell>
          <cell r="O938">
            <v>4.144546820884794</v>
          </cell>
          <cell r="P938">
            <v>1.4382891007472303</v>
          </cell>
          <cell r="Q938">
            <v>1.2867626400000001</v>
          </cell>
          <cell r="R938">
            <v>1.7084269200000002</v>
          </cell>
          <cell r="S938">
            <v>0.66412849494348603</v>
          </cell>
          <cell r="T938">
            <v>154.074364</v>
          </cell>
          <cell r="U938">
            <v>7.61395964</v>
          </cell>
          <cell r="V938">
            <v>1.9544817927170868</v>
          </cell>
          <cell r="W938">
            <v>7.0806553599999997</v>
          </cell>
          <cell r="X938">
            <v>1.1164000000000001</v>
          </cell>
          <cell r="Y938">
            <v>2.1656789487245556</v>
          </cell>
          <cell r="Z938">
            <v>1.9375206000000003</v>
          </cell>
          <cell r="AA938">
            <v>2.5724343000000003</v>
          </cell>
          <cell r="AB938">
            <v>231.99481</v>
          </cell>
          <cell r="AC938">
            <v>11.4645881</v>
          </cell>
          <cell r="AD938">
            <v>2.9429271708683471</v>
          </cell>
          <cell r="AE938">
            <v>10.661574399999999</v>
          </cell>
          <cell r="AF938">
            <v>1.681</v>
          </cell>
          <cell r="AG938">
            <v>20.235773669007784</v>
          </cell>
          <cell r="AH938">
            <v>0.92995703875309743</v>
          </cell>
          <cell r="AI938">
            <v>0.65836512000000014</v>
          </cell>
          <cell r="AJ938">
            <v>0.87410736000000011</v>
          </cell>
          <cell r="AK938">
            <v>78.831311999999997</v>
          </cell>
          <cell r="AL938">
            <v>3.8956411200000005</v>
          </cell>
          <cell r="AM938">
            <v>3.6227788799999998</v>
          </cell>
          <cell r="AN938">
            <v>0.57120000000000004</v>
          </cell>
          <cell r="AO938">
            <v>21.759901614530776</v>
          </cell>
          <cell r="AP938">
            <v>1.1526000000000001</v>
          </cell>
          <cell r="AQ938">
            <v>1.5303</v>
          </cell>
          <cell r="AR938">
            <v>138.01</v>
          </cell>
          <cell r="AS938">
            <v>6.8201000000000001</v>
          </cell>
          <cell r="AT938">
            <v>6.3423999999999996</v>
          </cell>
        </row>
        <row r="939">
          <cell r="A939">
            <v>33450</v>
          </cell>
          <cell r="B939">
            <v>0.89757587999999999</v>
          </cell>
          <cell r="C939">
            <v>1.18885614</v>
          </cell>
          <cell r="D939">
            <v>107.111448</v>
          </cell>
          <cell r="E939">
            <v>5.3128492199999995</v>
          </cell>
          <cell r="F939">
            <v>1.3626335142707056</v>
          </cell>
          <cell r="G939">
            <v>4.92460524</v>
          </cell>
          <cell r="H939">
            <v>0.7782</v>
          </cell>
          <cell r="I939">
            <v>1.3245188139413908</v>
          </cell>
          <cell r="J939">
            <v>119.33414253511357</v>
          </cell>
          <cell r="K939">
            <v>5.919108722039188</v>
          </cell>
          <cell r="L939">
            <v>5.4865614704352348</v>
          </cell>
          <cell r="M939">
            <v>90.096223080447714</v>
          </cell>
          <cell r="N939">
            <v>4.4688747790796617</v>
          </cell>
          <cell r="O939">
            <v>4.1423054264580736</v>
          </cell>
          <cell r="P939">
            <v>1.4396042148547932</v>
          </cell>
          <cell r="Q939">
            <v>1.2921540200000001</v>
          </cell>
          <cell r="R939">
            <v>1.7114823100000003</v>
          </cell>
          <cell r="S939">
            <v>0.66466923761495111</v>
          </cell>
          <cell r="T939">
            <v>154.198092</v>
          </cell>
          <cell r="U939">
            <v>7.6484001300000006</v>
          </cell>
          <cell r="V939">
            <v>1.9616529504465068</v>
          </cell>
          <cell r="W939">
            <v>7.0894824600000002</v>
          </cell>
          <cell r="X939">
            <v>1.1203000000000001</v>
          </cell>
          <cell r="Y939">
            <v>2.1658956566435363</v>
          </cell>
          <cell r="Z939">
            <v>1.9440557000000001</v>
          </cell>
          <cell r="AA939">
            <v>2.57493835</v>
          </cell>
          <cell r="AB939">
            <v>231.99221999999997</v>
          </cell>
          <cell r="AC939">
            <v>11.507077049999999</v>
          </cell>
          <cell r="AD939">
            <v>2.9513220101558395</v>
          </cell>
          <cell r="AE939">
            <v>10.666181099999999</v>
          </cell>
          <cell r="AF939">
            <v>1.6855</v>
          </cell>
          <cell r="AG939">
            <v>20.160829634837633</v>
          </cell>
          <cell r="AH939">
            <v>0.92692358395219054</v>
          </cell>
          <cell r="AI939">
            <v>0.65870674000000007</v>
          </cell>
          <cell r="AJ939">
            <v>0.87246947000000008</v>
          </cell>
          <cell r="AK939">
            <v>78.606204000000005</v>
          </cell>
          <cell r="AL939">
            <v>3.8989568100000001</v>
          </cell>
          <cell r="AM939">
            <v>3.6140350200000002</v>
          </cell>
          <cell r="AN939">
            <v>0.57110000000000005</v>
          </cell>
          <cell r="AO939">
            <v>21.750260737650514</v>
          </cell>
          <cell r="AP939">
            <v>1.1534</v>
          </cell>
          <cell r="AQ939">
            <v>1.5277000000000001</v>
          </cell>
          <cell r="AR939">
            <v>137.63999999999999</v>
          </cell>
          <cell r="AS939">
            <v>6.8270999999999997</v>
          </cell>
          <cell r="AT939">
            <v>6.3281999999999998</v>
          </cell>
        </row>
        <row r="940">
          <cell r="A940">
            <v>33451</v>
          </cell>
          <cell r="B940">
            <v>0.89553839999999996</v>
          </cell>
          <cell r="C940">
            <v>1.1979462000000001</v>
          </cell>
          <cell r="D940">
            <v>107.46305</v>
          </cell>
          <cell r="E940">
            <v>5.3476792</v>
          </cell>
          <cell r="F940">
            <v>1.3695499296765121</v>
          </cell>
          <cell r="G940">
            <v>4.9662028999999999</v>
          </cell>
          <cell r="H940">
            <v>0.77900000000000003</v>
          </cell>
          <cell r="I940">
            <v>1.3376826722338206</v>
          </cell>
          <cell r="J940">
            <v>119.99826026443979</v>
          </cell>
          <cell r="K940">
            <v>5.9714683368128041</v>
          </cell>
          <cell r="L940">
            <v>5.5454940848990955</v>
          </cell>
          <cell r="M940">
            <v>89.706073611652997</v>
          </cell>
          <cell r="N940">
            <v>4.4640395370009101</v>
          </cell>
          <cell r="O940">
            <v>4.1455976069709974</v>
          </cell>
          <cell r="P940">
            <v>1.4274711168164314</v>
          </cell>
          <cell r="Q940">
            <v>1.2783552</v>
          </cell>
          <cell r="R940">
            <v>1.7100336000000003</v>
          </cell>
          <cell r="S940">
            <v>0.66407882950134367</v>
          </cell>
          <cell r="T940">
            <v>153.40039999999999</v>
          </cell>
          <cell r="U940">
            <v>7.6336576000000003</v>
          </cell>
          <cell r="V940">
            <v>1.9549929676511957</v>
          </cell>
          <cell r="W940">
            <v>7.0891112000000005</v>
          </cell>
          <cell r="X940">
            <v>1.1120000000000001</v>
          </cell>
          <cell r="Y940">
            <v>2.1495507060333763</v>
          </cell>
          <cell r="Z940">
            <v>1.9250052</v>
          </cell>
          <cell r="AA940">
            <v>2.5750461000000002</v>
          </cell>
          <cell r="AB940">
            <v>230.997275</v>
          </cell>
          <cell r="AC940">
            <v>11.495107600000001</v>
          </cell>
          <cell r="AD940">
            <v>2.943917018284107</v>
          </cell>
          <cell r="AE940">
            <v>10.67510495</v>
          </cell>
          <cell r="AF940">
            <v>1.6745000000000001</v>
          </cell>
          <cell r="AG940">
            <v>20.095268616711337</v>
          </cell>
          <cell r="AH940">
            <v>0.9286650740006992</v>
          </cell>
          <cell r="AI940">
            <v>0.65389248</v>
          </cell>
          <cell r="AJ940">
            <v>0.87470064000000003</v>
          </cell>
          <cell r="AK940">
            <v>78.465959999999995</v>
          </cell>
          <cell r="AL940">
            <v>3.9046982399999997</v>
          </cell>
          <cell r="AM940">
            <v>3.6261568799999995</v>
          </cell>
          <cell r="AN940">
            <v>0.56879999999999997</v>
          </cell>
          <cell r="AO940">
            <v>21.638876252921524</v>
          </cell>
          <cell r="AP940">
            <v>1.1496</v>
          </cell>
          <cell r="AQ940">
            <v>1.5378000000000001</v>
          </cell>
          <cell r="AR940">
            <v>137.94999999999999</v>
          </cell>
          <cell r="AS940">
            <v>6.8647999999999998</v>
          </cell>
          <cell r="AT940">
            <v>6.3750999999999998</v>
          </cell>
        </row>
        <row r="941">
          <cell r="A941">
            <v>33452</v>
          </cell>
          <cell r="B941">
            <v>0.89443600000000001</v>
          </cell>
          <cell r="C941">
            <v>1.17472475</v>
          </cell>
          <cell r="D941">
            <v>106.47085</v>
          </cell>
          <cell r="E941">
            <v>5.241905</v>
          </cell>
          <cell r="F941">
            <v>1.3505297898210873</v>
          </cell>
          <cell r="G941">
            <v>4.8884534999999998</v>
          </cell>
          <cell r="H941">
            <v>0.77749999999999997</v>
          </cell>
          <cell r="I941">
            <v>1.3133692628650901</v>
          </cell>
          <cell r="J941">
            <v>119.03685674547982</v>
          </cell>
          <cell r="K941">
            <v>5.8605702364394991</v>
          </cell>
          <cell r="L941">
            <v>5.4654033379694011</v>
          </cell>
          <cell r="M941">
            <v>90.634721027202332</v>
          </cell>
          <cell r="N941">
            <v>4.4622410483817596</v>
          </cell>
          <cell r="O941">
            <v>4.1613607783440338</v>
          </cell>
          <cell r="P941">
            <v>1.449903536977492</v>
          </cell>
          <cell r="Q941">
            <v>1.29684592</v>
          </cell>
          <cell r="R941">
            <v>1.7032375699999998</v>
          </cell>
          <cell r="S941">
            <v>0.66468160377358487</v>
          </cell>
          <cell r="T941">
            <v>154.37246199999998</v>
          </cell>
          <cell r="U941">
            <v>7.6002565999999998</v>
          </cell>
          <cell r="V941">
            <v>1.9581379190550634</v>
          </cell>
          <cell r="W941">
            <v>7.0877860199999994</v>
          </cell>
          <cell r="X941">
            <v>1.1273</v>
          </cell>
          <cell r="Y941">
            <v>2.1813504823151124</v>
          </cell>
          <cell r="Z941">
            <v>1.9510784000000001</v>
          </cell>
          <cell r="AA941">
            <v>2.5624863999999996</v>
          </cell>
          <cell r="AB941">
            <v>232.25023999999999</v>
          </cell>
          <cell r="AC941">
            <v>11.434431999999999</v>
          </cell>
          <cell r="AD941">
            <v>2.9459788084071565</v>
          </cell>
          <cell r="AE941">
            <v>10.663430399999999</v>
          </cell>
          <cell r="AF941">
            <v>1.696</v>
          </cell>
          <cell r="AG941">
            <v>20.311480272916047</v>
          </cell>
          <cell r="AH941">
            <v>0.93257193711064967</v>
          </cell>
          <cell r="AI941">
            <v>0.66228528000000009</v>
          </cell>
          <cell r="AJ941">
            <v>0.86982512999999995</v>
          </cell>
          <cell r="AK941">
            <v>78.836358000000004</v>
          </cell>
          <cell r="AL941">
            <v>3.8813694000000001</v>
          </cell>
          <cell r="AM941">
            <v>3.6196561799999998</v>
          </cell>
          <cell r="AN941">
            <v>0.57569999999999999</v>
          </cell>
          <cell r="AO941">
            <v>21.780068072653243</v>
          </cell>
          <cell r="AP941">
            <v>1.1504000000000001</v>
          </cell>
          <cell r="AQ941">
            <v>1.5108999999999999</v>
          </cell>
          <cell r="AR941">
            <v>136.94</v>
          </cell>
          <cell r="AS941">
            <v>6.742</v>
          </cell>
          <cell r="AT941">
            <v>6.2873999999999999</v>
          </cell>
        </row>
        <row r="942">
          <cell r="A942">
            <v>33455</v>
          </cell>
          <cell r="B942">
            <v>0.89249224999999988</v>
          </cell>
          <cell r="C942">
            <v>1.1670274999999999</v>
          </cell>
          <cell r="D942">
            <v>106.47862499999999</v>
          </cell>
          <cell r="E942">
            <v>5.2359182500000001</v>
          </cell>
          <cell r="F942">
            <v>1.350295241403265</v>
          </cell>
          <cell r="G942">
            <v>4.84841225</v>
          </cell>
          <cell r="H942">
            <v>0.77749999999999997</v>
          </cell>
          <cell r="I942">
            <v>1.3076051920899032</v>
          </cell>
          <cell r="J942">
            <v>119.30481749281296</v>
          </cell>
          <cell r="K942">
            <v>5.8666260127188785</v>
          </cell>
          <cell r="L942">
            <v>5.4324418503353957</v>
          </cell>
          <cell r="M942">
            <v>91.239173884077275</v>
          </cell>
          <cell r="N942">
            <v>4.4865423051299143</v>
          </cell>
          <cell r="O942">
            <v>4.154497001998668</v>
          </cell>
          <cell r="P942">
            <v>1.4622508038585209</v>
          </cell>
          <cell r="Q942">
            <v>1.3050475099999999</v>
          </cell>
          <cell r="R942">
            <v>1.7064868999999998</v>
          </cell>
          <cell r="S942">
            <v>0.66465945629932777</v>
          </cell>
          <cell r="T942">
            <v>155.698455</v>
          </cell>
          <cell r="U942">
            <v>7.6562256700000004</v>
          </cell>
          <cell r="V942">
            <v>1.9744703021882599</v>
          </cell>
          <cell r="W942">
            <v>7.0895947100000001</v>
          </cell>
          <cell r="X942">
            <v>1.1369</v>
          </cell>
          <cell r="Y942">
            <v>2.2000000000000002</v>
          </cell>
          <cell r="Z942">
            <v>1.9634829499999997</v>
          </cell>
          <cell r="AA942">
            <v>2.5674604999999997</v>
          </cell>
          <cell r="AB942">
            <v>234.25297499999996</v>
          </cell>
          <cell r="AC942">
            <v>11.519020149999999</v>
          </cell>
          <cell r="AD942">
            <v>2.970649531087183</v>
          </cell>
          <cell r="AE942">
            <v>10.666506949999999</v>
          </cell>
          <cell r="AF942">
            <v>1.7104999999999999</v>
          </cell>
          <cell r="AG942">
            <v>20.336189358953416</v>
          </cell>
          <cell r="AH942">
            <v>0.92599082309965397</v>
          </cell>
          <cell r="AI942">
            <v>0.66096081999999989</v>
          </cell>
          <cell r="AJ942">
            <v>0.86427579999999993</v>
          </cell>
          <cell r="AK942">
            <v>78.855809999999991</v>
          </cell>
          <cell r="AL942">
            <v>3.8776099400000001</v>
          </cell>
          <cell r="AM942">
            <v>3.5906312199999997</v>
          </cell>
          <cell r="AN942">
            <v>0.57579999999999998</v>
          </cell>
          <cell r="AO942">
            <v>21.961545246075143</v>
          </cell>
          <cell r="AP942">
            <v>1.1478999999999999</v>
          </cell>
          <cell r="AQ942">
            <v>1.5009999999999999</v>
          </cell>
          <cell r="AR942">
            <v>136.94999999999999</v>
          </cell>
          <cell r="AS942">
            <v>6.7343000000000002</v>
          </cell>
          <cell r="AT942">
            <v>6.2359</v>
          </cell>
        </row>
        <row r="943">
          <cell r="A943">
            <v>33456</v>
          </cell>
          <cell r="B943">
            <v>0.89935892000000006</v>
          </cell>
          <cell r="C943">
            <v>1.17138192</v>
          </cell>
          <cell r="D943">
            <v>106.390348</v>
          </cell>
          <cell r="E943">
            <v>5.2446817200000009</v>
          </cell>
          <cell r="F943">
            <v>1.3569076096377191</v>
          </cell>
          <cell r="G943">
            <v>4.8694856800000004</v>
          </cell>
          <cell r="H943">
            <v>0.78280000000000005</v>
          </cell>
          <cell r="I943">
            <v>1.3024632256941422</v>
          </cell>
          <cell r="J943">
            <v>118.29576116285142</v>
          </cell>
          <cell r="K943">
            <v>5.8315780311602401</v>
          </cell>
          <cell r="L943">
            <v>5.4143963791452689</v>
          </cell>
          <cell r="M943">
            <v>90.824645816626571</v>
          </cell>
          <cell r="N943">
            <v>4.4773456295108263</v>
          </cell>
          <cell r="O943">
            <v>4.1570435712376375</v>
          </cell>
          <cell r="P943">
            <v>1.4578436382217679</v>
          </cell>
          <cell r="Q943">
            <v>1.31112468</v>
          </cell>
          <cell r="R943">
            <v>1.7076916799999999</v>
          </cell>
          <cell r="S943">
            <v>0.66639416058394163</v>
          </cell>
          <cell r="T943">
            <v>155.100492</v>
          </cell>
          <cell r="U943">
            <v>7.6459258800000001</v>
          </cell>
          <cell r="V943">
            <v>1.9781591263650546</v>
          </cell>
          <cell r="W943">
            <v>7.0989487200000001</v>
          </cell>
          <cell r="X943">
            <v>1.1412</v>
          </cell>
          <cell r="Y943">
            <v>2.1876596831885537</v>
          </cell>
          <cell r="Z943">
            <v>1.9674912499999999</v>
          </cell>
          <cell r="AA943">
            <v>2.5625849999999999</v>
          </cell>
          <cell r="AB943">
            <v>232.74587499999998</v>
          </cell>
          <cell r="AC943">
            <v>11.47357875</v>
          </cell>
          <cell r="AD943">
            <v>2.9684520714161899</v>
          </cell>
          <cell r="AE943">
            <v>10.652777499999999</v>
          </cell>
          <cell r="AF943">
            <v>1.7124999999999999</v>
          </cell>
          <cell r="AG943">
            <v>20.285377393692443</v>
          </cell>
          <cell r="AH943">
            <v>0.92846161883013179</v>
          </cell>
          <cell r="AI943">
            <v>0.66280041000000001</v>
          </cell>
          <cell r="AJ943">
            <v>0.86327315999999987</v>
          </cell>
          <cell r="AK943">
            <v>78.40647899999999</v>
          </cell>
          <cell r="AL943">
            <v>3.8651723100000002</v>
          </cell>
          <cell r="AM943">
            <v>3.5886641399999997</v>
          </cell>
          <cell r="AN943">
            <v>0.57689999999999997</v>
          </cell>
          <cell r="AO943">
            <v>21.848374754846798</v>
          </cell>
          <cell r="AP943">
            <v>1.1489</v>
          </cell>
          <cell r="AQ943">
            <v>1.4964</v>
          </cell>
          <cell r="AR943">
            <v>135.91</v>
          </cell>
          <cell r="AS943">
            <v>6.6999000000000004</v>
          </cell>
          <cell r="AT943">
            <v>6.2206000000000001</v>
          </cell>
        </row>
        <row r="944">
          <cell r="A944">
            <v>33457</v>
          </cell>
          <cell r="B944">
            <v>0.89605911999999988</v>
          </cell>
          <cell r="C944">
            <v>1.17174552</v>
          </cell>
          <cell r="D944">
            <v>106.55436000000002</v>
          </cell>
          <cell r="E944">
            <v>5.2310711200000002</v>
          </cell>
          <cell r="F944">
            <v>1.3585429314830877</v>
          </cell>
          <cell r="G944">
            <v>4.8607741600000001</v>
          </cell>
          <cell r="H944">
            <v>0.78320000000000001</v>
          </cell>
          <cell r="I944">
            <v>1.3076654138624246</v>
          </cell>
          <cell r="J944">
            <v>118.91443055676953</v>
          </cell>
          <cell r="K944">
            <v>5.8378638230923876</v>
          </cell>
          <cell r="L944">
            <v>5.4246132331089942</v>
          </cell>
          <cell r="M944">
            <v>90.936434730298785</v>
          </cell>
          <cell r="N944">
            <v>4.4643406189425843</v>
          </cell>
          <cell r="O944">
            <v>4.1483189626361874</v>
          </cell>
          <cell r="P944">
            <v>1.4600357507660877</v>
          </cell>
          <cell r="Q944">
            <v>1.3082783499999999</v>
          </cell>
          <cell r="R944">
            <v>1.7107903499999999</v>
          </cell>
          <cell r="S944">
            <v>0.66695829687955677</v>
          </cell>
          <cell r="T944">
            <v>155.57317500000002</v>
          </cell>
          <cell r="U944">
            <v>7.6375508500000002</v>
          </cell>
          <cell r="V944">
            <v>1.9835212489158716</v>
          </cell>
          <cell r="W944">
            <v>7.0969040499999991</v>
          </cell>
          <cell r="X944">
            <v>1.1435</v>
          </cell>
          <cell r="Y944">
            <v>2.1890960163432074</v>
          </cell>
          <cell r="Z944">
            <v>1.9615594499999998</v>
          </cell>
          <cell r="AA944">
            <v>2.5650634499999998</v>
          </cell>
          <cell r="AB944">
            <v>233.25772499999999</v>
          </cell>
          <cell r="AC944">
            <v>11.451316949999999</v>
          </cell>
          <cell r="AD944">
            <v>2.9739809193408497</v>
          </cell>
          <cell r="AE944">
            <v>10.640701349999999</v>
          </cell>
          <cell r="AF944">
            <v>1.7144999999999999</v>
          </cell>
          <cell r="AG944">
            <v>20.369510862241921</v>
          </cell>
          <cell r="AH944">
            <v>0.92921201958347677</v>
          </cell>
          <cell r="AI944">
            <v>0.6595736499999999</v>
          </cell>
          <cell r="AJ944">
            <v>0.86250165000000001</v>
          </cell>
          <cell r="AK944">
            <v>78.432825000000008</v>
          </cell>
          <cell r="AL944">
            <v>3.8505011499999999</v>
          </cell>
          <cell r="AM944">
            <v>3.57793195</v>
          </cell>
          <cell r="AN944">
            <v>0.57650000000000001</v>
          </cell>
          <cell r="AO944">
            <v>21.921273544624015</v>
          </cell>
          <cell r="AP944">
            <v>1.1440999999999999</v>
          </cell>
          <cell r="AQ944">
            <v>1.4961</v>
          </cell>
          <cell r="AR944">
            <v>136.05000000000001</v>
          </cell>
          <cell r="AS944">
            <v>6.6791</v>
          </cell>
          <cell r="AT944">
            <v>6.2062999999999997</v>
          </cell>
        </row>
        <row r="945">
          <cell r="A945">
            <v>33458</v>
          </cell>
          <cell r="B945">
            <v>0.89939898000000007</v>
          </cell>
          <cell r="C945">
            <v>1.1850830400000001</v>
          </cell>
          <cell r="D945">
            <v>107.20013999999999</v>
          </cell>
          <cell r="E945">
            <v>5.3127197400000004</v>
          </cell>
          <cell r="F945">
            <v>1.3704998252359315</v>
          </cell>
          <cell r="G945">
            <v>4.9093272600000004</v>
          </cell>
          <cell r="H945">
            <v>0.78420000000000001</v>
          </cell>
          <cell r="I945">
            <v>1.3176388525590723</v>
          </cell>
          <cell r="J945">
            <v>119.19086232452698</v>
          </cell>
          <cell r="K945">
            <v>5.9069666056325749</v>
          </cell>
          <cell r="L945">
            <v>5.4584532217281367</v>
          </cell>
          <cell r="M945">
            <v>90.457914240338795</v>
          </cell>
          <cell r="N945">
            <v>4.4829936474325036</v>
          </cell>
          <cell r="O945">
            <v>4.1426019057702481</v>
          </cell>
          <cell r="P945">
            <v>1.446187197143586</v>
          </cell>
          <cell r="Q945">
            <v>1.3006992900000001</v>
          </cell>
          <cell r="R945">
            <v>1.7138519200000002</v>
          </cell>
          <cell r="S945">
            <v>0.66751030017657453</v>
          </cell>
          <cell r="T945">
            <v>155.03147000000001</v>
          </cell>
          <cell r="U945">
            <v>7.6831872700000012</v>
          </cell>
          <cell r="V945">
            <v>1.981999300943726</v>
          </cell>
          <cell r="W945">
            <v>7.0998062300000004</v>
          </cell>
          <cell r="X945">
            <v>1.1341000000000001</v>
          </cell>
          <cell r="Y945">
            <v>2.1665391481764855</v>
          </cell>
          <cell r="Z945">
            <v>1.9485831000000002</v>
          </cell>
          <cell r="AA945">
            <v>2.5675288000000003</v>
          </cell>
          <cell r="AB945">
            <v>232.2533</v>
          </cell>
          <cell r="AC945">
            <v>11.5102153</v>
          </cell>
          <cell r="AD945">
            <v>2.9692415239426775</v>
          </cell>
          <cell r="AE945">
            <v>10.6362497</v>
          </cell>
          <cell r="AF945">
            <v>1.6990000000000001</v>
          </cell>
          <cell r="AG945">
            <v>20.178015262668456</v>
          </cell>
          <cell r="AH945">
            <v>0.92407043854340409</v>
          </cell>
          <cell r="AI945">
            <v>0.65625618000000008</v>
          </cell>
          <cell r="AJ945">
            <v>0.86470864000000014</v>
          </cell>
          <cell r="AK945">
            <v>78.219740000000002</v>
          </cell>
          <cell r="AL945">
            <v>3.8764833400000005</v>
          </cell>
          <cell r="AM945">
            <v>3.5821436600000003</v>
          </cell>
          <cell r="AN945">
            <v>0.57220000000000004</v>
          </cell>
          <cell r="AO945">
            <v>21.836014248518438</v>
          </cell>
          <cell r="AP945">
            <v>1.1469</v>
          </cell>
          <cell r="AQ945">
            <v>1.5112000000000001</v>
          </cell>
          <cell r="AR945">
            <v>136.69999999999999</v>
          </cell>
          <cell r="AS945">
            <v>6.7747000000000002</v>
          </cell>
          <cell r="AT945">
            <v>6.2603</v>
          </cell>
        </row>
        <row r="946">
          <cell r="A946">
            <v>33459</v>
          </cell>
          <cell r="B946">
            <v>0.89727679999999987</v>
          </cell>
          <cell r="C946">
            <v>1.1831079199999999</v>
          </cell>
          <cell r="D946">
            <v>107.11828</v>
          </cell>
          <cell r="E946">
            <v>5.2773631999999999</v>
          </cell>
          <cell r="F946">
            <v>1.3726729891113452</v>
          </cell>
          <cell r="G946">
            <v>4.9025078400000002</v>
          </cell>
          <cell r="H946">
            <v>0.78159999999999996</v>
          </cell>
          <cell r="I946">
            <v>1.3185540069686412</v>
          </cell>
          <cell r="J946">
            <v>119.38153310104532</v>
          </cell>
          <cell r="K946">
            <v>5.8815331010452967</v>
          </cell>
          <cell r="L946">
            <v>5.4637630662020911</v>
          </cell>
          <cell r="M946">
            <v>90.539737068111251</v>
          </cell>
          <cell r="N946">
            <v>4.460593248331902</v>
          </cell>
          <cell r="O946">
            <v>4.1437537160599858</v>
          </cell>
          <cell r="P946">
            <v>1.4476714431934494</v>
          </cell>
          <cell r="Q946">
            <v>1.298962</v>
          </cell>
          <cell r="R946">
            <v>1.7127515499999999</v>
          </cell>
          <cell r="S946">
            <v>0.66696139109932218</v>
          </cell>
          <cell r="T946">
            <v>155.07207500000001</v>
          </cell>
          <cell r="U946">
            <v>7.6398879999999991</v>
          </cell>
          <cell r="V946">
            <v>1.987179487179487</v>
          </cell>
          <cell r="W946">
            <v>7.0972206</v>
          </cell>
          <cell r="X946">
            <v>1.1315</v>
          </cell>
          <cell r="Y946">
            <v>2.1705475946775845</v>
          </cell>
          <cell r="Z946">
            <v>1.9475819999999997</v>
          </cell>
          <cell r="AA946">
            <v>2.56799205</v>
          </cell>
          <cell r="AB946">
            <v>232.505325</v>
          </cell>
          <cell r="AC946">
            <v>11.454768</v>
          </cell>
          <cell r="AD946">
            <v>2.9794520547945202</v>
          </cell>
          <cell r="AE946">
            <v>10.6411266</v>
          </cell>
          <cell r="AF946">
            <v>1.6964999999999999</v>
          </cell>
          <cell r="AG946">
            <v>20.297689573459717</v>
          </cell>
          <cell r="AH946">
            <v>0.92896919431279623</v>
          </cell>
          <cell r="AI946">
            <v>0.65367120000000001</v>
          </cell>
          <cell r="AJ946">
            <v>0.86190078000000003</v>
          </cell>
          <cell r="AK946">
            <v>78.036270000000002</v>
          </cell>
          <cell r="AL946">
            <v>3.8445887999999999</v>
          </cell>
          <cell r="AM946">
            <v>3.5715045600000002</v>
          </cell>
          <cell r="AN946">
            <v>0.56940000000000002</v>
          </cell>
          <cell r="AO946">
            <v>21.849690708500734</v>
          </cell>
          <cell r="AP946">
            <v>1.1479999999999999</v>
          </cell>
          <cell r="AQ946">
            <v>1.5137</v>
          </cell>
          <cell r="AR946">
            <v>137.05000000000001</v>
          </cell>
          <cell r="AS946">
            <v>6.7519999999999998</v>
          </cell>
          <cell r="AT946">
            <v>6.2724000000000002</v>
          </cell>
        </row>
        <row r="947">
          <cell r="A947">
            <v>33462</v>
          </cell>
          <cell r="B947">
            <v>0.89906624999999996</v>
          </cell>
          <cell r="C947">
            <v>1.18551385</v>
          </cell>
          <cell r="D947">
            <v>107.13579</v>
          </cell>
          <cell r="E947">
            <v>5.2847074999999997</v>
          </cell>
          <cell r="F947">
            <v>1.3680810197310982</v>
          </cell>
          <cell r="G947">
            <v>4.9110563499999991</v>
          </cell>
          <cell r="H947">
            <v>0.78349999999999997</v>
          </cell>
          <cell r="I947">
            <v>1.3186056644880173</v>
          </cell>
          <cell r="J947">
            <v>119.16339869281047</v>
          </cell>
          <cell r="K947">
            <v>5.8779956427015252</v>
          </cell>
          <cell r="L947">
            <v>5.4623965141612194</v>
          </cell>
          <cell r="M947">
            <v>90.370762011763944</v>
          </cell>
          <cell r="N947">
            <v>4.4577357742383192</v>
          </cell>
          <cell r="O947">
            <v>4.142555019496398</v>
          </cell>
          <cell r="P947">
            <v>1.4458200382897257</v>
          </cell>
          <cell r="Q947">
            <v>1.2998879999999999</v>
          </cell>
          <cell r="R947">
            <v>1.71403968</v>
          </cell>
          <cell r="S947">
            <v>0.66694141889902858</v>
          </cell>
          <cell r="T947">
            <v>154.89907200000002</v>
          </cell>
          <cell r="U947">
            <v>7.6407360000000004</v>
          </cell>
          <cell r="V947">
            <v>1.9779989523310635</v>
          </cell>
          <cell r="W947">
            <v>7.1005036800000001</v>
          </cell>
          <cell r="X947">
            <v>1.1328</v>
          </cell>
          <cell r="Y947">
            <v>2.1678366305041479</v>
          </cell>
          <cell r="Z947">
            <v>1.9490287499999999</v>
          </cell>
          <cell r="AA947">
            <v>2.5700003499999995</v>
          </cell>
          <cell r="AB947">
            <v>232.25289000000001</v>
          </cell>
          <cell r="AC947">
            <v>11.4563825</v>
          </cell>
          <cell r="AD947">
            <v>2.9657761480705429</v>
          </cell>
          <cell r="AE947">
            <v>10.646367849999999</v>
          </cell>
          <cell r="AF947">
            <v>1.6984999999999999</v>
          </cell>
          <cell r="AG947">
            <v>20.272794662713121</v>
          </cell>
          <cell r="AH947">
            <v>0.92929577464788726</v>
          </cell>
          <cell r="AI947">
            <v>0.65717324999999993</v>
          </cell>
          <cell r="AJ947">
            <v>0.86655236999999996</v>
          </cell>
          <cell r="AK947">
            <v>78.310997999999998</v>
          </cell>
          <cell r="AL947">
            <v>3.8628615000000002</v>
          </cell>
          <cell r="AM947">
            <v>3.5897408699999995</v>
          </cell>
          <cell r="AN947">
            <v>0.57269999999999999</v>
          </cell>
          <cell r="AO947">
            <v>21.81522311386226</v>
          </cell>
          <cell r="AP947">
            <v>1.1475</v>
          </cell>
          <cell r="AQ947">
            <v>1.5130999999999999</v>
          </cell>
          <cell r="AR947">
            <v>136.74</v>
          </cell>
          <cell r="AS947">
            <v>6.7450000000000001</v>
          </cell>
          <cell r="AT947">
            <v>6.2680999999999996</v>
          </cell>
        </row>
        <row r="948">
          <cell r="A948">
            <v>33463</v>
          </cell>
          <cell r="B948">
            <v>0.8980839599999999</v>
          </cell>
          <cell r="C948">
            <v>1.1891913599999999</v>
          </cell>
          <cell r="D948">
            <v>107.11811999999999</v>
          </cell>
          <cell r="E948">
            <v>5.3034048</v>
          </cell>
          <cell r="F948">
            <v>1.3653946680606377</v>
          </cell>
          <cell r="G948">
            <v>4.9273551599999994</v>
          </cell>
          <cell r="H948">
            <v>0.78359999999999996</v>
          </cell>
          <cell r="I948">
            <v>1.3241427449611729</v>
          </cell>
          <cell r="J948">
            <v>119.27405985516098</v>
          </cell>
          <cell r="K948">
            <v>5.9052438705174071</v>
          </cell>
          <cell r="L948">
            <v>5.4865195009161507</v>
          </cell>
          <cell r="M948">
            <v>90.076436478650493</v>
          </cell>
          <cell r="N948">
            <v>4.4596731681602524</v>
          </cell>
          <cell r="O948">
            <v>4.1434501845018445</v>
          </cell>
          <cell r="P948">
            <v>1.4414241960183767</v>
          </cell>
          <cell r="Q948">
            <v>1.2945199499999998</v>
          </cell>
          <cell r="R948">
            <v>1.7141291999999999</v>
          </cell>
          <cell r="S948">
            <v>0.66696191319751985</v>
          </cell>
          <cell r="T948">
            <v>154.40264999999999</v>
          </cell>
          <cell r="U948">
            <v>7.644455999999999</v>
          </cell>
          <cell r="V948">
            <v>1.9681129116570832</v>
          </cell>
          <cell r="W948">
            <v>7.1024089500000001</v>
          </cell>
          <cell r="X948">
            <v>1.1294999999999999</v>
          </cell>
          <cell r="Y948">
            <v>2.1611791730474734</v>
          </cell>
          <cell r="Z948">
            <v>1.9409203499999998</v>
          </cell>
          <cell r="AA948">
            <v>2.5700556000000003</v>
          </cell>
          <cell r="AB948">
            <v>231.50144999999998</v>
          </cell>
          <cell r="AC948">
            <v>11.461608</v>
          </cell>
          <cell r="AD948">
            <v>2.9508625196027185</v>
          </cell>
          <cell r="AE948">
            <v>10.64889735</v>
          </cell>
          <cell r="AF948">
            <v>1.6935</v>
          </cell>
          <cell r="AG948">
            <v>20.197990543735223</v>
          </cell>
          <cell r="AH948">
            <v>0.92909278959810881</v>
          </cell>
          <cell r="AI948">
            <v>0.65774678999999991</v>
          </cell>
          <cell r="AJ948">
            <v>0.87095064</v>
          </cell>
          <cell r="AK948">
            <v>78.452129999999983</v>
          </cell>
          <cell r="AL948">
            <v>3.8841551999999995</v>
          </cell>
          <cell r="AM948">
            <v>3.6087405899999996</v>
          </cell>
          <cell r="AN948">
            <v>0.57389999999999997</v>
          </cell>
          <cell r="AO948">
            <v>21.739476153369061</v>
          </cell>
          <cell r="AP948">
            <v>1.1460999999999999</v>
          </cell>
          <cell r="AQ948">
            <v>1.5176000000000001</v>
          </cell>
          <cell r="AR948">
            <v>136.69999999999999</v>
          </cell>
          <cell r="AS948">
            <v>6.7679999999999998</v>
          </cell>
          <cell r="AT948">
            <v>6.2881</v>
          </cell>
        </row>
        <row r="949">
          <cell r="A949">
            <v>33464</v>
          </cell>
          <cell r="B949">
            <v>0.89523360000000007</v>
          </cell>
          <cell r="C949">
            <v>1.1905950000000001</v>
          </cell>
          <cell r="D949">
            <v>107.0167</v>
          </cell>
          <cell r="E949">
            <v>5.2979718</v>
          </cell>
          <cell r="F949">
            <v>1.3637949075688873</v>
          </cell>
          <cell r="G949">
            <v>4.9390337999999998</v>
          </cell>
          <cell r="H949">
            <v>0.78200000000000003</v>
          </cell>
          <cell r="I949">
            <v>1.3299266247379453</v>
          </cell>
          <cell r="J949">
            <v>119.54053109713486</v>
          </cell>
          <cell r="K949">
            <v>5.9179769392033537</v>
          </cell>
          <cell r="L949">
            <v>5.5170335429769395</v>
          </cell>
          <cell r="M949">
            <v>89.885057471264361</v>
          </cell>
          <cell r="N949">
            <v>4.4498522167487682</v>
          </cell>
          <cell r="O949">
            <v>4.1483743842364538</v>
          </cell>
          <cell r="P949">
            <v>1.4409207161125319</v>
          </cell>
          <cell r="Q949">
            <v>1.2899606400000001</v>
          </cell>
          <cell r="R949">
            <v>1.7155530000000001</v>
          </cell>
          <cell r="S949">
            <v>0.66753554502369672</v>
          </cell>
          <cell r="T949">
            <v>154.20257999999998</v>
          </cell>
          <cell r="U949">
            <v>7.6339573199999995</v>
          </cell>
          <cell r="V949">
            <v>1.9651203348447854</v>
          </cell>
          <cell r="W949">
            <v>7.1167561199999998</v>
          </cell>
          <cell r="X949">
            <v>1.1268</v>
          </cell>
          <cell r="Y949">
            <v>2.1585677749360612</v>
          </cell>
          <cell r="Z949">
            <v>1.9324224000000001</v>
          </cell>
          <cell r="AA949">
            <v>2.5699799999999997</v>
          </cell>
          <cell r="AB949">
            <v>231.00279999999998</v>
          </cell>
          <cell r="AC949">
            <v>11.436031199999999</v>
          </cell>
          <cell r="AD949">
            <v>2.9438437391001044</v>
          </cell>
          <cell r="AE949">
            <v>10.661239199999999</v>
          </cell>
          <cell r="AF949">
            <v>1.6879999999999999</v>
          </cell>
          <cell r="AG949">
            <v>20.199560141109092</v>
          </cell>
          <cell r="AH949">
            <v>0.93224992250808136</v>
          </cell>
          <cell r="AI949">
            <v>0.65642832000000007</v>
          </cell>
          <cell r="AJ949">
            <v>0.87300149999999999</v>
          </cell>
          <cell r="AK949">
            <v>78.469790000000003</v>
          </cell>
          <cell r="AL949">
            <v>3.8847276599999998</v>
          </cell>
          <cell r="AM949">
            <v>3.6215370600000001</v>
          </cell>
          <cell r="AN949">
            <v>0.57340000000000002</v>
          </cell>
          <cell r="AO949">
            <v>21.667537484760683</v>
          </cell>
          <cell r="AP949">
            <v>1.1448</v>
          </cell>
          <cell r="AQ949">
            <v>1.5225</v>
          </cell>
          <cell r="AR949">
            <v>136.85</v>
          </cell>
          <cell r="AS949">
            <v>6.7748999999999997</v>
          </cell>
          <cell r="AT949">
            <v>6.3159000000000001</v>
          </cell>
        </row>
        <row r="950">
          <cell r="A950">
            <v>33465</v>
          </cell>
          <cell r="B950">
            <v>0.89118062999999992</v>
          </cell>
          <cell r="C950">
            <v>1.1899575</v>
          </cell>
          <cell r="D950">
            <v>106.63579799999999</v>
          </cell>
          <cell r="E950">
            <v>5.2426016100000004</v>
          </cell>
          <cell r="F950">
            <v>1.3646379853095489</v>
          </cell>
          <cell r="G950">
            <v>4.9182309000000002</v>
          </cell>
          <cell r="H950">
            <v>0.78029999999999999</v>
          </cell>
          <cell r="I950">
            <v>1.3352596094912881</v>
          </cell>
          <cell r="J950">
            <v>119.65677261185536</v>
          </cell>
          <cell r="K950">
            <v>5.8827598283863063</v>
          </cell>
          <cell r="L950">
            <v>5.5187811925400583</v>
          </cell>
          <cell r="M950">
            <v>89.613114754098362</v>
          </cell>
          <cell r="N950">
            <v>4.4057049180327876</v>
          </cell>
          <cell r="O950">
            <v>4.1331147540983606</v>
          </cell>
          <cell r="P950">
            <v>1.4457260028194285</v>
          </cell>
          <cell r="Q950">
            <v>1.2884030099999999</v>
          </cell>
          <cell r="R950">
            <v>1.7203525</v>
          </cell>
          <cell r="S950">
            <v>0.66810778797749493</v>
          </cell>
          <cell r="T950">
            <v>154.166146</v>
          </cell>
          <cell r="U950">
            <v>7.5793654700000008</v>
          </cell>
          <cell r="V950">
            <v>1.9728926197971322</v>
          </cell>
          <cell r="W950">
            <v>7.1104143000000004</v>
          </cell>
          <cell r="X950">
            <v>1.1281000000000001</v>
          </cell>
          <cell r="Y950">
            <v>2.1639113161604508</v>
          </cell>
          <cell r="Z950">
            <v>1.9284358499999996</v>
          </cell>
          <cell r="AA950">
            <v>2.5749624999999998</v>
          </cell>
          <cell r="AB950">
            <v>230.75040999999999</v>
          </cell>
          <cell r="AC950">
            <v>11.34452495</v>
          </cell>
          <cell r="AD950">
            <v>2.9529555788737318</v>
          </cell>
          <cell r="AE950">
            <v>10.6426155</v>
          </cell>
          <cell r="AF950">
            <v>1.6884999999999999</v>
          </cell>
          <cell r="AG950">
            <v>20.340244392516407</v>
          </cell>
          <cell r="AH950">
            <v>0.93812791164957499</v>
          </cell>
          <cell r="AI950">
            <v>0.65305277999999989</v>
          </cell>
          <cell r="AJ950">
            <v>0.87199499999999996</v>
          </cell>
          <cell r="AK950">
            <v>78.14218799999999</v>
          </cell>
          <cell r="AL950">
            <v>3.84175266</v>
          </cell>
          <cell r="AM950">
            <v>3.6040554</v>
          </cell>
          <cell r="AN950">
            <v>0.57179999999999997</v>
          </cell>
          <cell r="AO950">
            <v>21.681738854513725</v>
          </cell>
          <cell r="AP950">
            <v>1.1420999999999999</v>
          </cell>
          <cell r="AQ950">
            <v>1.5249999999999999</v>
          </cell>
          <cell r="AR950">
            <v>136.66</v>
          </cell>
          <cell r="AS950">
            <v>6.7187000000000001</v>
          </cell>
          <cell r="AT950">
            <v>6.3029999999999999</v>
          </cell>
        </row>
        <row r="951">
          <cell r="A951">
            <v>33466</v>
          </cell>
          <cell r="B951">
            <v>0.88976656999999981</v>
          </cell>
          <cell r="C951">
            <v>1.1999133299999998</v>
          </cell>
          <cell r="D951">
            <v>106.88708799999999</v>
          </cell>
          <cell r="E951">
            <v>5.3430323099999999</v>
          </cell>
          <cell r="F951">
            <v>1.3636682447834472</v>
          </cell>
          <cell r="G951">
            <v>4.9731581899999995</v>
          </cell>
          <cell r="H951">
            <v>0.77769999999999995</v>
          </cell>
          <cell r="I951">
            <v>1.348570929114588</v>
          </cell>
          <cell r="J951">
            <v>120.12935932173762</v>
          </cell>
          <cell r="K951">
            <v>6.0049820819858413</v>
          </cell>
          <cell r="L951">
            <v>5.5892841534830877</v>
          </cell>
          <cell r="M951">
            <v>89.07900706461858</v>
          </cell>
          <cell r="N951">
            <v>4.4528485319852233</v>
          </cell>
          <cell r="O951">
            <v>4.1445978352453174</v>
          </cell>
          <cell r="P951">
            <v>1.4281856757104283</v>
          </cell>
          <cell r="Q951">
            <v>1.27075187</v>
          </cell>
          <cell r="R951">
            <v>1.7136990299999999</v>
          </cell>
          <cell r="S951">
            <v>0.66809022556390973</v>
          </cell>
          <cell r="T951">
            <v>152.654608</v>
          </cell>
          <cell r="U951">
            <v>7.6308422100000008</v>
          </cell>
          <cell r="V951">
            <v>1.9475714536209012</v>
          </cell>
          <cell r="W951">
            <v>7.1025932900000006</v>
          </cell>
          <cell r="X951">
            <v>1.1107</v>
          </cell>
          <cell r="Y951">
            <v>2.1377137713771379</v>
          </cell>
          <cell r="Z951">
            <v>1.9020662499999998</v>
          </cell>
          <cell r="AA951">
            <v>2.5650712499999999</v>
          </cell>
          <cell r="AB951">
            <v>228.494</v>
          </cell>
          <cell r="AC951">
            <v>11.421873750000001</v>
          </cell>
          <cell r="AD951">
            <v>2.9151323864632648</v>
          </cell>
          <cell r="AE951">
            <v>10.631188750000002</v>
          </cell>
          <cell r="AF951">
            <v>1.6625000000000001</v>
          </cell>
          <cell r="AG951">
            <v>20.004948837750899</v>
          </cell>
          <cell r="AH951">
            <v>0.93077449310801563</v>
          </cell>
          <cell r="AI951">
            <v>0.65248022999999999</v>
          </cell>
          <cell r="AJ951">
            <v>0.87991587000000004</v>
          </cell>
          <cell r="AK951">
            <v>78.382032000000009</v>
          </cell>
          <cell r="AL951">
            <v>3.9181320900000003</v>
          </cell>
          <cell r="AM951">
            <v>3.6468974100000002</v>
          </cell>
          <cell r="AN951">
            <v>0.57030000000000003</v>
          </cell>
          <cell r="AO951">
            <v>21.492798723943263</v>
          </cell>
          <cell r="AP951">
            <v>1.1440999999999999</v>
          </cell>
          <cell r="AQ951">
            <v>1.5428999999999999</v>
          </cell>
          <cell r="AR951">
            <v>137.44</v>
          </cell>
          <cell r="AS951">
            <v>6.8703000000000003</v>
          </cell>
          <cell r="AT951">
            <v>6.3947000000000003</v>
          </cell>
        </row>
        <row r="952">
          <cell r="A952">
            <v>33469</v>
          </cell>
          <cell r="B952">
            <v>0.88955450999999996</v>
          </cell>
          <cell r="C952">
            <v>1.20722481</v>
          </cell>
          <cell r="D952">
            <v>107.503047</v>
          </cell>
          <cell r="E952">
            <v>5.4751913099999996</v>
          </cell>
          <cell r="F952">
            <v>1.363109863109863</v>
          </cell>
          <cell r="G952">
            <v>5.1043170599999996</v>
          </cell>
          <cell r="H952">
            <v>0.77669999999999995</v>
          </cell>
          <cell r="I952">
            <v>1.3571116737972584</v>
          </cell>
          <cell r="J952">
            <v>120.85043220116999</v>
          </cell>
          <cell r="K952">
            <v>6.1549812276259495</v>
          </cell>
          <cell r="L952">
            <v>5.7380598969702259</v>
          </cell>
          <cell r="M952">
            <v>89.049732998777586</v>
          </cell>
          <cell r="N952">
            <v>4.5353535353535355</v>
          </cell>
          <cell r="O952">
            <v>4.2281412854661262</v>
          </cell>
          <cell r="P952">
            <v>1.3852195184756022</v>
          </cell>
          <cell r="Q952">
            <v>1.23222827</v>
          </cell>
          <cell r="R952">
            <v>1.67227137</v>
          </cell>
          <cell r="S952">
            <v>0.65965665236051507</v>
          </cell>
          <cell r="T952">
            <v>148.91531900000001</v>
          </cell>
          <cell r="U952">
            <v>7.5843418700000003</v>
          </cell>
          <cell r="V952">
            <v>1.8882063882063884</v>
          </cell>
          <cell r="W952">
            <v>7.0705996200000003</v>
          </cell>
          <cell r="X952">
            <v>1.0759000000000001</v>
          </cell>
          <cell r="Y952">
            <v>2.0999098751126564</v>
          </cell>
          <cell r="Z952">
            <v>1.8679843</v>
          </cell>
          <cell r="AA952">
            <v>2.5350633</v>
          </cell>
          <cell r="AB952">
            <v>225.74671000000001</v>
          </cell>
          <cell r="AC952">
            <v>11.4974083</v>
          </cell>
          <cell r="AD952">
            <v>2.8624078624078626</v>
          </cell>
          <cell r="AE952">
            <v>10.718605799999999</v>
          </cell>
          <cell r="AF952">
            <v>1.631</v>
          </cell>
          <cell r="AG952">
            <v>19.634573645610203</v>
          </cell>
          <cell r="AH952">
            <v>0.93226277786446876</v>
          </cell>
          <cell r="AI952">
            <v>0.65259193999999998</v>
          </cell>
          <cell r="AJ952">
            <v>0.88564014000000002</v>
          </cell>
          <cell r="AK952">
            <v>78.866017999999997</v>
          </cell>
          <cell r="AL952">
            <v>4.0166911399999998</v>
          </cell>
          <cell r="AM952">
            <v>3.7446116399999996</v>
          </cell>
          <cell r="AN952">
            <v>0.56979999999999997</v>
          </cell>
          <cell r="AO952">
            <v>21.061200888645423</v>
          </cell>
          <cell r="AP952">
            <v>1.1453</v>
          </cell>
          <cell r="AQ952">
            <v>1.5543</v>
          </cell>
          <cell r="AR952">
            <v>138.41</v>
          </cell>
          <cell r="AS952">
            <v>7.0492999999999997</v>
          </cell>
          <cell r="AT952">
            <v>6.5717999999999996</v>
          </cell>
        </row>
        <row r="953">
          <cell r="A953">
            <v>33470</v>
          </cell>
          <cell r="B953">
            <v>0.89413880000000001</v>
          </cell>
          <cell r="C953">
            <v>1.2118654000000002</v>
          </cell>
          <cell r="D953">
            <v>106.75864000000001</v>
          </cell>
          <cell r="E953">
            <v>5.5127872</v>
          </cell>
          <cell r="F953">
            <v>1.3602365628805011</v>
          </cell>
          <cell r="G953">
            <v>5.1170169999999997</v>
          </cell>
          <cell r="H953">
            <v>0.78200000000000003</v>
          </cell>
          <cell r="I953">
            <v>1.3553437117369251</v>
          </cell>
          <cell r="J953">
            <v>119.39828581423825</v>
          </cell>
          <cell r="K953">
            <v>6.1654714010844849</v>
          </cell>
          <cell r="L953">
            <v>5.7228441490292115</v>
          </cell>
          <cell r="M953">
            <v>88.094469897399506</v>
          </cell>
          <cell r="N953">
            <v>4.549009485706911</v>
          </cell>
          <cell r="O953">
            <v>4.2224301477705364</v>
          </cell>
          <cell r="P953">
            <v>1.3860613810741689</v>
          </cell>
          <cell r="Q953">
            <v>1.2393312600000002</v>
          </cell>
          <cell r="R953">
            <v>1.6797198300000002</v>
          </cell>
          <cell r="S953">
            <v>0.66131787675411846</v>
          </cell>
          <cell r="T953">
            <v>147.97402800000003</v>
          </cell>
          <cell r="U953">
            <v>7.6410614400000005</v>
          </cell>
          <cell r="V953">
            <v>1.8853713689337279</v>
          </cell>
          <cell r="W953">
            <v>7.0924996500000006</v>
          </cell>
          <cell r="X953">
            <v>1.0839000000000001</v>
          </cell>
          <cell r="Y953">
            <v>2.0959079283887467</v>
          </cell>
          <cell r="Z953">
            <v>1.8740326</v>
          </cell>
          <cell r="AA953">
            <v>2.5399583000000003</v>
          </cell>
          <cell r="AB953">
            <v>223.75628000000003</v>
          </cell>
          <cell r="AC953">
            <v>11.5542944</v>
          </cell>
          <cell r="AD953">
            <v>2.8509305966255001</v>
          </cell>
          <cell r="AE953">
            <v>10.7247965</v>
          </cell>
          <cell r="AF953">
            <v>1.639</v>
          </cell>
          <cell r="AG953">
            <v>19.3656377666818</v>
          </cell>
          <cell r="AH953">
            <v>0.92820869269178397</v>
          </cell>
          <cell r="AI953">
            <v>0.65734065999999991</v>
          </cell>
          <cell r="AJ953">
            <v>0.89092252999999999</v>
          </cell>
          <cell r="AK953">
            <v>78.485348000000002</v>
          </cell>
          <cell r="AL953">
            <v>4.0528150399999996</v>
          </cell>
          <cell r="AM953">
            <v>3.7618581499999997</v>
          </cell>
          <cell r="AN953">
            <v>0.57489999999999997</v>
          </cell>
          <cell r="AO953">
            <v>20.863452280889433</v>
          </cell>
          <cell r="AP953">
            <v>1.1434</v>
          </cell>
          <cell r="AQ953">
            <v>1.5497000000000001</v>
          </cell>
          <cell r="AR953">
            <v>136.52000000000001</v>
          </cell>
          <cell r="AS953">
            <v>7.0495999999999999</v>
          </cell>
          <cell r="AT953">
            <v>6.5434999999999999</v>
          </cell>
        </row>
        <row r="954">
          <cell r="A954">
            <v>33471</v>
          </cell>
          <cell r="B954">
            <v>0.89330199999999993</v>
          </cell>
          <cell r="C954">
            <v>1.1953469999999999</v>
          </cell>
          <cell r="D954">
            <v>107.053825</v>
          </cell>
          <cell r="E954">
            <v>5.3936942500000002</v>
          </cell>
          <cell r="F954">
            <v>1.3566227461858529</v>
          </cell>
          <cell r="G954">
            <v>4.9850727499999996</v>
          </cell>
          <cell r="H954">
            <v>0.78249999999999997</v>
          </cell>
          <cell r="I954">
            <v>1.3381219341275403</v>
          </cell>
          <cell r="J954">
            <v>119.84057463209531</v>
          </cell>
          <cell r="K954">
            <v>6.037929222144359</v>
          </cell>
          <cell r="L954">
            <v>5.580501051156272</v>
          </cell>
          <cell r="M954">
            <v>89.558785022257126</v>
          </cell>
          <cell r="N954">
            <v>4.512241424456664</v>
          </cell>
          <cell r="O954">
            <v>4.1703980099502491</v>
          </cell>
          <cell r="P954">
            <v>1.4249201277955272</v>
          </cell>
          <cell r="Q954">
            <v>1.2728839999999999</v>
          </cell>
          <cell r="R954">
            <v>1.703274</v>
          </cell>
          <cell r="S954">
            <v>0.6646795827123696</v>
          </cell>
          <cell r="T954">
            <v>152.54315</v>
          </cell>
          <cell r="U954">
            <v>7.6855834999999999</v>
          </cell>
          <cell r="V954">
            <v>1.9330790568654648</v>
          </cell>
          <cell r="W954">
            <v>7.1033305000000002</v>
          </cell>
          <cell r="X954">
            <v>1.115</v>
          </cell>
          <cell r="Y954">
            <v>2.1437699680511182</v>
          </cell>
          <cell r="Z954">
            <v>1.9150339999999999</v>
          </cell>
          <cell r="AA954">
            <v>2.5625490000000002</v>
          </cell>
          <cell r="AB954">
            <v>229.49877499999999</v>
          </cell>
          <cell r="AC954">
            <v>11.56283975</v>
          </cell>
          <cell r="AD954">
            <v>2.9082871012482663</v>
          </cell>
          <cell r="AE954">
            <v>10.68684925</v>
          </cell>
          <cell r="AF954">
            <v>1.6775</v>
          </cell>
          <cell r="AG954">
            <v>19.847959494552367</v>
          </cell>
          <cell r="AH954">
            <v>0.92424088554889816</v>
          </cell>
          <cell r="AI954">
            <v>0.65847487999999998</v>
          </cell>
          <cell r="AJ954">
            <v>0.88111967999999996</v>
          </cell>
          <cell r="AK954">
            <v>78.912008</v>
          </cell>
          <cell r="AL954">
            <v>3.9758247199999999</v>
          </cell>
          <cell r="AM954">
            <v>3.6746197600000001</v>
          </cell>
          <cell r="AN954">
            <v>0.57679999999999998</v>
          </cell>
          <cell r="AO954">
            <v>21.474877172053308</v>
          </cell>
          <cell r="AP954">
            <v>1.1415999999999999</v>
          </cell>
          <cell r="AQ954">
            <v>1.5276000000000001</v>
          </cell>
          <cell r="AR954">
            <v>136.81</v>
          </cell>
          <cell r="AS954">
            <v>6.8929</v>
          </cell>
          <cell r="AT954">
            <v>6.3707000000000003</v>
          </cell>
        </row>
        <row r="955">
          <cell r="A955">
            <v>33472</v>
          </cell>
          <cell r="B955">
            <v>0.89680534999999995</v>
          </cell>
          <cell r="C955">
            <v>1.18492675</v>
          </cell>
          <cell r="D955">
            <v>107.385705</v>
          </cell>
          <cell r="E955">
            <v>5.2835086499999999</v>
          </cell>
          <cell r="F955">
            <v>1.3594669435790931</v>
          </cell>
          <cell r="G955">
            <v>4.92720585</v>
          </cell>
          <cell r="H955">
            <v>0.78549999999999998</v>
          </cell>
          <cell r="I955">
            <v>1.3212752912323729</v>
          </cell>
          <cell r="J955">
            <v>119.74248927038629</v>
          </cell>
          <cell r="K955">
            <v>5.8914776210913553</v>
          </cell>
          <cell r="L955">
            <v>5.4941753525444517</v>
          </cell>
          <cell r="M955">
            <v>90.626450116009295</v>
          </cell>
          <cell r="N955">
            <v>4.4589327146171698</v>
          </cell>
          <cell r="O955">
            <v>4.1582366589327151</v>
          </cell>
          <cell r="P955">
            <v>1.4397199236155316</v>
          </cell>
          <cell r="Q955">
            <v>1.2911485299999998</v>
          </cell>
          <cell r="R955">
            <v>1.70596265</v>
          </cell>
          <cell r="S955">
            <v>0.66641131408367704</v>
          </cell>
          <cell r="T955">
            <v>154.60533900000001</v>
          </cell>
          <cell r="U955">
            <v>7.6067726700000007</v>
          </cell>
          <cell r="V955">
            <v>1.9572516441675321</v>
          </cell>
          <cell r="W955">
            <v>7.0937964300000003</v>
          </cell>
          <cell r="X955">
            <v>1.1309</v>
          </cell>
          <cell r="Y955">
            <v>2.1604073838319544</v>
          </cell>
          <cell r="Z955">
            <v>1.9374648999999999</v>
          </cell>
          <cell r="AA955">
            <v>2.5599245000000002</v>
          </cell>
          <cell r="AB955">
            <v>231.99687000000003</v>
          </cell>
          <cell r="AC955">
            <v>11.414531100000001</v>
          </cell>
          <cell r="AD955">
            <v>2.9370024229837317</v>
          </cell>
          <cell r="AE955">
            <v>10.6447719</v>
          </cell>
          <cell r="AF955">
            <v>1.6970000000000001</v>
          </cell>
          <cell r="AG955">
            <v>20.324695597876993</v>
          </cell>
          <cell r="AH955">
            <v>0.93256322197939434</v>
          </cell>
          <cell r="AI955">
            <v>0.65967425999999996</v>
          </cell>
          <cell r="AJ955">
            <v>0.87161129999999998</v>
          </cell>
          <cell r="AK955">
            <v>78.991038000000003</v>
          </cell>
          <cell r="AL955">
            <v>3.8864561399999999</v>
          </cell>
          <cell r="AM955">
            <v>3.6243660600000003</v>
          </cell>
          <cell r="AN955">
            <v>0.57779999999999998</v>
          </cell>
          <cell r="AO955">
            <v>21.794442584532977</v>
          </cell>
          <cell r="AP955">
            <v>1.1416999999999999</v>
          </cell>
          <cell r="AQ955">
            <v>1.5085</v>
          </cell>
          <cell r="AR955">
            <v>136.71</v>
          </cell>
          <cell r="AS955">
            <v>6.7263000000000002</v>
          </cell>
          <cell r="AT955">
            <v>6.2727000000000004</v>
          </cell>
        </row>
        <row r="956">
          <cell r="A956">
            <v>33473</v>
          </cell>
          <cell r="B956">
            <v>0.90219415000000003</v>
          </cell>
          <cell r="C956">
            <v>1.2073561499999999</v>
          </cell>
          <cell r="D956">
            <v>108.041505</v>
          </cell>
          <cell r="E956">
            <v>5.3909069499999998</v>
          </cell>
          <cell r="F956">
            <v>1.3704478132078759</v>
          </cell>
          <cell r="G956">
            <v>5.0037130000000003</v>
          </cell>
          <cell r="H956">
            <v>0.78649999999999998</v>
          </cell>
          <cell r="I956">
            <v>1.3382442681544764</v>
          </cell>
          <cell r="J956">
            <v>119.75416267108361</v>
          </cell>
          <cell r="K956">
            <v>5.9753290907505887</v>
          </cell>
          <cell r="L956">
            <v>5.5461598814401531</v>
          </cell>
          <cell r="M956">
            <v>89.486026968927121</v>
          </cell>
          <cell r="N956">
            <v>4.4650511367337637</v>
          </cell>
          <cell r="O956">
            <v>4.1443554165852392</v>
          </cell>
          <cell r="P956">
            <v>1.4181818181818182</v>
          </cell>
          <cell r="Q956">
            <v>1.2794753399999998</v>
          </cell>
          <cell r="R956">
            <v>1.7122505399999999</v>
          </cell>
          <cell r="S956">
            <v>0.66690582959641254</v>
          </cell>
          <cell r="T956">
            <v>153.222498</v>
          </cell>
          <cell r="U956">
            <v>7.64528622</v>
          </cell>
          <cell r="V956">
            <v>1.9435441714584423</v>
          </cell>
          <cell r="W956">
            <v>7.0961748</v>
          </cell>
          <cell r="X956">
            <v>1.1153999999999999</v>
          </cell>
          <cell r="Y956">
            <v>2.1265098537825811</v>
          </cell>
          <cell r="Z956">
            <v>1.9185247500000002</v>
          </cell>
          <cell r="AA956">
            <v>2.56745475</v>
          </cell>
          <cell r="AB956">
            <v>229.75132500000001</v>
          </cell>
          <cell r="AC956">
            <v>11.463816750000001</v>
          </cell>
          <cell r="AD956">
            <v>2.9142707788813387</v>
          </cell>
          <cell r="AE956">
            <v>10.640445000000001</v>
          </cell>
          <cell r="AF956">
            <v>1.6725000000000001</v>
          </cell>
          <cell r="AG956">
            <v>20.041433844448012</v>
          </cell>
          <cell r="AH956">
            <v>0.92817647316283203</v>
          </cell>
          <cell r="AI956">
            <v>0.65832068999999993</v>
          </cell>
          <cell r="AJ956">
            <v>0.88099388999999995</v>
          </cell>
          <cell r="AK956">
            <v>78.836642999999995</v>
          </cell>
          <cell r="AL956">
            <v>3.9336827699999999</v>
          </cell>
          <cell r="AM956">
            <v>3.6511518000000001</v>
          </cell>
          <cell r="AN956">
            <v>0.57389999999999997</v>
          </cell>
          <cell r="AO956">
            <v>21.592266582835588</v>
          </cell>
          <cell r="AP956">
            <v>1.1471</v>
          </cell>
          <cell r="AQ956">
            <v>1.5350999999999999</v>
          </cell>
          <cell r="AR956">
            <v>137.37</v>
          </cell>
          <cell r="AS956">
            <v>6.8543000000000003</v>
          </cell>
          <cell r="AT956">
            <v>6.3620000000000001</v>
          </cell>
        </row>
        <row r="957">
          <cell r="A957">
            <v>33476</v>
          </cell>
          <cell r="B957">
            <v>0.89932640000000008</v>
          </cell>
          <cell r="C957">
            <v>1.2035183999999999</v>
          </cell>
          <cell r="D957">
            <v>107.69808</v>
          </cell>
          <cell r="E957">
            <v>5.3874127999999999</v>
          </cell>
          <cell r="F957">
            <v>1.366091653598188</v>
          </cell>
          <cell r="G957">
            <v>4.9921199999999999</v>
          </cell>
          <cell r="H957">
            <v>0.78400000000000003</v>
          </cell>
          <cell r="I957">
            <v>1.3382442681544764</v>
          </cell>
          <cell r="J957">
            <v>119.75416267108361</v>
          </cell>
          <cell r="K957">
            <v>5.9904977770028767</v>
          </cell>
          <cell r="L957">
            <v>5.5509545811176002</v>
          </cell>
          <cell r="M957">
            <v>89.486026968927121</v>
          </cell>
          <cell r="N957">
            <v>4.4763859031984889</v>
          </cell>
          <cell r="O957">
            <v>4.1479382450654683</v>
          </cell>
          <cell r="P957">
            <v>1.4227040816326528</v>
          </cell>
          <cell r="Q957">
            <v>1.2794753399999998</v>
          </cell>
          <cell r="R957">
            <v>1.7122505399999999</v>
          </cell>
          <cell r="S957">
            <v>0.66690582959641254</v>
          </cell>
          <cell r="T957">
            <v>153.222498</v>
          </cell>
          <cell r="U957">
            <v>7.6646941799999997</v>
          </cell>
          <cell r="V957">
            <v>1.9435441714584423</v>
          </cell>
          <cell r="W957">
            <v>7.1023094999999996</v>
          </cell>
          <cell r="X957">
            <v>1.1153999999999999</v>
          </cell>
          <cell r="Y957">
            <v>2.1332908163265305</v>
          </cell>
          <cell r="Z957">
            <v>1.9185247500000002</v>
          </cell>
          <cell r="AA957">
            <v>2.56745475</v>
          </cell>
          <cell r="AB957">
            <v>229.75132500000001</v>
          </cell>
          <cell r="AC957">
            <v>11.492918250000001</v>
          </cell>
          <cell r="AD957">
            <v>2.9142707788813387</v>
          </cell>
          <cell r="AE957">
            <v>10.649643750000001</v>
          </cell>
          <cell r="AF957">
            <v>1.6725000000000001</v>
          </cell>
          <cell r="AG957">
            <v>19.990686438581431</v>
          </cell>
          <cell r="AH957">
            <v>0.92662659894931387</v>
          </cell>
          <cell r="AI957">
            <v>0.65832068999999993</v>
          </cell>
          <cell r="AJ957">
            <v>0.88099388999999995</v>
          </cell>
          <cell r="AK957">
            <v>78.836642999999995</v>
          </cell>
          <cell r="AL957">
            <v>3.9436686299999995</v>
          </cell>
          <cell r="AM957">
            <v>3.6543082499999997</v>
          </cell>
          <cell r="AN957">
            <v>0.57389999999999997</v>
          </cell>
          <cell r="AO957">
            <v>21.573616018845701</v>
          </cell>
          <cell r="AP957">
            <v>1.1471</v>
          </cell>
          <cell r="AQ957">
            <v>1.5350999999999999</v>
          </cell>
          <cell r="AR957">
            <v>137.37</v>
          </cell>
          <cell r="AS957">
            <v>6.8716999999999997</v>
          </cell>
          <cell r="AT957">
            <v>6.3674999999999997</v>
          </cell>
        </row>
        <row r="958">
          <cell r="A958">
            <v>33477</v>
          </cell>
          <cell r="B958">
            <v>0.8943426000000001</v>
          </cell>
          <cell r="C958">
            <v>1.1936051999999999</v>
          </cell>
          <cell r="D958">
            <v>107.48241000000002</v>
          </cell>
          <cell r="E958">
            <v>5.3486730000000007</v>
          </cell>
          <cell r="F958">
            <v>1.3626870866689871</v>
          </cell>
          <cell r="G958">
            <v>4.9614795000000003</v>
          </cell>
          <cell r="H958">
            <v>0.78300000000000003</v>
          </cell>
          <cell r="I958">
            <v>1.3346174050078794</v>
          </cell>
          <cell r="J958">
            <v>120.18035370337944</v>
          </cell>
          <cell r="K958">
            <v>5.9805638241989145</v>
          </cell>
          <cell r="L958">
            <v>5.5476273857468037</v>
          </cell>
          <cell r="M958">
            <v>90.048543689320397</v>
          </cell>
          <cell r="N958">
            <v>4.4811073209131465</v>
          </cell>
          <cell r="O958">
            <v>4.1567173970086593</v>
          </cell>
          <cell r="P958">
            <v>1.4282247765006386</v>
          </cell>
          <cell r="Q958">
            <v>1.2773222600000003</v>
          </cell>
          <cell r="R958">
            <v>1.70473652</v>
          </cell>
          <cell r="S958">
            <v>0.66525877453896487</v>
          </cell>
          <cell r="T958">
            <v>153.50904100000002</v>
          </cell>
          <cell r="U958">
            <v>7.6391073000000009</v>
          </cell>
          <cell r="V958">
            <v>1.9462234597981205</v>
          </cell>
          <cell r="W958">
            <v>7.0861079500000006</v>
          </cell>
          <cell r="X958">
            <v>1.1183000000000001</v>
          </cell>
          <cell r="Y958">
            <v>2.1468710089399745</v>
          </cell>
          <cell r="Z958">
            <v>1.9200382000000003</v>
          </cell>
          <cell r="AA958">
            <v>2.5625164000000002</v>
          </cell>
          <cell r="AB958">
            <v>230.75087000000002</v>
          </cell>
          <cell r="AC958">
            <v>11.482911000000001</v>
          </cell>
          <cell r="AD958">
            <v>2.9255134006265231</v>
          </cell>
          <cell r="AE958">
            <v>10.6516565</v>
          </cell>
          <cell r="AF958">
            <v>1.681</v>
          </cell>
          <cell r="AG958">
            <v>20.09515444298053</v>
          </cell>
          <cell r="AH958">
            <v>0.92760942760942755</v>
          </cell>
          <cell r="AI958">
            <v>0.65630812000000005</v>
          </cell>
          <cell r="AJ958">
            <v>0.87592024000000002</v>
          </cell>
          <cell r="AK958">
            <v>78.875342000000003</v>
          </cell>
          <cell r="AL958">
            <v>3.9250926000000002</v>
          </cell>
          <cell r="AM958">
            <v>3.6409528999999998</v>
          </cell>
          <cell r="AN958">
            <v>0.5746</v>
          </cell>
          <cell r="AO958">
            <v>21.663378836897344</v>
          </cell>
          <cell r="AP958">
            <v>1.1422000000000001</v>
          </cell>
          <cell r="AQ958">
            <v>1.5244</v>
          </cell>
          <cell r="AR958">
            <v>137.27000000000001</v>
          </cell>
          <cell r="AS958">
            <v>6.8310000000000004</v>
          </cell>
          <cell r="AT958">
            <v>6.3365</v>
          </cell>
        </row>
        <row r="959">
          <cell r="A959">
            <v>33478</v>
          </cell>
          <cell r="B959">
            <v>0.89366691999999992</v>
          </cell>
          <cell r="C959">
            <v>1.1925233200000001</v>
          </cell>
          <cell r="D959">
            <v>107.415736</v>
          </cell>
          <cell r="E959">
            <v>5.29775916</v>
          </cell>
          <cell r="F959">
            <v>1.3658366707295837</v>
          </cell>
          <cell r="G959">
            <v>4.9516034399999995</v>
          </cell>
          <cell r="H959">
            <v>0.78439999999999999</v>
          </cell>
          <cell r="I959">
            <v>1.3344158693934873</v>
          </cell>
          <cell r="J959">
            <v>120.19661195470903</v>
          </cell>
          <cell r="K959">
            <v>5.9281137540595106</v>
          </cell>
          <cell r="L959">
            <v>5.5407706486439041</v>
          </cell>
          <cell r="M959">
            <v>90.074327435374599</v>
          </cell>
          <cell r="N959">
            <v>4.44247845819904</v>
          </cell>
          <cell r="O959">
            <v>4.1522068012892195</v>
          </cell>
          <cell r="P959">
            <v>1.4324324324324325</v>
          </cell>
          <cell r="Q959">
            <v>1.2801174799999999</v>
          </cell>
          <cell r="R959">
            <v>1.7082090799999998</v>
          </cell>
          <cell r="S959">
            <v>0.6646554273883466</v>
          </cell>
          <cell r="T959">
            <v>153.86578399999999</v>
          </cell>
          <cell r="U959">
            <v>7.5886820399999992</v>
          </cell>
          <cell r="V959">
            <v>1.9564687445585929</v>
          </cell>
          <cell r="W959">
            <v>7.092837359999999</v>
          </cell>
          <cell r="X959">
            <v>1.1235999999999999</v>
          </cell>
          <cell r="Y959">
            <v>2.1551504334523202</v>
          </cell>
          <cell r="Z959">
            <v>1.9259866499999998</v>
          </cell>
          <cell r="AA959">
            <v>2.5700671499999999</v>
          </cell>
          <cell r="AB959">
            <v>231.49706999999998</v>
          </cell>
          <cell r="AC959">
            <v>11.417467949999999</v>
          </cell>
          <cell r="AD959">
            <v>2.9435834929479361</v>
          </cell>
          <cell r="AE959">
            <v>10.671450299999998</v>
          </cell>
          <cell r="AF959">
            <v>1.6904999999999999</v>
          </cell>
          <cell r="AG959">
            <v>20.275692562815557</v>
          </cell>
          <cell r="AH959">
            <v>0.93465997423710745</v>
          </cell>
          <cell r="AI959">
            <v>0.65429999000000005</v>
          </cell>
          <cell r="AJ959">
            <v>0.87310829000000001</v>
          </cell>
          <cell r="AK959">
            <v>78.644642000000005</v>
          </cell>
          <cell r="AL959">
            <v>3.8787647700000001</v>
          </cell>
          <cell r="AM959">
            <v>3.6253261800000001</v>
          </cell>
          <cell r="AN959">
            <v>0.57430000000000003</v>
          </cell>
          <cell r="AO959">
            <v>21.693121693121693</v>
          </cell>
          <cell r="AP959">
            <v>1.1393</v>
          </cell>
          <cell r="AQ959">
            <v>1.5203</v>
          </cell>
          <cell r="AR959">
            <v>136.94</v>
          </cell>
          <cell r="AS959">
            <v>6.7538999999999998</v>
          </cell>
          <cell r="AT959">
            <v>6.3125999999999998</v>
          </cell>
        </row>
        <row r="960">
          <cell r="A960">
            <v>33479</v>
          </cell>
          <cell r="B960">
            <v>0.89657586</v>
          </cell>
          <cell r="C960">
            <v>1.1981791800000001</v>
          </cell>
          <cell r="D960">
            <v>107.58439799999999</v>
          </cell>
          <cell r="E960">
            <v>5.3577328199999998</v>
          </cell>
          <cell r="F960">
            <v>1.3731395552442653</v>
          </cell>
          <cell r="G960">
            <v>4.97018118</v>
          </cell>
          <cell r="H960">
            <v>0.78420000000000001</v>
          </cell>
          <cell r="I960">
            <v>1.3363946470742587</v>
          </cell>
          <cell r="J960">
            <v>119.99475203358699</v>
          </cell>
          <cell r="K960">
            <v>5.9757718883932478</v>
          </cell>
          <cell r="L960">
            <v>5.5435143881745823</v>
          </cell>
          <cell r="M960">
            <v>89.789907716473593</v>
          </cell>
          <cell r="N960">
            <v>4.4715622750179982</v>
          </cell>
          <cell r="O960">
            <v>4.1481117874206426</v>
          </cell>
          <cell r="P960">
            <v>1.4280795715378729</v>
          </cell>
          <cell r="Q960">
            <v>1.2803816699999999</v>
          </cell>
          <cell r="R960">
            <v>1.7110952099999999</v>
          </cell>
          <cell r="S960">
            <v>0.66581450653983354</v>
          </cell>
          <cell r="T960">
            <v>153.63908099999998</v>
          </cell>
          <cell r="U960">
            <v>7.6512687899999987</v>
          </cell>
          <cell r="V960">
            <v>1.9609525477149357</v>
          </cell>
          <cell r="W960">
            <v>7.0978142100000001</v>
          </cell>
          <cell r="X960">
            <v>1.1198999999999999</v>
          </cell>
          <cell r="Y960">
            <v>2.1448610048457026</v>
          </cell>
          <cell r="Z960">
            <v>1.9230305999999999</v>
          </cell>
          <cell r="AA960">
            <v>2.5699277999999999</v>
          </cell>
          <cell r="AB960">
            <v>230.75358</v>
          </cell>
          <cell r="AC960">
            <v>11.491592199999999</v>
          </cell>
          <cell r="AD960">
            <v>2.9451934862545959</v>
          </cell>
          <cell r="AE960">
            <v>10.6603478</v>
          </cell>
          <cell r="AF960">
            <v>1.6819999999999999</v>
          </cell>
          <cell r="AG960">
            <v>20.080209598805638</v>
          </cell>
          <cell r="AH960">
            <v>0.92766499319389362</v>
          </cell>
          <cell r="AI960">
            <v>0.65293863000000008</v>
          </cell>
          <cell r="AJ960">
            <v>0.87258369000000013</v>
          </cell>
          <cell r="AK960">
            <v>78.349209000000002</v>
          </cell>
          <cell r="AL960">
            <v>3.90181231</v>
          </cell>
          <cell r="AM960">
            <v>3.6195746900000003</v>
          </cell>
          <cell r="AN960">
            <v>0.57110000000000005</v>
          </cell>
          <cell r="AO960">
            <v>21.645971062970382</v>
          </cell>
          <cell r="AP960">
            <v>1.1433</v>
          </cell>
          <cell r="AQ960">
            <v>1.5279</v>
          </cell>
          <cell r="AR960">
            <v>137.19</v>
          </cell>
          <cell r="AS960">
            <v>6.8320999999999996</v>
          </cell>
          <cell r="AT960">
            <v>6.3379000000000003</v>
          </cell>
        </row>
        <row r="961">
          <cell r="A961">
            <v>33480</v>
          </cell>
          <cell r="B961">
            <v>0.89457258000000006</v>
          </cell>
          <cell r="C961">
            <v>1.2001358600000001</v>
          </cell>
          <cell r="D961">
            <v>107.52753</v>
          </cell>
          <cell r="E961">
            <v>5.3577101599999999</v>
          </cell>
          <cell r="F961">
            <v>1.3723534558180228</v>
          </cell>
          <cell r="G961">
            <v>4.9726188599999999</v>
          </cell>
          <cell r="H961">
            <v>0.7843</v>
          </cell>
          <cell r="I961">
            <v>1.3415746098544625</v>
          </cell>
          <cell r="J961">
            <v>120.19989479221461</v>
          </cell>
          <cell r="K961">
            <v>5.9891285288444678</v>
          </cell>
          <cell r="L961">
            <v>5.5586533403471856</v>
          </cell>
          <cell r="M961">
            <v>89.596131224676512</v>
          </cell>
          <cell r="N961">
            <v>4.4642530388184554</v>
          </cell>
          <cell r="O961">
            <v>4.1433799503332898</v>
          </cell>
          <cell r="P961">
            <v>1.4247099324238173</v>
          </cell>
          <cell r="Q961">
            <v>1.2745064399999999</v>
          </cell>
          <cell r="R961">
            <v>1.70984548</v>
          </cell>
          <cell r="S961">
            <v>0.66464430168926958</v>
          </cell>
          <cell r="T961">
            <v>153.19553999999999</v>
          </cell>
          <cell r="U961">
            <v>7.6331828799999997</v>
          </cell>
          <cell r="V961">
            <v>1.9552055993000874</v>
          </cell>
          <cell r="W961">
            <v>7.0845394800000001</v>
          </cell>
          <cell r="X961">
            <v>1.1173999999999999</v>
          </cell>
          <cell r="Y961">
            <v>2.1435675124314675</v>
          </cell>
          <cell r="Z961">
            <v>1.9175767200000002</v>
          </cell>
          <cell r="AA961">
            <v>2.57257224</v>
          </cell>
          <cell r="AB961">
            <v>230.49251999999998</v>
          </cell>
          <cell r="AC961">
            <v>11.48461344</v>
          </cell>
          <cell r="AD961">
            <v>2.9417322834645669</v>
          </cell>
          <cell r="AE961">
            <v>10.65914424</v>
          </cell>
          <cell r="AF961">
            <v>1.6812</v>
          </cell>
          <cell r="AG961">
            <v>20.069680290432135</v>
          </cell>
          <cell r="AH961">
            <v>0.92812390209626427</v>
          </cell>
          <cell r="AI961">
            <v>0.65185290000000007</v>
          </cell>
          <cell r="AJ961">
            <v>0.87450930000000004</v>
          </cell>
          <cell r="AK961">
            <v>78.352649999999997</v>
          </cell>
          <cell r="AL961">
            <v>3.9040308000000001</v>
          </cell>
          <cell r="AM961">
            <v>3.6234243000000004</v>
          </cell>
          <cell r="AN961">
            <v>0.57150000000000001</v>
          </cell>
          <cell r="AO961">
            <v>21.623923535535155</v>
          </cell>
          <cell r="AP961">
            <v>1.1406000000000001</v>
          </cell>
          <cell r="AQ961">
            <v>1.5302</v>
          </cell>
          <cell r="AR961">
            <v>137.1</v>
          </cell>
          <cell r="AS961">
            <v>6.8311999999999999</v>
          </cell>
          <cell r="AT961">
            <v>6.3402000000000003</v>
          </cell>
        </row>
        <row r="962">
          <cell r="A962">
            <v>33483</v>
          </cell>
          <cell r="B962">
            <v>0.89423742000000006</v>
          </cell>
          <cell r="C962">
            <v>1.2032897600000001</v>
          </cell>
          <cell r="D962">
            <v>107.30222000000001</v>
          </cell>
          <cell r="E962">
            <v>5.3559405400000006</v>
          </cell>
          <cell r="F962">
            <v>1.3645543175487465</v>
          </cell>
          <cell r="G962">
            <v>4.9638837800000006</v>
          </cell>
          <cell r="H962">
            <v>0.78380000000000005</v>
          </cell>
          <cell r="I962">
            <v>1.3456043474449995</v>
          </cell>
          <cell r="J962">
            <v>119.99298799193619</v>
          </cell>
          <cell r="K962">
            <v>5.9893943378034891</v>
          </cell>
          <cell r="L962">
            <v>5.5509685336138137</v>
          </cell>
          <cell r="M962">
            <v>89.174048983845765</v>
          </cell>
          <cell r="N962">
            <v>4.4510812923397607</v>
          </cell>
          <cell r="O962">
            <v>4.1252605523710271</v>
          </cell>
          <cell r="P962">
            <v>1.4293187037509569</v>
          </cell>
          <cell r="Q962">
            <v>1.27815027</v>
          </cell>
          <cell r="R962">
            <v>1.7198845599999999</v>
          </cell>
          <cell r="S962">
            <v>0.66466923761495111</v>
          </cell>
          <cell r="T962">
            <v>153.36907000000002</v>
          </cell>
          <cell r="U962">
            <v>7.6553459900000007</v>
          </cell>
          <cell r="V962">
            <v>1.9503830083565461</v>
          </cell>
          <cell r="W962">
            <v>7.0949719300000007</v>
          </cell>
          <cell r="X962">
            <v>1.1203000000000001</v>
          </cell>
          <cell r="Y962">
            <v>2.1504210257718803</v>
          </cell>
          <cell r="Z962">
            <v>1.9229869500000001</v>
          </cell>
          <cell r="AA962">
            <v>2.5875795999999998</v>
          </cell>
          <cell r="AB962">
            <v>230.74495000000002</v>
          </cell>
          <cell r="AC962">
            <v>11.517527150000001</v>
          </cell>
          <cell r="AD962">
            <v>2.9343662952646237</v>
          </cell>
          <cell r="AE962">
            <v>10.674440049999999</v>
          </cell>
          <cell r="AF962">
            <v>1.6855</v>
          </cell>
          <cell r="AG962">
            <v>20.034244069483265</v>
          </cell>
          <cell r="AH962">
            <v>0.92679964292508743</v>
          </cell>
          <cell r="AI962">
            <v>0.65533296000000008</v>
          </cell>
          <cell r="AJ962">
            <v>0.88181887999999997</v>
          </cell>
          <cell r="AK962">
            <v>78.635360000000006</v>
          </cell>
          <cell r="AL962">
            <v>3.9250475200000006</v>
          </cell>
          <cell r="AM962">
            <v>3.6377326400000003</v>
          </cell>
          <cell r="AN962">
            <v>0.57440000000000002</v>
          </cell>
          <cell r="AO962">
            <v>21.616585874216419</v>
          </cell>
          <cell r="AP962">
            <v>1.1409</v>
          </cell>
          <cell r="AQ962">
            <v>1.5351999999999999</v>
          </cell>
          <cell r="AR962">
            <v>136.9</v>
          </cell>
          <cell r="AS962">
            <v>6.8333000000000004</v>
          </cell>
          <cell r="AT962">
            <v>6.3331</v>
          </cell>
        </row>
        <row r="963">
          <cell r="A963">
            <v>33484</v>
          </cell>
          <cell r="B963">
            <v>0.88785360000000002</v>
          </cell>
          <cell r="C963">
            <v>1.1894064</v>
          </cell>
          <cell r="D963">
            <v>105.95582</v>
          </cell>
          <cell r="E963">
            <v>5.293901</v>
          </cell>
          <cell r="F963">
            <v>1.3563458856345887</v>
          </cell>
          <cell r="G963">
            <v>4.9093356000000004</v>
          </cell>
          <cell r="H963">
            <v>0.77800000000000002</v>
          </cell>
          <cell r="I963">
            <v>1.3396424815983174</v>
          </cell>
          <cell r="J963">
            <v>119.33929197336137</v>
          </cell>
          <cell r="K963">
            <v>5.9625832457062744</v>
          </cell>
          <cell r="L963">
            <v>5.5294426919032595</v>
          </cell>
          <cell r="M963">
            <v>89.082940868655157</v>
          </cell>
          <cell r="N963">
            <v>4.4508765044479333</v>
          </cell>
          <cell r="O963">
            <v>4.1275510204081636</v>
          </cell>
          <cell r="P963">
            <v>1.443573264781491</v>
          </cell>
          <cell r="Q963">
            <v>1.2816817199999999</v>
          </cell>
          <cell r="R963">
            <v>1.7169952799999999</v>
          </cell>
          <cell r="S963">
            <v>0.66357459379615957</v>
          </cell>
          <cell r="T963">
            <v>152.95498899999998</v>
          </cell>
          <cell r="U963">
            <v>7.6421339499999998</v>
          </cell>
          <cell r="V963">
            <v>1.9579846582984659</v>
          </cell>
          <cell r="W963">
            <v>7.0869856200000001</v>
          </cell>
          <cell r="X963">
            <v>1.1231</v>
          </cell>
          <cell r="Y963">
            <v>2.1754498714652954</v>
          </cell>
          <cell r="Z963">
            <v>1.9314809999999998</v>
          </cell>
          <cell r="AA963">
            <v>2.5874939999999995</v>
          </cell>
          <cell r="AB963">
            <v>230.50157499999997</v>
          </cell>
          <cell r="AC963">
            <v>11.516616249999998</v>
          </cell>
          <cell r="AD963">
            <v>2.9506624825662482</v>
          </cell>
          <cell r="AE963">
            <v>10.680013499999999</v>
          </cell>
          <cell r="AF963">
            <v>1.6924999999999999</v>
          </cell>
          <cell r="AG963">
            <v>20.014696156954955</v>
          </cell>
          <cell r="AH963">
            <v>0.92735689617165107</v>
          </cell>
          <cell r="AI963">
            <v>0.65459232000000001</v>
          </cell>
          <cell r="AJ963">
            <v>0.87691967999999998</v>
          </cell>
          <cell r="AK963">
            <v>78.118583999999998</v>
          </cell>
          <cell r="AL963">
            <v>3.9030611999999998</v>
          </cell>
          <cell r="AM963">
            <v>3.6195307200000002</v>
          </cell>
          <cell r="AN963">
            <v>0.5736</v>
          </cell>
          <cell r="AO963">
            <v>21.582517194383694</v>
          </cell>
          <cell r="AP963">
            <v>1.1412</v>
          </cell>
          <cell r="AQ963">
            <v>1.5287999999999999</v>
          </cell>
          <cell r="AR963">
            <v>136.19</v>
          </cell>
          <cell r="AS963">
            <v>6.8045</v>
          </cell>
          <cell r="AT963">
            <v>6.3102</v>
          </cell>
        </row>
        <row r="964">
          <cell r="A964">
            <v>33485</v>
          </cell>
          <cell r="B964">
            <v>0.89396659000000001</v>
          </cell>
          <cell r="C964">
            <v>1.1967098999999999</v>
          </cell>
          <cell r="D964">
            <v>106.37160099999998</v>
          </cell>
          <cell r="E964">
            <v>5.3217148499999993</v>
          </cell>
          <cell r="F964">
            <v>1.3617723718505645</v>
          </cell>
          <cell r="G964">
            <v>4.9405231699999996</v>
          </cell>
          <cell r="H964">
            <v>0.78369999999999995</v>
          </cell>
          <cell r="I964">
            <v>1.3386517050933635</v>
          </cell>
          <cell r="J964">
            <v>118.98834049267992</v>
          </cell>
          <cell r="K964">
            <v>5.9529236433768737</v>
          </cell>
          <cell r="L964">
            <v>5.5265188042430085</v>
          </cell>
          <cell r="M964">
            <v>88.886705959397503</v>
          </cell>
          <cell r="N964">
            <v>4.4469548133595289</v>
          </cell>
          <cell r="O964">
            <v>4.1284217419777347</v>
          </cell>
          <cell r="P964">
            <v>1.4358810769427077</v>
          </cell>
          <cell r="Q964">
            <v>1.28362971</v>
          </cell>
          <cell r="R964">
            <v>1.7183330999999999</v>
          </cell>
          <cell r="S964">
            <v>0.66408970197698436</v>
          </cell>
          <cell r="T964">
            <v>152.73696899999999</v>
          </cell>
          <cell r="U964">
            <v>7.6413496499999995</v>
          </cell>
          <cell r="V964">
            <v>1.9553431798436141</v>
          </cell>
          <cell r="W964">
            <v>7.0940037299999998</v>
          </cell>
          <cell r="X964">
            <v>1.1253</v>
          </cell>
          <cell r="Y964">
            <v>2.1621794053847134</v>
          </cell>
          <cell r="Z964">
            <v>1.9329161500000001</v>
          </cell>
          <cell r="AA964">
            <v>2.5875014999999997</v>
          </cell>
          <cell r="AB964">
            <v>229.99448499999997</v>
          </cell>
          <cell r="AC964">
            <v>11.506502249999999</v>
          </cell>
          <cell r="AD964">
            <v>2.9443961772371847</v>
          </cell>
          <cell r="AE964">
            <v>10.68229745</v>
          </cell>
          <cell r="AF964">
            <v>1.6944999999999999</v>
          </cell>
          <cell r="AG964">
            <v>19.988218835137324</v>
          </cell>
          <cell r="AH964">
            <v>0.92837051763493117</v>
          </cell>
          <cell r="AI964">
            <v>0.65647285</v>
          </cell>
          <cell r="AJ964">
            <v>0.87878849999999997</v>
          </cell>
          <cell r="AK964">
            <v>78.112614999999991</v>
          </cell>
          <cell r="AL964">
            <v>3.9079327500000001</v>
          </cell>
          <cell r="AM964">
            <v>3.6280095500000002</v>
          </cell>
          <cell r="AN964">
            <v>0.57550000000000001</v>
          </cell>
          <cell r="AO964">
            <v>21.530432575625383</v>
          </cell>
          <cell r="AP964">
            <v>1.1407</v>
          </cell>
          <cell r="AQ964">
            <v>1.5269999999999999</v>
          </cell>
          <cell r="AR964">
            <v>135.72999999999999</v>
          </cell>
          <cell r="AS964">
            <v>6.7904999999999998</v>
          </cell>
          <cell r="AT964">
            <v>6.3041</v>
          </cell>
        </row>
        <row r="965">
          <cell r="A965">
            <v>33486</v>
          </cell>
          <cell r="B965">
            <v>0.89691212000000009</v>
          </cell>
          <cell r="C965">
            <v>1.2018025200000002</v>
          </cell>
          <cell r="D965">
            <v>106.95523800000002</v>
          </cell>
          <cell r="E965">
            <v>5.3422613000000005</v>
          </cell>
          <cell r="F965">
            <v>1.3559965487489216</v>
          </cell>
          <cell r="G965">
            <v>4.9619341000000006</v>
          </cell>
          <cell r="H965">
            <v>0.78580000000000005</v>
          </cell>
          <cell r="I965">
            <v>1.3399334151042581</v>
          </cell>
          <cell r="J965">
            <v>119.248291571754</v>
          </cell>
          <cell r="K965">
            <v>5.9562817592430344</v>
          </cell>
          <cell r="L965">
            <v>5.5322411074119504</v>
          </cell>
          <cell r="M965">
            <v>88.995684582189099</v>
          </cell>
          <cell r="N965">
            <v>4.4452072708251595</v>
          </cell>
          <cell r="O965">
            <v>4.1287432980253689</v>
          </cell>
          <cell r="P965">
            <v>1.4301348943751588</v>
          </cell>
          <cell r="Q965">
            <v>1.2827053199999998</v>
          </cell>
          <cell r="R965">
            <v>1.7187397199999999</v>
          </cell>
          <cell r="S965">
            <v>0.66359610274579273</v>
          </cell>
          <cell r="T965">
            <v>152.960418</v>
          </cell>
          <cell r="U965">
            <v>7.640154299999999</v>
          </cell>
          <cell r="V965">
            <v>1.939257981018119</v>
          </cell>
          <cell r="W965">
            <v>7.0962350999999995</v>
          </cell>
          <cell r="X965">
            <v>1.1237999999999999</v>
          </cell>
          <cell r="Y965">
            <v>2.1551285314329345</v>
          </cell>
          <cell r="Z965">
            <v>1.9329608999999999</v>
          </cell>
          <cell r="AA965">
            <v>2.5900389000000001</v>
          </cell>
          <cell r="AB965">
            <v>230.50228500000003</v>
          </cell>
          <cell r="AC965">
            <v>11.51325975</v>
          </cell>
          <cell r="AD965">
            <v>2.922346850733391</v>
          </cell>
          <cell r="AE965">
            <v>10.69360575</v>
          </cell>
          <cell r="AF965">
            <v>1.6935</v>
          </cell>
          <cell r="AG965">
            <v>20.020592777818639</v>
          </cell>
          <cell r="AH965">
            <v>0.92880782525557104</v>
          </cell>
          <cell r="AI965">
            <v>0.66144130000000001</v>
          </cell>
          <cell r="AJ965">
            <v>0.88628730000000011</v>
          </cell>
          <cell r="AK965">
            <v>78.875745000000009</v>
          </cell>
          <cell r="AL965">
            <v>3.9397307499999998</v>
          </cell>
          <cell r="AM965">
            <v>3.6592527499999998</v>
          </cell>
          <cell r="AN965">
            <v>0.57950000000000002</v>
          </cell>
          <cell r="AO965">
            <v>21.555150843297177</v>
          </cell>
          <cell r="AP965">
            <v>1.1414</v>
          </cell>
          <cell r="AQ965">
            <v>1.5294000000000001</v>
          </cell>
          <cell r="AR965">
            <v>136.11000000000001</v>
          </cell>
          <cell r="AS965">
            <v>6.7984999999999998</v>
          </cell>
          <cell r="AT965">
            <v>6.3144999999999998</v>
          </cell>
        </row>
        <row r="966">
          <cell r="A966">
            <v>33487</v>
          </cell>
          <cell r="B966">
            <v>0.89552512000000006</v>
          </cell>
          <cell r="C966">
            <v>1.1998244300000001</v>
          </cell>
          <cell r="D966">
            <v>107.14543000000002</v>
          </cell>
          <cell r="E966">
            <v>5.3845491700000006</v>
          </cell>
          <cell r="F966">
            <v>1.3476770101148636</v>
          </cell>
          <cell r="G966">
            <v>4.9427609700000001</v>
          </cell>
          <cell r="H966">
            <v>0.78610000000000002</v>
          </cell>
          <cell r="I966">
            <v>1.3397998595505618</v>
          </cell>
          <cell r="J966">
            <v>119.64536516853934</v>
          </cell>
          <cell r="K966">
            <v>6.0127282303370793</v>
          </cell>
          <cell r="L966">
            <v>5.5193995786516856</v>
          </cell>
          <cell r="M966">
            <v>89.300923802660037</v>
          </cell>
          <cell r="N966">
            <v>4.4877809080783599</v>
          </cell>
          <cell r="O966">
            <v>4.1195702024503706</v>
          </cell>
          <cell r="P966">
            <v>1.4360768350082687</v>
          </cell>
          <cell r="Q966">
            <v>1.2860428800000001</v>
          </cell>
          <cell r="R966">
            <v>1.7230400699999999</v>
          </cell>
          <cell r="S966">
            <v>0.66464527524286143</v>
          </cell>
          <cell r="T966">
            <v>153.86907000000002</v>
          </cell>
          <cell r="U966">
            <v>7.7326263300000004</v>
          </cell>
          <cell r="V966">
            <v>1.9353677352991598</v>
          </cell>
          <cell r="W966">
            <v>7.0981845300000002</v>
          </cell>
          <cell r="X966">
            <v>1.1289</v>
          </cell>
          <cell r="Y966">
            <v>2.1606665818598141</v>
          </cell>
          <cell r="Z966">
            <v>1.9349311999999999</v>
          </cell>
          <cell r="AA966">
            <v>2.5924205499999999</v>
          </cell>
          <cell r="AB966">
            <v>231.50555</v>
          </cell>
          <cell r="AC966">
            <v>11.634215449999999</v>
          </cell>
          <cell r="AD966">
            <v>2.9118806788959364</v>
          </cell>
          <cell r="AE966">
            <v>10.67965845</v>
          </cell>
          <cell r="AF966">
            <v>1.6984999999999999</v>
          </cell>
          <cell r="AG966">
            <v>19.898681694088793</v>
          </cell>
          <cell r="AH966">
            <v>0.91795261106325821</v>
          </cell>
          <cell r="AI966">
            <v>0.66449536000000009</v>
          </cell>
          <cell r="AJ966">
            <v>0.89029079000000011</v>
          </cell>
          <cell r="AK966">
            <v>79.503790000000009</v>
          </cell>
          <cell r="AL966">
            <v>3.9954300100000006</v>
          </cell>
          <cell r="AM966">
            <v>3.6676154100000002</v>
          </cell>
          <cell r="AN966">
            <v>0.58330000000000004</v>
          </cell>
          <cell r="AO966">
            <v>21.677242871002118</v>
          </cell>
          <cell r="AP966">
            <v>1.1392</v>
          </cell>
          <cell r="AQ966">
            <v>1.5263</v>
          </cell>
          <cell r="AR966">
            <v>136.30000000000001</v>
          </cell>
          <cell r="AS966">
            <v>6.8497000000000003</v>
          </cell>
          <cell r="AT966">
            <v>6.2877000000000001</v>
          </cell>
        </row>
        <row r="967">
          <cell r="A967">
            <v>33490</v>
          </cell>
          <cell r="B967">
            <v>0.89571048000000009</v>
          </cell>
          <cell r="C967">
            <v>1.1751273799999999</v>
          </cell>
          <cell r="D967">
            <v>106.580404</v>
          </cell>
          <cell r="E967">
            <v>5.2372737200000001</v>
          </cell>
          <cell r="F967">
            <v>1.350582590815627</v>
          </cell>
          <cell r="G967">
            <v>4.8703666200000004</v>
          </cell>
          <cell r="H967">
            <v>0.78820000000000001</v>
          </cell>
          <cell r="I967">
            <v>1.3119500175994365</v>
          </cell>
          <cell r="J967">
            <v>118.98979232664554</v>
          </cell>
          <cell r="K967">
            <v>5.8470608940513893</v>
          </cell>
          <cell r="L967">
            <v>5.4374340021119325</v>
          </cell>
          <cell r="M967">
            <v>90.696894493259109</v>
          </cell>
          <cell r="N967">
            <v>4.4567710778724265</v>
          </cell>
          <cell r="O967">
            <v>4.1445435642900268</v>
          </cell>
          <cell r="P967">
            <v>1.4630804364374523</v>
          </cell>
          <cell r="Q967">
            <v>1.3104964800000001</v>
          </cell>
          <cell r="R967">
            <v>1.7193058799999998</v>
          </cell>
          <cell r="S967">
            <v>0.66639699508812489</v>
          </cell>
          <cell r="T967">
            <v>155.93570399999999</v>
          </cell>
          <cell r="U967">
            <v>7.6625527199999999</v>
          </cell>
          <cell r="V967">
            <v>1.9760109664153529</v>
          </cell>
          <cell r="W967">
            <v>7.1257381200000003</v>
          </cell>
          <cell r="X967">
            <v>1.1532</v>
          </cell>
          <cell r="Y967">
            <v>2.1955087541233187</v>
          </cell>
          <cell r="Z967">
            <v>1.9665402000000001</v>
          </cell>
          <cell r="AA967">
            <v>2.5800024499999998</v>
          </cell>
          <cell r="AB967">
            <v>233.99821</v>
          </cell>
          <cell r="AC967">
            <v>11.498480299999999</v>
          </cell>
          <cell r="AD967">
            <v>2.9652159013022619</v>
          </cell>
          <cell r="AE967">
            <v>10.69293255</v>
          </cell>
          <cell r="AF967">
            <v>1.7304999999999999</v>
          </cell>
          <cell r="AG967">
            <v>20.350359690575807</v>
          </cell>
          <cell r="AH967">
            <v>0.9299431116997261</v>
          </cell>
          <cell r="AI967">
            <v>0.66320304000000008</v>
          </cell>
          <cell r="AJ967">
            <v>0.87008923999999999</v>
          </cell>
          <cell r="AK967">
            <v>78.914392000000007</v>
          </cell>
          <cell r="AL967">
            <v>3.8777885599999999</v>
          </cell>
          <cell r="AM967">
            <v>3.6061227599999999</v>
          </cell>
          <cell r="AN967">
            <v>0.58360000000000001</v>
          </cell>
          <cell r="AO967">
            <v>21.883445809260248</v>
          </cell>
          <cell r="AP967">
            <v>1.1364000000000001</v>
          </cell>
          <cell r="AQ967">
            <v>1.4908999999999999</v>
          </cell>
          <cell r="AR967">
            <v>135.22</v>
          </cell>
          <cell r="AS967">
            <v>6.6445999999999996</v>
          </cell>
          <cell r="AT967">
            <v>6.1791</v>
          </cell>
        </row>
        <row r="968">
          <cell r="A968">
            <v>33491</v>
          </cell>
          <cell r="B968">
            <v>0.90095843999999992</v>
          </cell>
          <cell r="C968">
            <v>1.1721237599999998</v>
          </cell>
          <cell r="D968">
            <v>106.821264</v>
          </cell>
          <cell r="E968">
            <v>5.2425295199999997</v>
          </cell>
          <cell r="F968">
            <v>1.3559670781893003</v>
          </cell>
          <cell r="G968">
            <v>4.8792359999999997</v>
          </cell>
          <cell r="H968">
            <v>0.79079999999999995</v>
          </cell>
          <cell r="I968">
            <v>1.3009742824541386</v>
          </cell>
          <cell r="J968">
            <v>118.56403054507155</v>
          </cell>
          <cell r="K968">
            <v>5.8188361274466782</v>
          </cell>
          <cell r="L968">
            <v>5.4156060739050291</v>
          </cell>
          <cell r="M968">
            <v>91.134799622183252</v>
          </cell>
          <cell r="N968">
            <v>4.4726757522601543</v>
          </cell>
          <cell r="O968">
            <v>4.1627310754284172</v>
          </cell>
          <cell r="P968">
            <v>1.458270106221548</v>
          </cell>
          <cell r="Q968">
            <v>1.3138407599999999</v>
          </cell>
          <cell r="R968">
            <v>1.70927304</v>
          </cell>
          <cell r="S968">
            <v>0.66639699508812489</v>
          </cell>
          <cell r="T968">
            <v>155.77425600000001</v>
          </cell>
          <cell r="U968">
            <v>7.6450240800000007</v>
          </cell>
          <cell r="V968">
            <v>1.9773662551440327</v>
          </cell>
          <cell r="W968">
            <v>7.1152439999999997</v>
          </cell>
          <cell r="X968">
            <v>1.1532</v>
          </cell>
          <cell r="Y968">
            <v>2.1882903388973194</v>
          </cell>
          <cell r="Z968">
            <v>1.97155865</v>
          </cell>
          <cell r="AA968">
            <v>2.5649470999999999</v>
          </cell>
          <cell r="AB968">
            <v>233.75594000000001</v>
          </cell>
          <cell r="AC968">
            <v>11.4721767</v>
          </cell>
          <cell r="AD968">
            <v>2.9672496570644715</v>
          </cell>
          <cell r="AE968">
            <v>10.677185</v>
          </cell>
          <cell r="AF968">
            <v>1.7304999999999999</v>
          </cell>
          <cell r="AG968">
            <v>20.375901288201046</v>
          </cell>
          <cell r="AH968">
            <v>0.9307026276887802</v>
          </cell>
          <cell r="AI968">
            <v>0.66443976000000005</v>
          </cell>
          <cell r="AJ968">
            <v>0.86441904000000003</v>
          </cell>
          <cell r="AK968">
            <v>78.778656000000012</v>
          </cell>
          <cell r="AL968">
            <v>3.8662660800000004</v>
          </cell>
          <cell r="AM968">
            <v>3.5983440000000004</v>
          </cell>
          <cell r="AN968">
            <v>0.58320000000000005</v>
          </cell>
          <cell r="AO968">
            <v>21.89303079416532</v>
          </cell>
          <cell r="AP968">
            <v>1.1393</v>
          </cell>
          <cell r="AQ968">
            <v>1.4822</v>
          </cell>
          <cell r="AR968">
            <v>135.08000000000001</v>
          </cell>
          <cell r="AS968">
            <v>6.6294000000000004</v>
          </cell>
          <cell r="AT968">
            <v>6.17</v>
          </cell>
        </row>
        <row r="969">
          <cell r="A969">
            <v>33492</v>
          </cell>
          <cell r="B969">
            <v>0.89838126000000007</v>
          </cell>
          <cell r="C969">
            <v>1.1752677</v>
          </cell>
          <cell r="D969">
            <v>106.66600199999999</v>
          </cell>
          <cell r="E969">
            <v>5.2606055700000001</v>
          </cell>
          <cell r="F969">
            <v>1.3571182943603852</v>
          </cell>
          <cell r="G969">
            <v>4.8765321899999998</v>
          </cell>
          <cell r="H969">
            <v>0.7893</v>
          </cell>
          <cell r="I969">
            <v>1.3082059392022491</v>
          </cell>
          <cell r="J969">
            <v>118.73133017044454</v>
          </cell>
          <cell r="K969">
            <v>5.8556492707784216</v>
          </cell>
          <cell r="L969">
            <v>5.4281321384642416</v>
          </cell>
          <cell r="M969">
            <v>90.758898589657477</v>
          </cell>
          <cell r="N969">
            <v>4.4760913364674275</v>
          </cell>
          <cell r="O969">
            <v>4.1492948287441234</v>
          </cell>
          <cell r="P969">
            <v>1.4596477891802861</v>
          </cell>
          <cell r="Q969">
            <v>1.31132022</v>
          </cell>
          <cell r="R969">
            <v>1.7154768999999999</v>
          </cell>
          <cell r="S969">
            <v>0.66749710312862109</v>
          </cell>
          <cell r="T969">
            <v>155.69479399999997</v>
          </cell>
          <cell r="U969">
            <v>7.6786312899999993</v>
          </cell>
          <cell r="V969">
            <v>1.980914718019257</v>
          </cell>
          <cell r="W969">
            <v>7.1180194299999995</v>
          </cell>
          <cell r="X969">
            <v>1.1520999999999999</v>
          </cell>
          <cell r="Y969">
            <v>2.1867477511719247</v>
          </cell>
          <cell r="Z969">
            <v>1.9645332000000002</v>
          </cell>
          <cell r="AA969">
            <v>2.570014</v>
          </cell>
          <cell r="AB969">
            <v>233.25163999999998</v>
          </cell>
          <cell r="AC969">
            <v>11.5036174</v>
          </cell>
          <cell r="AD969">
            <v>2.9676753782668501</v>
          </cell>
          <cell r="AE969">
            <v>10.663745800000001</v>
          </cell>
          <cell r="AF969">
            <v>1.726</v>
          </cell>
          <cell r="AG969">
            <v>20.27637323890831</v>
          </cell>
          <cell r="AH969">
            <v>0.92699065252291857</v>
          </cell>
          <cell r="AI969">
            <v>0.66197712000000009</v>
          </cell>
          <cell r="AJ969">
            <v>0.86600240000000006</v>
          </cell>
          <cell r="AK969">
            <v>78.59742399999999</v>
          </cell>
          <cell r="AL969">
            <v>3.8763058400000001</v>
          </cell>
          <cell r="AM969">
            <v>3.5932992800000001</v>
          </cell>
          <cell r="AN969">
            <v>0.58160000000000001</v>
          </cell>
          <cell r="AO969">
            <v>21.873330851528735</v>
          </cell>
          <cell r="AP969">
            <v>1.1382000000000001</v>
          </cell>
          <cell r="AQ969">
            <v>1.4890000000000001</v>
          </cell>
          <cell r="AR969">
            <v>135.13999999999999</v>
          </cell>
          <cell r="AS969">
            <v>6.6649000000000003</v>
          </cell>
          <cell r="AT969">
            <v>6.1783000000000001</v>
          </cell>
        </row>
        <row r="970">
          <cell r="A970">
            <v>33493</v>
          </cell>
          <cell r="B970">
            <v>0.90278873999999998</v>
          </cell>
          <cell r="C970">
            <v>1.1741889599999999</v>
          </cell>
          <cell r="D970">
            <v>106.55177399999998</v>
          </cell>
          <cell r="E970">
            <v>5.2409057399999996</v>
          </cell>
          <cell r="F970">
            <v>1.3546075085324232</v>
          </cell>
          <cell r="G970">
            <v>4.8754402199999998</v>
          </cell>
          <cell r="H970">
            <v>0.79379999999999995</v>
          </cell>
          <cell r="I970">
            <v>1.3006242855886749</v>
          </cell>
          <cell r="J970">
            <v>118.02514727864239</v>
          </cell>
          <cell r="K970">
            <v>5.8052404818429615</v>
          </cell>
          <cell r="L970">
            <v>5.4004220522289632</v>
          </cell>
          <cell r="M970">
            <v>90.744997295835574</v>
          </cell>
          <cell r="N970">
            <v>4.4634261763115193</v>
          </cell>
          <cell r="O970">
            <v>4.152176852352623</v>
          </cell>
          <cell r="P970">
            <v>1.460695389266818</v>
          </cell>
          <cell r="Q970">
            <v>1.3186993499999999</v>
          </cell>
          <cell r="R970">
            <v>1.7151324000000001</v>
          </cell>
          <cell r="S970">
            <v>0.66868512110726641</v>
          </cell>
          <cell r="T970">
            <v>155.63968499999999</v>
          </cell>
          <cell r="U970">
            <v>7.6553668499999992</v>
          </cell>
          <cell r="V970">
            <v>1.9786689419795223</v>
          </cell>
          <cell r="W970">
            <v>7.1215330499999991</v>
          </cell>
          <cell r="X970">
            <v>1.1595</v>
          </cell>
          <cell r="Y970">
            <v>2.1844293272864701</v>
          </cell>
          <cell r="Z970">
            <v>1.9720781999999999</v>
          </cell>
          <cell r="AA970">
            <v>2.5649328000000002</v>
          </cell>
          <cell r="AB970">
            <v>232.75481999999997</v>
          </cell>
          <cell r="AC970">
            <v>11.448388199999998</v>
          </cell>
          <cell r="AD970">
            <v>2.9590443686006829</v>
          </cell>
          <cell r="AE970">
            <v>10.650054599999999</v>
          </cell>
          <cell r="AF970">
            <v>1.734</v>
          </cell>
          <cell r="AG970">
            <v>20.330793814276841</v>
          </cell>
          <cell r="AH970">
            <v>0.93026672523211607</v>
          </cell>
          <cell r="AI970">
            <v>0.66645779999999999</v>
          </cell>
          <cell r="AJ970">
            <v>0.8668112</v>
          </cell>
          <cell r="AK970">
            <v>78.658779999999993</v>
          </cell>
          <cell r="AL970">
            <v>3.8689477999999995</v>
          </cell>
          <cell r="AM970">
            <v>3.5991533999999996</v>
          </cell>
          <cell r="AN970">
            <v>0.58599999999999997</v>
          </cell>
          <cell r="AO970">
            <v>21.854800631726338</v>
          </cell>
          <cell r="AP970">
            <v>1.1373</v>
          </cell>
          <cell r="AQ970">
            <v>1.4792000000000001</v>
          </cell>
          <cell r="AR970">
            <v>134.22999999999999</v>
          </cell>
          <cell r="AS970">
            <v>6.6022999999999996</v>
          </cell>
          <cell r="AT970">
            <v>6.1418999999999997</v>
          </cell>
        </row>
        <row r="971">
          <cell r="A971">
            <v>33494</v>
          </cell>
          <cell r="B971">
            <v>0.90172030000000003</v>
          </cell>
          <cell r="C971">
            <v>1.1729263000000001</v>
          </cell>
          <cell r="D971">
            <v>106.42059999999999</v>
          </cell>
          <cell r="E971">
            <v>5.2263458000000007</v>
          </cell>
          <cell r="F971">
            <v>1.3569472963723477</v>
          </cell>
          <cell r="G971">
            <v>4.8687028000000003</v>
          </cell>
          <cell r="H971">
            <v>0.79300000000000004</v>
          </cell>
          <cell r="I971">
            <v>1.3007651042124704</v>
          </cell>
          <cell r="J971">
            <v>118.01952334886992</v>
          </cell>
          <cell r="K971">
            <v>5.795972210007915</v>
          </cell>
          <cell r="L971">
            <v>5.3993492217043357</v>
          </cell>
          <cell r="M971">
            <v>90.730849841119593</v>
          </cell>
          <cell r="N971">
            <v>4.4558177269961465</v>
          </cell>
          <cell r="O971">
            <v>4.1509025758907443</v>
          </cell>
          <cell r="P971">
            <v>1.4633039092055486</v>
          </cell>
          <cell r="Q971">
            <v>1.3194908400000001</v>
          </cell>
          <cell r="R971">
            <v>1.7163476400000002</v>
          </cell>
          <cell r="S971">
            <v>0.66978354978354981</v>
          </cell>
          <cell r="T971">
            <v>155.72568000000001</v>
          </cell>
          <cell r="U971">
            <v>7.6477322400000007</v>
          </cell>
          <cell r="V971">
            <v>1.9856262833675564</v>
          </cell>
          <cell r="W971">
            <v>7.1243918400000004</v>
          </cell>
          <cell r="X971">
            <v>1.1604000000000001</v>
          </cell>
          <cell r="Y971">
            <v>2.1847414880201765</v>
          </cell>
          <cell r="Z971">
            <v>1.97002575</v>
          </cell>
          <cell r="AA971">
            <v>2.5625407500000001</v>
          </cell>
          <cell r="AB971">
            <v>232.50149999999996</v>
          </cell>
          <cell r="AC971">
            <v>11.418214499999999</v>
          </cell>
          <cell r="AD971">
            <v>2.9645790554414782</v>
          </cell>
          <cell r="AE971">
            <v>10.636856999999999</v>
          </cell>
          <cell r="AF971">
            <v>1.7324999999999999</v>
          </cell>
          <cell r="AG971">
            <v>20.362334233605434</v>
          </cell>
          <cell r="AH971">
            <v>0.93156920462476855</v>
          </cell>
          <cell r="AI971">
            <v>0.66452124000000001</v>
          </cell>
          <cell r="AJ971">
            <v>0.86438604000000008</v>
          </cell>
          <cell r="AK971">
            <v>78.426479999999998</v>
          </cell>
          <cell r="AL971">
            <v>3.8515466400000005</v>
          </cell>
          <cell r="AM971">
            <v>3.5879822400000001</v>
          </cell>
          <cell r="AN971">
            <v>0.58440000000000003</v>
          </cell>
          <cell r="AO971">
            <v>21.858101504984038</v>
          </cell>
          <cell r="AP971">
            <v>1.1371</v>
          </cell>
          <cell r="AQ971">
            <v>1.4791000000000001</v>
          </cell>
          <cell r="AR971">
            <v>134.19999999999999</v>
          </cell>
          <cell r="AS971">
            <v>6.5906000000000002</v>
          </cell>
          <cell r="AT971">
            <v>6.1395999999999997</v>
          </cell>
        </row>
        <row r="972">
          <cell r="A972">
            <v>33497</v>
          </cell>
          <cell r="B972">
            <v>0.90460703999999992</v>
          </cell>
          <cell r="C972">
            <v>1.1665948799999999</v>
          </cell>
          <cell r="D972">
            <v>106.57996799999998</v>
          </cell>
          <cell r="E972">
            <v>5.2206335999999993</v>
          </cell>
          <cell r="F972">
            <v>1.3532608695652173</v>
          </cell>
          <cell r="G972">
            <v>4.8660575999999995</v>
          </cell>
          <cell r="H972">
            <v>0.79679999999999995</v>
          </cell>
          <cell r="I972">
            <v>1.2896150797146129</v>
          </cell>
          <cell r="J972">
            <v>117.81907865762354</v>
          </cell>
          <cell r="K972">
            <v>5.771161807451775</v>
          </cell>
          <cell r="L972">
            <v>5.3791949264511585</v>
          </cell>
          <cell r="M972">
            <v>91.359879789631847</v>
          </cell>
          <cell r="N972">
            <v>4.4751041595519432</v>
          </cell>
          <cell r="O972">
            <v>4.171163171914487</v>
          </cell>
          <cell r="P972">
            <v>1.466490963855422</v>
          </cell>
          <cell r="Q972">
            <v>1.3265980500000001</v>
          </cell>
          <cell r="R972">
            <v>1.71080085</v>
          </cell>
          <cell r="S972">
            <v>0.67155172413793107</v>
          </cell>
          <cell r="T972">
            <v>156.29856000000001</v>
          </cell>
          <cell r="U972">
            <v>7.6560120000000005</v>
          </cell>
          <cell r="V972">
            <v>1.984544836956522</v>
          </cell>
          <cell r="W972">
            <v>7.1360295000000011</v>
          </cell>
          <cell r="X972">
            <v>1.1685000000000001</v>
          </cell>
          <cell r="Y972">
            <v>2.1837349397590362</v>
          </cell>
          <cell r="Z972">
            <v>1.975422</v>
          </cell>
          <cell r="AA972">
            <v>2.5475339999999997</v>
          </cell>
          <cell r="AB972">
            <v>232.74239999999998</v>
          </cell>
          <cell r="AC972">
            <v>11.40048</v>
          </cell>
          <cell r="AD972">
            <v>2.9551630434782608</v>
          </cell>
          <cell r="AE972">
            <v>10.62618</v>
          </cell>
          <cell r="AF972">
            <v>1.74</v>
          </cell>
          <cell r="AG972">
            <v>20.415140415140414</v>
          </cell>
          <cell r="AH972">
            <v>0.93208180708180721</v>
          </cell>
          <cell r="AI972">
            <v>0.66846463999999994</v>
          </cell>
          <cell r="AJ972">
            <v>0.86206207999999995</v>
          </cell>
          <cell r="AK972">
            <v>78.757887999999994</v>
          </cell>
          <cell r="AL972">
            <v>3.8578175999999997</v>
          </cell>
          <cell r="AM972">
            <v>3.5958016000000002</v>
          </cell>
          <cell r="AN972">
            <v>0.58879999999999999</v>
          </cell>
          <cell r="AO972">
            <v>21.902734566890452</v>
          </cell>
          <cell r="AP972">
            <v>1.1353</v>
          </cell>
          <cell r="AQ972">
            <v>1.4641</v>
          </cell>
          <cell r="AR972">
            <v>133.76</v>
          </cell>
          <cell r="AS972">
            <v>6.5519999999999996</v>
          </cell>
          <cell r="AT972">
            <v>6.1070000000000002</v>
          </cell>
        </row>
        <row r="973">
          <cell r="A973">
            <v>33498</v>
          </cell>
          <cell r="B973">
            <v>0.91107199999999999</v>
          </cell>
          <cell r="C973">
            <v>1.1722032</v>
          </cell>
          <cell r="D973">
            <v>107.55622000000001</v>
          </cell>
          <cell r="E973">
            <v>5.2543030000000002</v>
          </cell>
          <cell r="F973">
            <v>1.3651063829787233</v>
          </cell>
          <cell r="G973">
            <v>4.881373</v>
          </cell>
          <cell r="H973">
            <v>0.80200000000000005</v>
          </cell>
          <cell r="I973">
            <v>1.2866197183098593</v>
          </cell>
          <cell r="J973">
            <v>118.05457746478875</v>
          </cell>
          <cell r="K973">
            <v>5.7671654929577469</v>
          </cell>
          <cell r="L973">
            <v>5.3578345070422539</v>
          </cell>
          <cell r="M973">
            <v>91.75561029009306</v>
          </cell>
          <cell r="N973">
            <v>4.4824165298303225</v>
          </cell>
          <cell r="O973">
            <v>4.1642720306513406</v>
          </cell>
          <cell r="P973">
            <v>1.4594763092269327</v>
          </cell>
          <cell r="Q973">
            <v>1.329688</v>
          </cell>
          <cell r="R973">
            <v>1.7108028000000002</v>
          </cell>
          <cell r="S973">
            <v>0.67154331612162943</v>
          </cell>
          <cell r="T973">
            <v>156.97575500000002</v>
          </cell>
          <cell r="U973">
            <v>7.6685307500000004</v>
          </cell>
          <cell r="V973">
            <v>1.992340425531915</v>
          </cell>
          <cell r="W973">
            <v>7.1242482500000008</v>
          </cell>
          <cell r="X973">
            <v>1.1705000000000001</v>
          </cell>
          <cell r="Y973">
            <v>2.1733167082294265</v>
          </cell>
          <cell r="Z973">
            <v>1.980048</v>
          </cell>
          <cell r="AA973">
            <v>2.5475688000000001</v>
          </cell>
          <cell r="AB973">
            <v>233.75373000000005</v>
          </cell>
          <cell r="AC973">
            <v>11.419264500000001</v>
          </cell>
          <cell r="AD973">
            <v>2.9668085106382978</v>
          </cell>
          <cell r="AE973">
            <v>10.608769500000001</v>
          </cell>
          <cell r="AF973">
            <v>1.7430000000000001</v>
          </cell>
          <cell r="AG973">
            <v>20.470121346256583</v>
          </cell>
          <cell r="AH973">
            <v>0.92902388765931465</v>
          </cell>
          <cell r="AI973">
            <v>0.66739999999999999</v>
          </cell>
          <cell r="AJ973">
            <v>0.85869000000000006</v>
          </cell>
          <cell r="AK973">
            <v>78.789625000000015</v>
          </cell>
          <cell r="AL973">
            <v>3.84900625</v>
          </cell>
          <cell r="AM973">
            <v>3.5758187500000003</v>
          </cell>
          <cell r="AN973">
            <v>0.58750000000000002</v>
          </cell>
          <cell r="AO973">
            <v>22.034009693584164</v>
          </cell>
          <cell r="AP973">
            <v>1.1359999999999999</v>
          </cell>
          <cell r="AQ973">
            <v>1.4616</v>
          </cell>
          <cell r="AR973">
            <v>134.11000000000001</v>
          </cell>
          <cell r="AS973">
            <v>6.5514999999999999</v>
          </cell>
          <cell r="AT973">
            <v>6.0865</v>
          </cell>
        </row>
        <row r="974">
          <cell r="A974">
            <v>33499</v>
          </cell>
          <cell r="B974">
            <v>0.90992000000000006</v>
          </cell>
          <cell r="C974">
            <v>1.1766400000000001</v>
          </cell>
          <cell r="D974">
            <v>107.504</v>
          </cell>
          <cell r="E974">
            <v>5.2640000000000002</v>
          </cell>
          <cell r="F974">
            <v>1.3628620102214652</v>
          </cell>
          <cell r="G974">
            <v>4.906880000000001</v>
          </cell>
          <cell r="H974">
            <v>0.8</v>
          </cell>
          <cell r="I974">
            <v>1.293124670300686</v>
          </cell>
          <cell r="J974">
            <v>118.14665025496747</v>
          </cell>
          <cell r="K974">
            <v>5.785123966942149</v>
          </cell>
          <cell r="L974">
            <v>5.392649903288202</v>
          </cell>
          <cell r="M974">
            <v>91.36524340494968</v>
          </cell>
          <cell r="N974">
            <v>4.4737557791677993</v>
          </cell>
          <cell r="O974">
            <v>4.1702474843622515</v>
          </cell>
          <cell r="P974">
            <v>1.4526249999999998</v>
          </cell>
          <cell r="Q974">
            <v>1.3217725399999998</v>
          </cell>
          <cell r="R974">
            <v>1.7092166799999999</v>
          </cell>
          <cell r="S974">
            <v>0.67095842956120089</v>
          </cell>
          <cell r="T974">
            <v>156.16299799999999</v>
          </cell>
          <cell r="U974">
            <v>7.6466179999999992</v>
          </cell>
          <cell r="V974">
            <v>1.9797274275979557</v>
          </cell>
          <cell r="W974">
            <v>7.1278565599999997</v>
          </cell>
          <cell r="X974">
            <v>1.1620999999999999</v>
          </cell>
          <cell r="Y974">
            <v>2.165</v>
          </cell>
          <cell r="Z974">
            <v>1.9699768</v>
          </cell>
          <cell r="AA974">
            <v>2.5474256</v>
          </cell>
          <cell r="AB974">
            <v>232.74616</v>
          </cell>
          <cell r="AC974">
            <v>11.396559999999999</v>
          </cell>
          <cell r="AD974">
            <v>2.950596252129472</v>
          </cell>
          <cell r="AE974">
            <v>10.623395200000001</v>
          </cell>
          <cell r="AF974">
            <v>1.732</v>
          </cell>
          <cell r="AG974">
            <v>20.422492401215806</v>
          </cell>
          <cell r="AH974">
            <v>0.93215805471124624</v>
          </cell>
          <cell r="AI974">
            <v>0.66765379999999996</v>
          </cell>
          <cell r="AJ974">
            <v>0.8633596</v>
          </cell>
          <cell r="AK974">
            <v>78.881059999999991</v>
          </cell>
          <cell r="AL974">
            <v>3.86246</v>
          </cell>
          <cell r="AM974">
            <v>3.6004231999999998</v>
          </cell>
          <cell r="AN974">
            <v>0.58699999999999997</v>
          </cell>
          <cell r="AO974">
            <v>21.908830050867351</v>
          </cell>
          <cell r="AP974">
            <v>1.1374</v>
          </cell>
          <cell r="AQ974">
            <v>1.4708000000000001</v>
          </cell>
          <cell r="AR974">
            <v>134.38</v>
          </cell>
          <cell r="AS974">
            <v>6.58</v>
          </cell>
          <cell r="AT974">
            <v>6.1336000000000004</v>
          </cell>
        </row>
        <row r="975">
          <cell r="A975">
            <v>33500</v>
          </cell>
          <cell r="B975">
            <v>0.90426644999999994</v>
          </cell>
          <cell r="C975">
            <v>1.1792978999999999</v>
          </cell>
          <cell r="D975">
            <v>107.33633999999999</v>
          </cell>
          <cell r="E975">
            <v>5.2462268999999999</v>
          </cell>
          <cell r="F975">
            <v>1.3610731373889267</v>
          </cell>
          <cell r="G975">
            <v>4.89552795</v>
          </cell>
          <cell r="H975">
            <v>0.79649999999999999</v>
          </cell>
          <cell r="I975">
            <v>1.3041486831674447</v>
          </cell>
          <cell r="J975">
            <v>118.69990310931031</v>
          </cell>
          <cell r="K975">
            <v>5.8016383334801374</v>
          </cell>
          <cell r="L975">
            <v>5.4138113274024491</v>
          </cell>
          <cell r="M975">
            <v>91.017155207348367</v>
          </cell>
          <cell r="N975">
            <v>4.4486019181412946</v>
          </cell>
          <cell r="O975">
            <v>4.1512224773740378</v>
          </cell>
          <cell r="P975">
            <v>1.4527306967984934</v>
          </cell>
          <cell r="Q975">
            <v>1.31365563</v>
          </cell>
          <cell r="R975">
            <v>1.7132022599999999</v>
          </cell>
          <cell r="S975">
            <v>0.66923076923076918</v>
          </cell>
          <cell r="T975">
            <v>155.93079599999999</v>
          </cell>
          <cell r="U975">
            <v>7.6213548600000003</v>
          </cell>
          <cell r="V975">
            <v>1.9772727272727271</v>
          </cell>
          <cell r="W975">
            <v>7.1118837300000006</v>
          </cell>
          <cell r="X975">
            <v>1.1571</v>
          </cell>
          <cell r="Y975">
            <v>2.1707470182046453</v>
          </cell>
          <cell r="Z975">
            <v>1.9629337</v>
          </cell>
          <cell r="AA975">
            <v>2.5599574</v>
          </cell>
          <cell r="AB975">
            <v>233.00003999999998</v>
          </cell>
          <cell r="AC975">
            <v>11.3882314</v>
          </cell>
          <cell r="AD975">
            <v>2.9545454545454546</v>
          </cell>
          <cell r="AE975">
            <v>10.6269527</v>
          </cell>
          <cell r="AF975">
            <v>1.7290000000000001</v>
          </cell>
          <cell r="AG975">
            <v>20.459721252239394</v>
          </cell>
          <cell r="AH975">
            <v>0.93315215741050017</v>
          </cell>
          <cell r="AI975">
            <v>0.66437756000000003</v>
          </cell>
          <cell r="AJ975">
            <v>0.86644712000000002</v>
          </cell>
          <cell r="AK975">
            <v>78.861552000000003</v>
          </cell>
          <cell r="AL975">
            <v>3.8544783200000001</v>
          </cell>
          <cell r="AM975">
            <v>3.5968147600000004</v>
          </cell>
          <cell r="AN975">
            <v>0.58520000000000005</v>
          </cell>
          <cell r="AO975">
            <v>21.925386004588123</v>
          </cell>
          <cell r="AP975">
            <v>1.1353</v>
          </cell>
          <cell r="AQ975">
            <v>1.4805999999999999</v>
          </cell>
          <cell r="AR975">
            <v>134.76</v>
          </cell>
          <cell r="AS975">
            <v>6.5865999999999998</v>
          </cell>
          <cell r="AT975">
            <v>6.1463000000000001</v>
          </cell>
        </row>
        <row r="976">
          <cell r="A976">
            <v>33501</v>
          </cell>
          <cell r="B976">
            <v>0.90161969999999991</v>
          </cell>
          <cell r="C976">
            <v>1.17391935</v>
          </cell>
          <cell r="D976">
            <v>107.034525</v>
          </cell>
          <cell r="E976">
            <v>5.2630279999999994</v>
          </cell>
          <cell r="F976">
            <v>1.3602941176470589</v>
          </cell>
          <cell r="G976">
            <v>4.9079963499999995</v>
          </cell>
          <cell r="H976">
            <v>0.79549999999999998</v>
          </cell>
          <cell r="I976">
            <v>1.3020116463737428</v>
          </cell>
          <cell r="J976">
            <v>118.71360508205402</v>
          </cell>
          <cell r="K976">
            <v>5.837303688018352</v>
          </cell>
          <cell r="L976">
            <v>5.4435327333686256</v>
          </cell>
          <cell r="M976">
            <v>91.177068509859737</v>
          </cell>
          <cell r="N976">
            <v>4.4832960628854099</v>
          </cell>
          <cell r="O976">
            <v>4.1808633191027988</v>
          </cell>
          <cell r="P976">
            <v>1.4561910747957261</v>
          </cell>
          <cell r="Q976">
            <v>1.3129305600000001</v>
          </cell>
          <cell r="R976">
            <v>1.7094508800000001</v>
          </cell>
          <cell r="S976">
            <v>0.67037037037037039</v>
          </cell>
          <cell r="T976">
            <v>155.86272000000002</v>
          </cell>
          <cell r="U976">
            <v>7.6639743999999999</v>
          </cell>
          <cell r="V976">
            <v>1.9808481532147746</v>
          </cell>
          <cell r="W976">
            <v>7.1469804799999999</v>
          </cell>
          <cell r="X976">
            <v>1.1584000000000001</v>
          </cell>
          <cell r="Y976">
            <v>2.1722187303582654</v>
          </cell>
          <cell r="Z976">
            <v>1.9585151999999999</v>
          </cell>
          <cell r="AA976">
            <v>2.5500096000000001</v>
          </cell>
          <cell r="AB976">
            <v>232.50240000000002</v>
          </cell>
          <cell r="AC976">
            <v>11.432447999999999</v>
          </cell>
          <cell r="AD976">
            <v>2.954856361149111</v>
          </cell>
          <cell r="AE976">
            <v>10.6612416</v>
          </cell>
          <cell r="AF976">
            <v>1.728</v>
          </cell>
          <cell r="AG976">
            <v>20.337061668681987</v>
          </cell>
          <cell r="AH976">
            <v>0.93254232164449824</v>
          </cell>
          <cell r="AI976">
            <v>0.66281232000000001</v>
          </cell>
          <cell r="AJ976">
            <v>0.86298936000000004</v>
          </cell>
          <cell r="AK976">
            <v>78.684840000000008</v>
          </cell>
          <cell r="AL976">
            <v>3.8690367999999995</v>
          </cell>
          <cell r="AM976">
            <v>3.6080405599999996</v>
          </cell>
          <cell r="AN976">
            <v>0.58479999999999999</v>
          </cell>
          <cell r="AO976">
            <v>21.808191646271297</v>
          </cell>
          <cell r="AP976">
            <v>1.1334</v>
          </cell>
          <cell r="AQ976">
            <v>1.4757</v>
          </cell>
          <cell r="AR976">
            <v>134.55000000000001</v>
          </cell>
          <cell r="AS976">
            <v>6.6159999999999997</v>
          </cell>
          <cell r="AT976">
            <v>6.1696999999999997</v>
          </cell>
        </row>
        <row r="977">
          <cell r="A977">
            <v>33504</v>
          </cell>
          <cell r="B977">
            <v>0.90912000000000015</v>
          </cell>
          <cell r="C977">
            <v>1.16936</v>
          </cell>
          <cell r="D977">
            <v>106.62400000000001</v>
          </cell>
          <cell r="E977">
            <v>5.2315199999999997</v>
          </cell>
          <cell r="F977">
            <v>1.3626298756600239</v>
          </cell>
          <cell r="G977">
            <v>4.8754400000000002</v>
          </cell>
          <cell r="H977">
            <v>0.8</v>
          </cell>
          <cell r="I977">
            <v>1.2862548398451248</v>
          </cell>
          <cell r="J977">
            <v>117.28264695529742</v>
          </cell>
          <cell r="K977">
            <v>5.7544878563885948</v>
          </cell>
          <cell r="L977">
            <v>5.3628123900035192</v>
          </cell>
          <cell r="M977">
            <v>91.18150099199562</v>
          </cell>
          <cell r="N977">
            <v>4.4738318396387768</v>
          </cell>
          <cell r="O977">
            <v>4.1693233905726208</v>
          </cell>
          <cell r="P977">
            <v>1.461875</v>
          </cell>
          <cell r="Q977">
            <v>1.3290198</v>
          </cell>
          <cell r="R977">
            <v>1.7094581499999999</v>
          </cell>
          <cell r="S977">
            <v>0.67039266265405562</v>
          </cell>
          <cell r="T977">
            <v>155.87096</v>
          </cell>
          <cell r="U977">
            <v>7.6478282999999996</v>
          </cell>
          <cell r="V977">
            <v>1.9919945494804976</v>
          </cell>
          <cell r="W977">
            <v>7.1272838499999995</v>
          </cell>
          <cell r="X977">
            <v>1.1695</v>
          </cell>
          <cell r="Y977">
            <v>2.180625</v>
          </cell>
          <cell r="Z977">
            <v>1.9824498000000002</v>
          </cell>
          <cell r="AA977">
            <v>2.5499356500000001</v>
          </cell>
          <cell r="AB977">
            <v>232.50695999999999</v>
          </cell>
          <cell r="AC977">
            <v>11.4079833</v>
          </cell>
          <cell r="AD977">
            <v>2.9713847726111395</v>
          </cell>
          <cell r="AE977">
            <v>10.631506349999999</v>
          </cell>
          <cell r="AF977">
            <v>1.7444999999999999</v>
          </cell>
          <cell r="AG977">
            <v>20.381074716334833</v>
          </cell>
          <cell r="AH977">
            <v>0.93193565158883074</v>
          </cell>
          <cell r="AI977">
            <v>0.66718043999999999</v>
          </cell>
          <cell r="AJ977">
            <v>0.85816406999999995</v>
          </cell>
          <cell r="AK977">
            <v>78.248688000000001</v>
          </cell>
          <cell r="AL977">
            <v>3.8392817399999997</v>
          </cell>
          <cell r="AM977">
            <v>3.5779635299999994</v>
          </cell>
          <cell r="AN977">
            <v>0.58709999999999996</v>
          </cell>
          <cell r="AO977">
            <v>21.869615870567582</v>
          </cell>
          <cell r="AP977">
            <v>1.1364000000000001</v>
          </cell>
          <cell r="AQ977">
            <v>1.4617</v>
          </cell>
          <cell r="AR977">
            <v>133.28</v>
          </cell>
          <cell r="AS977">
            <v>6.5393999999999997</v>
          </cell>
          <cell r="AT977">
            <v>6.0942999999999996</v>
          </cell>
        </row>
        <row r="978">
          <cell r="A978">
            <v>33505</v>
          </cell>
          <cell r="B978">
            <v>0.90872759999999997</v>
          </cell>
          <cell r="C978">
            <v>1.1636868499999999</v>
          </cell>
          <cell r="D978">
            <v>106.51452999999999</v>
          </cell>
          <cell r="E978">
            <v>5.2082931500000003</v>
          </cell>
          <cell r="F978">
            <v>1.3641785957736878</v>
          </cell>
          <cell r="G978">
            <v>4.8714427499999999</v>
          </cell>
          <cell r="H978">
            <v>0.80049999999999999</v>
          </cell>
          <cell r="I978">
            <v>1.2805673009161382</v>
          </cell>
          <cell r="J978">
            <v>117.21282593375616</v>
          </cell>
          <cell r="K978">
            <v>5.731412966878084</v>
          </cell>
          <cell r="L978">
            <v>5.360729386892177</v>
          </cell>
          <cell r="M978">
            <v>91.531952947650822</v>
          </cell>
          <cell r="N978">
            <v>4.47568274059297</v>
          </cell>
          <cell r="O978">
            <v>4.1862144871706679</v>
          </cell>
          <cell r="P978">
            <v>1.4630855715178015</v>
          </cell>
          <cell r="Q978">
            <v>1.32954624</v>
          </cell>
          <cell r="R978">
            <v>1.7025734400000001</v>
          </cell>
          <cell r="S978">
            <v>0.67098252649670576</v>
          </cell>
          <cell r="T978">
            <v>155.83987200000001</v>
          </cell>
          <cell r="U978">
            <v>7.6201785600000003</v>
          </cell>
          <cell r="V978">
            <v>1.9959100204498978</v>
          </cell>
          <cell r="W978">
            <v>7.1273375999999997</v>
          </cell>
          <cell r="X978">
            <v>1.1712</v>
          </cell>
          <cell r="Y978">
            <v>2.1805121798875704</v>
          </cell>
          <cell r="Z978">
            <v>1.9814916</v>
          </cell>
          <cell r="AA978">
            <v>2.5374333500000001</v>
          </cell>
          <cell r="AB978">
            <v>232.25623000000002</v>
          </cell>
          <cell r="AC978">
            <v>11.356746650000002</v>
          </cell>
          <cell r="AD978">
            <v>2.9746080436264486</v>
          </cell>
          <cell r="AE978">
            <v>10.622240249999999</v>
          </cell>
          <cell r="AF978">
            <v>1.7455000000000001</v>
          </cell>
          <cell r="AG978">
            <v>20.450947543150484</v>
          </cell>
          <cell r="AH978">
            <v>0.93532422421345451</v>
          </cell>
          <cell r="AI978">
            <v>0.66613535999999995</v>
          </cell>
          <cell r="AJ978">
            <v>0.85303116000000001</v>
          </cell>
          <cell r="AK978">
            <v>78.079607999999993</v>
          </cell>
          <cell r="AL978">
            <v>3.81789684</v>
          </cell>
          <cell r="AM978">
            <v>3.5709713999999999</v>
          </cell>
          <cell r="AN978">
            <v>0.58679999999999999</v>
          </cell>
          <cell r="AO978">
            <v>21.865089146331446</v>
          </cell>
          <cell r="AP978">
            <v>1.1352</v>
          </cell>
          <cell r="AQ978">
            <v>1.4537</v>
          </cell>
          <cell r="AR978">
            <v>133.06</v>
          </cell>
          <cell r="AS978">
            <v>6.5063000000000004</v>
          </cell>
          <cell r="AT978">
            <v>6.0854999999999997</v>
          </cell>
        </row>
        <row r="979">
          <cell r="A979">
            <v>33506</v>
          </cell>
          <cell r="B979">
            <v>0.90612899999999996</v>
          </cell>
          <cell r="C979">
            <v>1.1712246000000002</v>
          </cell>
          <cell r="D979">
            <v>106.54098</v>
          </cell>
          <cell r="E979">
            <v>5.251239</v>
          </cell>
          <cell r="F979">
            <v>1.39097089070943</v>
          </cell>
          <cell r="G979">
            <v>4.8984432</v>
          </cell>
          <cell r="H979">
            <v>0.79800000000000004</v>
          </cell>
          <cell r="I979">
            <v>1.2925583443416997</v>
          </cell>
          <cell r="J979">
            <v>117.57815940114487</v>
          </cell>
          <cell r="K979">
            <v>5.7952443857331568</v>
          </cell>
          <cell r="L979">
            <v>5.4059004843681198</v>
          </cell>
          <cell r="M979">
            <v>90.965456155890166</v>
          </cell>
          <cell r="N979">
            <v>4.4835456837228316</v>
          </cell>
          <cell r="O979">
            <v>4.1823260884376916</v>
          </cell>
          <cell r="P979">
            <v>1.4566416040100252</v>
          </cell>
          <cell r="Q979">
            <v>1.3199052</v>
          </cell>
          <cell r="R979">
            <v>1.7060544800000002</v>
          </cell>
          <cell r="S979">
            <v>0.67035755478662062</v>
          </cell>
          <cell r="T979">
            <v>155.192024</v>
          </cell>
          <cell r="U979">
            <v>7.6491732000000008</v>
          </cell>
          <cell r="V979">
            <v>2.0261460693742377</v>
          </cell>
          <cell r="W979">
            <v>7.1352761600000001</v>
          </cell>
          <cell r="X979">
            <v>1.1624000000000001</v>
          </cell>
          <cell r="Y979">
            <v>2.1729323308270674</v>
          </cell>
          <cell r="Z979">
            <v>1.9689569999999998</v>
          </cell>
          <cell r="AA979">
            <v>2.5449918</v>
          </cell>
          <cell r="AB979">
            <v>231.50633999999999</v>
          </cell>
          <cell r="AC979">
            <v>11.410587</v>
          </cell>
          <cell r="AD979">
            <v>3.0224856196618441</v>
          </cell>
          <cell r="AE979">
            <v>10.643985599999999</v>
          </cell>
          <cell r="AF979">
            <v>1.734</v>
          </cell>
          <cell r="AG979">
            <v>20.28873185928121</v>
          </cell>
          <cell r="AH979">
            <v>0.93281665526935642</v>
          </cell>
          <cell r="AI979">
            <v>0.65143635</v>
          </cell>
          <cell r="AJ979">
            <v>0.84201948999999998</v>
          </cell>
          <cell r="AK979">
            <v>76.594686999999993</v>
          </cell>
          <cell r="AL979">
            <v>3.7752328499999996</v>
          </cell>
          <cell r="AM979">
            <v>3.5216000799999998</v>
          </cell>
          <cell r="AN979">
            <v>0.57369999999999999</v>
          </cell>
          <cell r="AO979">
            <v>21.749967418219729</v>
          </cell>
          <cell r="AP979">
            <v>1.1355</v>
          </cell>
          <cell r="AQ979">
            <v>1.4677</v>
          </cell>
          <cell r="AR979">
            <v>133.51</v>
          </cell>
          <cell r="AS979">
            <v>6.5804999999999998</v>
          </cell>
          <cell r="AT979">
            <v>6.1383999999999999</v>
          </cell>
        </row>
        <row r="980">
          <cell r="A980">
            <v>33507</v>
          </cell>
          <cell r="B980">
            <v>0.90114423999999993</v>
          </cell>
          <cell r="C980">
            <v>1.1668458799999999</v>
          </cell>
          <cell r="D980">
            <v>106.36808400000001</v>
          </cell>
          <cell r="E980">
            <v>5.2078475199999996</v>
          </cell>
          <cell r="F980">
            <v>1.4087203119461182</v>
          </cell>
          <cell r="G980">
            <v>4.8796745999999995</v>
          </cell>
          <cell r="H980">
            <v>0.79479999999999995</v>
          </cell>
          <cell r="I980">
            <v>1.294849179749515</v>
          </cell>
          <cell r="J980">
            <v>118.03669077438704</v>
          </cell>
          <cell r="K980">
            <v>5.7791497618627625</v>
          </cell>
          <cell r="L980">
            <v>5.4149761862762391</v>
          </cell>
          <cell r="M980">
            <v>91.158640419589958</v>
          </cell>
          <cell r="N980">
            <v>4.4631837068319591</v>
          </cell>
          <cell r="O980">
            <v>4.1819358354335536</v>
          </cell>
          <cell r="P980">
            <v>1.4621288374433821</v>
          </cell>
          <cell r="Q980">
            <v>1.3175889799999998</v>
          </cell>
          <cell r="R980">
            <v>1.7060790099999998</v>
          </cell>
          <cell r="S980">
            <v>0.67037784828381874</v>
          </cell>
          <cell r="T980">
            <v>155.523843</v>
          </cell>
          <cell r="U980">
            <v>7.6145440399999993</v>
          </cell>
          <cell r="V980">
            <v>2.0597305919886564</v>
          </cell>
          <cell r="W980">
            <v>7.1347129499999991</v>
          </cell>
          <cell r="X980">
            <v>1.1620999999999999</v>
          </cell>
          <cell r="Y980">
            <v>2.1810518369401111</v>
          </cell>
          <cell r="Z980">
            <v>1.9654422999999999</v>
          </cell>
          <cell r="AA980">
            <v>2.5449513499999998</v>
          </cell>
          <cell r="AB980">
            <v>231.99430500000003</v>
          </cell>
          <cell r="AC980">
            <v>11.358585399999999</v>
          </cell>
          <cell r="AD980">
            <v>3.0724920241049274</v>
          </cell>
          <cell r="AE980">
            <v>10.642823249999999</v>
          </cell>
          <cell r="AF980">
            <v>1.7335</v>
          </cell>
          <cell r="AG980">
            <v>20.424577254135894</v>
          </cell>
          <cell r="AH980">
            <v>0.93698492155546065</v>
          </cell>
          <cell r="AI980">
            <v>0.63968996</v>
          </cell>
          <cell r="AJ980">
            <v>0.82830202000000008</v>
          </cell>
          <cell r="AK980">
            <v>75.506886000000009</v>
          </cell>
          <cell r="AL980">
            <v>3.6968640800000001</v>
          </cell>
          <cell r="AM980">
            <v>3.4639059000000003</v>
          </cell>
          <cell r="AN980">
            <v>0.56420000000000003</v>
          </cell>
          <cell r="AO980">
            <v>21.798192035182019</v>
          </cell>
          <cell r="AP980">
            <v>1.1337999999999999</v>
          </cell>
          <cell r="AQ980">
            <v>1.4681</v>
          </cell>
          <cell r="AR980">
            <v>133.83000000000001</v>
          </cell>
          <cell r="AS980">
            <v>6.5523999999999996</v>
          </cell>
          <cell r="AT980">
            <v>6.1395</v>
          </cell>
        </row>
        <row r="981">
          <cell r="A981">
            <v>33508</v>
          </cell>
          <cell r="B981">
            <v>0.89895614999999995</v>
          </cell>
          <cell r="C981">
            <v>1.1596209</v>
          </cell>
          <cell r="D981">
            <v>106.035405</v>
          </cell>
          <cell r="E981">
            <v>5.2244039999999998</v>
          </cell>
          <cell r="F981">
            <v>1.3884514435695539</v>
          </cell>
          <cell r="G981">
            <v>4.8571721999999999</v>
          </cell>
          <cell r="H981">
            <v>0.79349999999999998</v>
          </cell>
          <cell r="I981">
            <v>1.289963809691941</v>
          </cell>
          <cell r="J981">
            <v>117.95392355900785</v>
          </cell>
          <cell r="K981">
            <v>5.8116338600052959</v>
          </cell>
          <cell r="L981">
            <v>5.4031247241592375</v>
          </cell>
          <cell r="M981">
            <v>91.439715341453393</v>
          </cell>
          <cell r="N981">
            <v>4.5052689202134939</v>
          </cell>
          <cell r="O981">
            <v>4.1885862871219377</v>
          </cell>
          <cell r="P981">
            <v>1.4695652173913043</v>
          </cell>
          <cell r="Q981">
            <v>1.3210746899999999</v>
          </cell>
          <cell r="R981">
            <v>1.70413854</v>
          </cell>
          <cell r="S981">
            <v>0.67094361334867658</v>
          </cell>
          <cell r="T981">
            <v>155.825943</v>
          </cell>
          <cell r="U981">
            <v>7.6776023999999987</v>
          </cell>
          <cell r="V981">
            <v>2.0404199475065616</v>
          </cell>
          <cell r="W981">
            <v>7.1379313199999999</v>
          </cell>
          <cell r="X981">
            <v>1.1660999999999999</v>
          </cell>
          <cell r="Y981">
            <v>2.1902961562696914</v>
          </cell>
          <cell r="Z981">
            <v>1.9689802000000001</v>
          </cell>
          <cell r="AA981">
            <v>2.5399132</v>
          </cell>
          <cell r="AB981">
            <v>232.24894</v>
          </cell>
          <cell r="AC981">
            <v>11.442991999999998</v>
          </cell>
          <cell r="AD981">
            <v>3.0411198600174978</v>
          </cell>
          <cell r="AE981">
            <v>10.6386456</v>
          </cell>
          <cell r="AF981">
            <v>1.738</v>
          </cell>
          <cell r="AG981">
            <v>20.296172539489671</v>
          </cell>
          <cell r="AH981">
            <v>0.92970838396111788</v>
          </cell>
          <cell r="AI981">
            <v>0.64745235000000001</v>
          </cell>
          <cell r="AJ981">
            <v>0.83519010000000005</v>
          </cell>
          <cell r="AK981">
            <v>76.369545000000002</v>
          </cell>
          <cell r="AL981">
            <v>3.762756</v>
          </cell>
          <cell r="AM981">
            <v>3.4982658</v>
          </cell>
          <cell r="AN981">
            <v>0.57150000000000001</v>
          </cell>
          <cell r="AO981">
            <v>21.830686793439195</v>
          </cell>
          <cell r="AP981">
            <v>1.1329</v>
          </cell>
          <cell r="AQ981">
            <v>1.4614</v>
          </cell>
          <cell r="AR981">
            <v>133.63</v>
          </cell>
          <cell r="AS981">
            <v>6.5839999999999996</v>
          </cell>
          <cell r="AT981">
            <v>6.1212</v>
          </cell>
        </row>
        <row r="982">
          <cell r="A982">
            <v>33511</v>
          </cell>
          <cell r="B982">
            <v>0.90480515000000006</v>
          </cell>
          <cell r="C982">
            <v>1.1618457</v>
          </cell>
          <cell r="D982">
            <v>106.48251</v>
          </cell>
          <cell r="E982">
            <v>5.2006083499999995</v>
          </cell>
          <cell r="F982">
            <v>1.4095791512590246</v>
          </cell>
          <cell r="G982">
            <v>4.8538317500000003</v>
          </cell>
          <cell r="H982">
            <v>0.80049999999999999</v>
          </cell>
          <cell r="I982">
            <v>1.2840838715385294</v>
          </cell>
          <cell r="J982">
            <v>117.68557020260108</v>
          </cell>
          <cell r="K982">
            <v>5.7477660798018215</v>
          </cell>
          <cell r="L982">
            <v>5.3645049986729187</v>
          </cell>
          <cell r="M982">
            <v>91.649441918148</v>
          </cell>
          <cell r="N982">
            <v>4.4761609480501585</v>
          </cell>
          <cell r="O982">
            <v>4.1776905057186164</v>
          </cell>
          <cell r="P982">
            <v>1.4684572142410994</v>
          </cell>
          <cell r="Q982">
            <v>1.3286676500000001</v>
          </cell>
          <cell r="R982">
            <v>1.7061207</v>
          </cell>
          <cell r="S982">
            <v>0.67037353863701166</v>
          </cell>
          <cell r="T982">
            <v>156.36501000000001</v>
          </cell>
          <cell r="U982">
            <v>7.6368708499999993</v>
          </cell>
          <cell r="V982">
            <v>2.0699066737101606</v>
          </cell>
          <cell r="W982">
            <v>7.1276442500000003</v>
          </cell>
          <cell r="X982">
            <v>1.1755</v>
          </cell>
          <cell r="Y982">
            <v>2.1905059337913806</v>
          </cell>
          <cell r="Z982">
            <v>1.9819810500000001</v>
          </cell>
          <cell r="AA982">
            <v>2.5450299000000003</v>
          </cell>
          <cell r="AB982">
            <v>233.25057000000004</v>
          </cell>
          <cell r="AC982">
            <v>11.39196345</v>
          </cell>
          <cell r="AD982">
            <v>3.0876914949815113</v>
          </cell>
          <cell r="AE982">
            <v>10.63234725</v>
          </cell>
          <cell r="AF982">
            <v>1.7535000000000001</v>
          </cell>
          <cell r="AG982">
            <v>20.475010389890254</v>
          </cell>
          <cell r="AH982">
            <v>0.93331999322733095</v>
          </cell>
          <cell r="AI982">
            <v>0.64189737000000002</v>
          </cell>
          <cell r="AJ982">
            <v>0.82425006000000001</v>
          </cell>
          <cell r="AK982">
            <v>75.542057999999997</v>
          </cell>
          <cell r="AL982">
            <v>3.6894759299999995</v>
          </cell>
          <cell r="AM982">
            <v>3.4434616500000002</v>
          </cell>
          <cell r="AN982">
            <v>0.56789999999999996</v>
          </cell>
          <cell r="AO982">
            <v>21.937824688711142</v>
          </cell>
          <cell r="AP982">
            <v>1.1303000000000001</v>
          </cell>
          <cell r="AQ982">
            <v>1.4514</v>
          </cell>
          <cell r="AR982">
            <v>133.02000000000001</v>
          </cell>
          <cell r="AS982">
            <v>6.4966999999999997</v>
          </cell>
          <cell r="AT982">
            <v>6.0635000000000003</v>
          </cell>
        </row>
        <row r="983">
          <cell r="A983">
            <v>33512</v>
          </cell>
          <cell r="B983">
            <v>0.90396865999999987</v>
          </cell>
          <cell r="C983">
            <v>1.1625078499999999</v>
          </cell>
          <cell r="D983">
            <v>106.65839799999999</v>
          </cell>
          <cell r="E983">
            <v>5.2036103699999998</v>
          </cell>
          <cell r="F983">
            <v>1.4051724137931034</v>
          </cell>
          <cell r="G983">
            <v>4.85793301</v>
          </cell>
          <cell r="H983">
            <v>0.79869999999999997</v>
          </cell>
          <cell r="I983">
            <v>1.2860045944513165</v>
          </cell>
          <cell r="J983">
            <v>117.98904400070684</v>
          </cell>
          <cell r="K983">
            <v>5.7564057253931793</v>
          </cell>
          <cell r="L983">
            <v>5.3740060081286449</v>
          </cell>
          <cell r="M983">
            <v>91.748540020611472</v>
          </cell>
          <cell r="N983">
            <v>4.4761937478529719</v>
          </cell>
          <cell r="O983">
            <v>4.1788388869804187</v>
          </cell>
          <cell r="P983">
            <v>1.4676349067234256</v>
          </cell>
          <cell r="Q983">
            <v>1.3266959599999999</v>
          </cell>
          <cell r="R983">
            <v>1.7061370999999999</v>
          </cell>
          <cell r="S983">
            <v>0.67040320274521015</v>
          </cell>
          <cell r="T983">
            <v>156.53558799999999</v>
          </cell>
          <cell r="U983">
            <v>7.63700022</v>
          </cell>
          <cell r="V983">
            <v>2.0622800844475719</v>
          </cell>
          <cell r="W983">
            <v>7.1296720599999999</v>
          </cell>
          <cell r="X983">
            <v>1.1721999999999999</v>
          </cell>
          <cell r="Y983">
            <v>2.1891824214348317</v>
          </cell>
          <cell r="Z983">
            <v>1.9789522999999998</v>
          </cell>
          <cell r="AA983">
            <v>2.54494175</v>
          </cell>
          <cell r="AB983">
            <v>233.49468999999999</v>
          </cell>
          <cell r="AC983">
            <v>11.391652350000001</v>
          </cell>
          <cell r="AD983">
            <v>3.0761787473610132</v>
          </cell>
          <cell r="AE983">
            <v>10.63490155</v>
          </cell>
          <cell r="AF983">
            <v>1.7484999999999999</v>
          </cell>
          <cell r="AG983">
            <v>20.496999278598945</v>
          </cell>
          <cell r="AH983">
            <v>0.93356970729535993</v>
          </cell>
          <cell r="AI983">
            <v>0.64331512000000002</v>
          </cell>
          <cell r="AJ983">
            <v>0.82730619999999999</v>
          </cell>
          <cell r="AK983">
            <v>75.904135999999994</v>
          </cell>
          <cell r="AL983">
            <v>3.7031828400000002</v>
          </cell>
          <cell r="AM983">
            <v>3.4571793200000003</v>
          </cell>
          <cell r="AN983">
            <v>0.56840000000000002</v>
          </cell>
          <cell r="AO983">
            <v>21.955510251056342</v>
          </cell>
          <cell r="AP983">
            <v>1.1317999999999999</v>
          </cell>
          <cell r="AQ983">
            <v>1.4555</v>
          </cell>
          <cell r="AR983">
            <v>133.54</v>
          </cell>
          <cell r="AS983">
            <v>6.5151000000000003</v>
          </cell>
          <cell r="AT983">
            <v>6.0823</v>
          </cell>
        </row>
        <row r="984">
          <cell r="A984">
            <v>33513</v>
          </cell>
          <cell r="B984">
            <v>0.90331623000000005</v>
          </cell>
          <cell r="C984">
            <v>1.1624793900000001</v>
          </cell>
          <cell r="D984">
            <v>106.10190900000001</v>
          </cell>
          <cell r="E984">
            <v>5.1909326400000007</v>
          </cell>
          <cell r="F984">
            <v>1.3996145760336371</v>
          </cell>
          <cell r="G984">
            <v>4.8401356500000006</v>
          </cell>
          <cell r="H984">
            <v>0.79890000000000005</v>
          </cell>
          <cell r="I984">
            <v>1.286901919165119</v>
          </cell>
          <cell r="J984">
            <v>117.45821172724861</v>
          </cell>
          <cell r="K984">
            <v>5.7465286990359958</v>
          </cell>
          <cell r="L984">
            <v>5.3581851950119397</v>
          </cell>
          <cell r="M984">
            <v>91.272077520445322</v>
          </cell>
          <cell r="N984">
            <v>4.4653975671775132</v>
          </cell>
          <cell r="O984">
            <v>4.1636313655418871</v>
          </cell>
          <cell r="P984">
            <v>1.4718988609337837</v>
          </cell>
          <cell r="Q984">
            <v>1.3295901299999999</v>
          </cell>
          <cell r="R984">
            <v>1.7110520899999999</v>
          </cell>
          <cell r="S984">
            <v>0.6709843081312411</v>
          </cell>
          <cell r="T984">
            <v>156.171279</v>
          </cell>
          <cell r="U984">
            <v>7.6405278399999998</v>
          </cell>
          <cell r="V984">
            <v>2.0600911002102311</v>
          </cell>
          <cell r="W984">
            <v>7.1241901500000004</v>
          </cell>
          <cell r="X984">
            <v>1.1758999999999999</v>
          </cell>
          <cell r="Y984">
            <v>2.1936412567280006</v>
          </cell>
          <cell r="Z984">
            <v>1.9815517499999999</v>
          </cell>
          <cell r="AA984">
            <v>2.5500627499999999</v>
          </cell>
          <cell r="AB984">
            <v>232.74952500000001</v>
          </cell>
          <cell r="AC984">
            <v>11.387043999999999</v>
          </cell>
          <cell r="AD984">
            <v>3.0702522775052556</v>
          </cell>
          <cell r="AE984">
            <v>10.617521250000001</v>
          </cell>
          <cell r="AF984">
            <v>1.7524999999999999</v>
          </cell>
          <cell r="AG984">
            <v>20.439854715587295</v>
          </cell>
          <cell r="AH984">
            <v>0.93242120167446441</v>
          </cell>
          <cell r="AI984">
            <v>0.64540355999999999</v>
          </cell>
          <cell r="AJ984">
            <v>0.83057108000000002</v>
          </cell>
          <cell r="AK984">
            <v>75.807947999999996</v>
          </cell>
          <cell r="AL984">
            <v>3.7088300799999998</v>
          </cell>
          <cell r="AM984">
            <v>3.4581918000000003</v>
          </cell>
          <cell r="AN984">
            <v>0.57079999999999997</v>
          </cell>
          <cell r="AO984">
            <v>21.921267640505075</v>
          </cell>
          <cell r="AP984">
            <v>1.1307</v>
          </cell>
          <cell r="AQ984">
            <v>1.4551000000000001</v>
          </cell>
          <cell r="AR984">
            <v>132.81</v>
          </cell>
          <cell r="AS984">
            <v>6.4976000000000003</v>
          </cell>
          <cell r="AT984">
            <v>6.0585000000000004</v>
          </cell>
        </row>
        <row r="985">
          <cell r="A985">
            <v>33514</v>
          </cell>
          <cell r="B985">
            <v>0.90868931999999991</v>
          </cell>
          <cell r="C985">
            <v>1.1714457599999999</v>
          </cell>
          <cell r="D985">
            <v>105.110604</v>
          </cell>
          <cell r="E985">
            <v>5.2336137599999999</v>
          </cell>
          <cell r="F985">
            <v>1.4133802816901408</v>
          </cell>
          <cell r="G985">
            <v>4.8706678800000001</v>
          </cell>
          <cell r="H985">
            <v>0.80279999999999996</v>
          </cell>
          <cell r="I985">
            <v>1.2891598197720648</v>
          </cell>
          <cell r="J985">
            <v>115.67276261153813</v>
          </cell>
          <cell r="K985">
            <v>5.7595193921724537</v>
          </cell>
          <cell r="L985">
            <v>5.3601024825514623</v>
          </cell>
          <cell r="M985">
            <v>89.727247807017548</v>
          </cell>
          <cell r="N985">
            <v>4.4676535087719298</v>
          </cell>
          <cell r="O985">
            <v>4.157826206140351</v>
          </cell>
          <cell r="P985">
            <v>1.4621325361235675</v>
          </cell>
          <cell r="Q985">
            <v>1.3286242199999998</v>
          </cell>
          <cell r="R985">
            <v>1.71280896</v>
          </cell>
          <cell r="S985">
            <v>0.67035979440319815</v>
          </cell>
          <cell r="T985">
            <v>153.68563399999999</v>
          </cell>
          <cell r="U985">
            <v>7.6522369599999989</v>
          </cell>
          <cell r="V985">
            <v>2.0665492957746481</v>
          </cell>
          <cell r="W985">
            <v>7.1215619800000001</v>
          </cell>
          <cell r="X985">
            <v>1.1738</v>
          </cell>
          <cell r="Y985">
            <v>2.1811160936721476</v>
          </cell>
          <cell r="Z985">
            <v>1.9819568999999997</v>
          </cell>
          <cell r="AA985">
            <v>2.5550592000000001</v>
          </cell>
          <cell r="AB985">
            <v>229.25843</v>
          </cell>
          <cell r="AC985">
            <v>11.415119199999999</v>
          </cell>
          <cell r="AD985">
            <v>3.0827464788732395</v>
          </cell>
          <cell r="AE985">
            <v>10.6234921</v>
          </cell>
          <cell r="AF985">
            <v>1.7509999999999999</v>
          </cell>
          <cell r="AG985">
            <v>20.083752607681927</v>
          </cell>
          <cell r="AH985">
            <v>0.93065100012271451</v>
          </cell>
          <cell r="AI985">
            <v>0.64291919999999991</v>
          </cell>
          <cell r="AJ985">
            <v>0.82882559999999994</v>
          </cell>
          <cell r="AK985">
            <v>74.36824</v>
          </cell>
          <cell r="AL985">
            <v>3.7029055999999994</v>
          </cell>
          <cell r="AM985">
            <v>3.4461127999999999</v>
          </cell>
          <cell r="AN985">
            <v>0.56799999999999995</v>
          </cell>
          <cell r="AO985">
            <v>21.580326679962422</v>
          </cell>
          <cell r="AP985">
            <v>1.1318999999999999</v>
          </cell>
          <cell r="AQ985">
            <v>1.4592000000000001</v>
          </cell>
          <cell r="AR985">
            <v>130.93</v>
          </cell>
          <cell r="AS985">
            <v>6.5191999999999997</v>
          </cell>
          <cell r="AT985">
            <v>6.0670999999999999</v>
          </cell>
        </row>
        <row r="986">
          <cell r="A986">
            <v>33515</v>
          </cell>
          <cell r="B986">
            <v>0.90088354999999987</v>
          </cell>
          <cell r="C986">
            <v>1.1681533499999999</v>
          </cell>
          <cell r="D986">
            <v>103.563075</v>
          </cell>
          <cell r="E986">
            <v>5.1958710999999997</v>
          </cell>
          <cell r="F986">
            <v>1.4054484344595788</v>
          </cell>
          <cell r="G986">
            <v>4.849628</v>
          </cell>
          <cell r="H986">
            <v>0.79449999999999998</v>
          </cell>
          <cell r="I986">
            <v>1.2966751918158568</v>
          </cell>
          <cell r="J986">
            <v>114.95722726871858</v>
          </cell>
          <cell r="K986">
            <v>5.7675280007055294</v>
          </cell>
          <cell r="L986">
            <v>5.3831907575623958</v>
          </cell>
          <cell r="M986">
            <v>88.655376453784939</v>
          </cell>
          <cell r="N986">
            <v>4.4479357954159013</v>
          </cell>
          <cell r="O986">
            <v>4.1515337006053192</v>
          </cell>
          <cell r="P986">
            <v>1.4664568911264948</v>
          </cell>
          <cell r="Q986">
            <v>1.3211068899999998</v>
          </cell>
          <cell r="R986">
            <v>1.71304653</v>
          </cell>
          <cell r="S986">
            <v>0.66979016958896231</v>
          </cell>
          <cell r="T986">
            <v>151.87078499999998</v>
          </cell>
          <cell r="U986">
            <v>7.6195209799999999</v>
          </cell>
          <cell r="V986">
            <v>2.0610295418361932</v>
          </cell>
          <cell r="W986">
            <v>7.1117704000000002</v>
          </cell>
          <cell r="X986">
            <v>1.1651</v>
          </cell>
          <cell r="Y986">
            <v>2.1894273127753303</v>
          </cell>
          <cell r="Z986">
            <v>1.9724190499999998</v>
          </cell>
          <cell r="AA986">
            <v>2.5575868499999999</v>
          </cell>
          <cell r="AB986">
            <v>226.74382499999999</v>
          </cell>
          <cell r="AC986">
            <v>11.3759821</v>
          </cell>
          <cell r="AD986">
            <v>3.0771271891031309</v>
          </cell>
          <cell r="AE986">
            <v>10.617908</v>
          </cell>
          <cell r="AF986">
            <v>1.7395</v>
          </cell>
          <cell r="AG986">
            <v>19.931802195785803</v>
          </cell>
          <cell r="AH986">
            <v>0.93336187650998503</v>
          </cell>
          <cell r="AI986">
            <v>0.64099366999999996</v>
          </cell>
          <cell r="AJ986">
            <v>0.83116058999999998</v>
          </cell>
          <cell r="AK986">
            <v>73.686854999999994</v>
          </cell>
          <cell r="AL986">
            <v>3.69694894</v>
          </cell>
          <cell r="AM986">
            <v>3.4505912000000003</v>
          </cell>
          <cell r="AN986">
            <v>0.56530000000000002</v>
          </cell>
          <cell r="AO986">
            <v>21.354849279161204</v>
          </cell>
          <cell r="AP986">
            <v>1.1338999999999999</v>
          </cell>
          <cell r="AQ986">
            <v>1.4702999999999999</v>
          </cell>
          <cell r="AR986">
            <v>130.35</v>
          </cell>
          <cell r="AS986">
            <v>6.5397999999999996</v>
          </cell>
          <cell r="AT986">
            <v>6.1040000000000001</v>
          </cell>
        </row>
        <row r="987">
          <cell r="A987">
            <v>33518</v>
          </cell>
          <cell r="B987">
            <v>0.89659325000000001</v>
          </cell>
          <cell r="C987">
            <v>1.1716491499999999</v>
          </cell>
          <cell r="D987">
            <v>102.97514500000001</v>
          </cell>
          <cell r="E987">
            <v>5.2126350500000003</v>
          </cell>
          <cell r="F987">
            <v>1.3975373790677221</v>
          </cell>
          <cell r="G987">
            <v>4.8664714</v>
          </cell>
          <cell r="H987">
            <v>0.79449999999999998</v>
          </cell>
          <cell r="I987">
            <v>1.3067789100575984</v>
          </cell>
          <cell r="J987">
            <v>114.85157288435978</v>
          </cell>
          <cell r="K987">
            <v>5.8138236597252986</v>
          </cell>
          <cell r="L987">
            <v>5.4277359326539658</v>
          </cell>
          <cell r="M987">
            <v>87.889062182138758</v>
          </cell>
          <cell r="N987">
            <v>4.4489726724079475</v>
          </cell>
          <cell r="O987">
            <v>4.1535227503899108</v>
          </cell>
          <cell r="P987">
            <v>1.4648206419131529</v>
          </cell>
          <cell r="Q987">
            <v>1.3133482999999999</v>
          </cell>
          <cell r="R987">
            <v>1.7162558599999997</v>
          </cell>
          <cell r="S987">
            <v>0.67039170506912438</v>
          </cell>
          <cell r="T987">
            <v>150.84011800000002</v>
          </cell>
          <cell r="U987">
            <v>7.6355754199999994</v>
          </cell>
          <cell r="V987">
            <v>2.0471416007036058</v>
          </cell>
          <cell r="W987">
            <v>7.1285077599999997</v>
          </cell>
          <cell r="X987">
            <v>1.1637999999999999</v>
          </cell>
          <cell r="Y987">
            <v>2.1850220264317182</v>
          </cell>
          <cell r="Z987">
            <v>1.959076</v>
          </cell>
          <cell r="AA987">
            <v>2.5600791999999997</v>
          </cell>
          <cell r="AB987">
            <v>225.00296000000003</v>
          </cell>
          <cell r="AC987">
            <v>11.3897224</v>
          </cell>
          <cell r="AD987">
            <v>3.0536499560246262</v>
          </cell>
          <cell r="AE987">
            <v>10.633347200000001</v>
          </cell>
          <cell r="AF987">
            <v>1.736</v>
          </cell>
          <cell r="AG987">
            <v>19.754911673703305</v>
          </cell>
          <cell r="AH987">
            <v>0.93359142800530415</v>
          </cell>
          <cell r="AI987">
            <v>0.64155225000000005</v>
          </cell>
          <cell r="AJ987">
            <v>0.83836694999999994</v>
          </cell>
          <cell r="AK987">
            <v>73.683285000000012</v>
          </cell>
          <cell r="AL987">
            <v>3.7298716500000002</v>
          </cell>
          <cell r="AM987">
            <v>3.4821762000000001</v>
          </cell>
          <cell r="AN987">
            <v>0.56850000000000001</v>
          </cell>
          <cell r="AO987">
            <v>21.160125383660944</v>
          </cell>
          <cell r="AP987">
            <v>1.1285000000000001</v>
          </cell>
          <cell r="AQ987">
            <v>1.4746999999999999</v>
          </cell>
          <cell r="AR987">
            <v>129.61000000000001</v>
          </cell>
          <cell r="AS987">
            <v>6.5609000000000002</v>
          </cell>
          <cell r="AT987">
            <v>6.1252000000000004</v>
          </cell>
        </row>
        <row r="988">
          <cell r="A988">
            <v>33519</v>
          </cell>
          <cell r="B988">
            <v>0.89721999999999991</v>
          </cell>
          <cell r="C988">
            <v>1.1805986000000002</v>
          </cell>
          <cell r="D988">
            <v>103.47408</v>
          </cell>
          <cell r="E988">
            <v>5.2301574000000004</v>
          </cell>
          <cell r="F988">
            <v>1.4063053489195891</v>
          </cell>
          <cell r="G988">
            <v>4.9119222000000002</v>
          </cell>
          <cell r="H988">
            <v>0.79400000000000004</v>
          </cell>
          <cell r="I988">
            <v>1.315840707964602</v>
          </cell>
          <cell r="J988">
            <v>115.32743362831859</v>
          </cell>
          <cell r="K988">
            <v>5.8292920353982307</v>
          </cell>
          <cell r="L988">
            <v>5.474601769911505</v>
          </cell>
          <cell r="M988">
            <v>87.645436814849674</v>
          </cell>
          <cell r="N988">
            <v>4.4300894478445088</v>
          </cell>
          <cell r="O988">
            <v>4.1605353419866837</v>
          </cell>
          <cell r="P988">
            <v>1.4516372795969774</v>
          </cell>
          <cell r="Q988">
            <v>1.302438</v>
          </cell>
          <cell r="R988">
            <v>1.7138009400000003</v>
          </cell>
          <cell r="S988">
            <v>0.67206997084548104</v>
          </cell>
          <cell r="T988">
            <v>150.20683199999999</v>
          </cell>
          <cell r="U988">
            <v>7.5922914600000011</v>
          </cell>
          <cell r="V988">
            <v>2.0414452709883104</v>
          </cell>
          <cell r="W988">
            <v>7.1303293800000009</v>
          </cell>
          <cell r="X988">
            <v>1.1526000000000001</v>
          </cell>
          <cell r="Y988">
            <v>2.1599496221662466</v>
          </cell>
          <cell r="Z988">
            <v>1.9379499999999998</v>
          </cell>
          <cell r="AA988">
            <v>2.5500335000000005</v>
          </cell>
          <cell r="AB988">
            <v>223.49879999999999</v>
          </cell>
          <cell r="AC988">
            <v>11.296876500000002</v>
          </cell>
          <cell r="AD988">
            <v>3.0375487070492384</v>
          </cell>
          <cell r="AE988">
            <v>10.6095045</v>
          </cell>
          <cell r="AF988">
            <v>1.7150000000000001</v>
          </cell>
          <cell r="AG988">
            <v>19.784123514141275</v>
          </cell>
          <cell r="AH988">
            <v>0.93915380061028375</v>
          </cell>
          <cell r="AI988">
            <v>0.63799799999999995</v>
          </cell>
          <cell r="AJ988">
            <v>0.83950374000000005</v>
          </cell>
          <cell r="AK988">
            <v>73.578671999999997</v>
          </cell>
          <cell r="AL988">
            <v>3.7190766600000003</v>
          </cell>
          <cell r="AM988">
            <v>3.4927849800000002</v>
          </cell>
          <cell r="AN988">
            <v>0.56459999999999999</v>
          </cell>
          <cell r="AO988">
            <v>21.065903690412686</v>
          </cell>
          <cell r="AP988">
            <v>1.1299999999999999</v>
          </cell>
          <cell r="AQ988">
            <v>1.4869000000000001</v>
          </cell>
          <cell r="AR988">
            <v>130.32</v>
          </cell>
          <cell r="AS988">
            <v>6.5871000000000004</v>
          </cell>
          <cell r="AT988">
            <v>6.1863000000000001</v>
          </cell>
        </row>
        <row r="989">
          <cell r="A989">
            <v>33520</v>
          </cell>
          <cell r="B989">
            <v>0.89954676</v>
          </cell>
          <cell r="C989">
            <v>1.17980916</v>
          </cell>
          <cell r="D989">
            <v>103.728936</v>
          </cell>
          <cell r="E989">
            <v>5.28533484</v>
          </cell>
          <cell r="F989">
            <v>1.3934196709835491</v>
          </cell>
          <cell r="G989">
            <v>4.90873224</v>
          </cell>
          <cell r="H989">
            <v>0.79620000000000002</v>
          </cell>
          <cell r="I989">
            <v>1.3115595680651444</v>
          </cell>
          <cell r="J989">
            <v>115.31244468047443</v>
          </cell>
          <cell r="K989">
            <v>5.8755531952557982</v>
          </cell>
          <cell r="L989">
            <v>5.4568950256682598</v>
          </cell>
          <cell r="M989">
            <v>87.920097179106492</v>
          </cell>
          <cell r="N989">
            <v>4.4798218383047645</v>
          </cell>
          <cell r="O989">
            <v>4.1606154676744493</v>
          </cell>
          <cell r="P989">
            <v>1.45227329816629</v>
          </cell>
          <cell r="Q989">
            <v>1.3063877400000001</v>
          </cell>
          <cell r="R989">
            <v>1.7134053400000002</v>
          </cell>
          <cell r="S989">
            <v>0.67324599708879185</v>
          </cell>
          <cell r="T989">
            <v>150.64276400000003</v>
          </cell>
          <cell r="U989">
            <v>7.6757506600000012</v>
          </cell>
          <cell r="V989">
            <v>2.0236261813090657</v>
          </cell>
          <cell r="W989">
            <v>7.12882076</v>
          </cell>
          <cell r="X989">
            <v>1.1563000000000001</v>
          </cell>
          <cell r="Y989">
            <v>2.1571213262999245</v>
          </cell>
          <cell r="Z989">
            <v>1.9404314999999999</v>
          </cell>
          <cell r="AA989">
            <v>2.5449915000000001</v>
          </cell>
          <cell r="AB989">
            <v>223.7559</v>
          </cell>
          <cell r="AC989">
            <v>11.401108500000001</v>
          </cell>
          <cell r="AD989">
            <v>3.005775288764438</v>
          </cell>
          <cell r="AE989">
            <v>10.588730999999999</v>
          </cell>
          <cell r="AF989">
            <v>1.7175</v>
          </cell>
          <cell r="AG989">
            <v>19.625802175288481</v>
          </cell>
          <cell r="AH989">
            <v>0.92874574432828161</v>
          </cell>
          <cell r="AI989">
            <v>0.64556771999999996</v>
          </cell>
          <cell r="AJ989">
            <v>0.84670052000000007</v>
          </cell>
          <cell r="AK989">
            <v>74.441991999999999</v>
          </cell>
          <cell r="AL989">
            <v>3.7930674800000004</v>
          </cell>
          <cell r="AM989">
            <v>3.52279528</v>
          </cell>
          <cell r="AN989">
            <v>0.57140000000000002</v>
          </cell>
          <cell r="AO989">
            <v>21.131512359696362</v>
          </cell>
          <cell r="AP989">
            <v>1.1297999999999999</v>
          </cell>
          <cell r="AQ989">
            <v>1.4818</v>
          </cell>
          <cell r="AR989">
            <v>130.28</v>
          </cell>
          <cell r="AS989">
            <v>6.6382000000000003</v>
          </cell>
          <cell r="AT989">
            <v>6.1651999999999996</v>
          </cell>
        </row>
        <row r="990">
          <cell r="A990">
            <v>33521</v>
          </cell>
          <cell r="B990">
            <v>0.89365950000000016</v>
          </cell>
          <cell r="C990">
            <v>1.1802569999999999</v>
          </cell>
          <cell r="D990">
            <v>103.77929999999999</v>
          </cell>
          <cell r="E990">
            <v>5.2658415000000005</v>
          </cell>
          <cell r="F990">
            <v>1.4055869872701556</v>
          </cell>
          <cell r="G990">
            <v>4.9060245</v>
          </cell>
          <cell r="H990">
            <v>0.79500000000000004</v>
          </cell>
          <cell r="I990">
            <v>1.3207010052486432</v>
          </cell>
          <cell r="J990">
            <v>116.12845832221331</v>
          </cell>
          <cell r="K990">
            <v>5.892447291166266</v>
          </cell>
          <cell r="L990">
            <v>5.4898140734810061</v>
          </cell>
          <cell r="M990">
            <v>87.929408594907713</v>
          </cell>
          <cell r="N990">
            <v>4.4616058197494279</v>
          </cell>
          <cell r="O990">
            <v>4.1567425569176883</v>
          </cell>
          <cell r="P990">
            <v>1.4519496855345913</v>
          </cell>
          <cell r="Q990">
            <v>1.2975486300000003</v>
          </cell>
          <cell r="R990">
            <v>1.7136737800000001</v>
          </cell>
          <cell r="S990">
            <v>0.67266899766899779</v>
          </cell>
          <cell r="T990">
            <v>150.682322</v>
          </cell>
          <cell r="U990">
            <v>7.645736910000001</v>
          </cell>
          <cell r="V990">
            <v>2.0408415841584162</v>
          </cell>
          <cell r="W990">
            <v>7.1233007300000004</v>
          </cell>
          <cell r="X990">
            <v>1.1543000000000001</v>
          </cell>
          <cell r="Y990">
            <v>2.1584905660377358</v>
          </cell>
          <cell r="Z990">
            <v>1.9289556000000001</v>
          </cell>
          <cell r="AA990">
            <v>2.5475735999999998</v>
          </cell>
          <cell r="AB990">
            <v>224.00663999999998</v>
          </cell>
          <cell r="AC990">
            <v>11.3662692</v>
          </cell>
          <cell r="AD990">
            <v>3.0339462517680338</v>
          </cell>
          <cell r="AE990">
            <v>10.589607599999999</v>
          </cell>
          <cell r="AF990">
            <v>1.716</v>
          </cell>
          <cell r="AG990">
            <v>19.70801817715174</v>
          </cell>
          <cell r="AH990">
            <v>0.93166961064057852</v>
          </cell>
          <cell r="AI990">
            <v>0.63579096000000002</v>
          </cell>
          <cell r="AJ990">
            <v>0.83968975999999995</v>
          </cell>
          <cell r="AK990">
            <v>73.833423999999994</v>
          </cell>
          <cell r="AL990">
            <v>3.7463647200000003</v>
          </cell>
          <cell r="AM990">
            <v>3.49037416</v>
          </cell>
          <cell r="AN990">
            <v>0.56559999999999999</v>
          </cell>
          <cell r="AO990">
            <v>21.153441039684981</v>
          </cell>
          <cell r="AP990">
            <v>1.1241000000000001</v>
          </cell>
          <cell r="AQ990">
            <v>1.4845999999999999</v>
          </cell>
          <cell r="AR990">
            <v>130.54</v>
          </cell>
          <cell r="AS990">
            <v>6.6237000000000004</v>
          </cell>
          <cell r="AT990">
            <v>6.1711</v>
          </cell>
        </row>
        <row r="991">
          <cell r="A991">
            <v>33522</v>
          </cell>
          <cell r="B991">
            <v>0.89932814999999999</v>
          </cell>
          <cell r="C991">
            <v>1.1832007499999999</v>
          </cell>
          <cell r="D991">
            <v>103.616685</v>
          </cell>
          <cell r="E991">
            <v>5.2930611000000001</v>
          </cell>
          <cell r="F991">
            <v>1.3951655281135051</v>
          </cell>
          <cell r="G991">
            <v>4.9115375999999999</v>
          </cell>
          <cell r="H991">
            <v>0.79649999999999999</v>
          </cell>
          <cell r="I991">
            <v>1.3156496324506244</v>
          </cell>
          <cell r="J991">
            <v>115.21565848906209</v>
          </cell>
          <cell r="K991">
            <v>5.8855725799309191</v>
          </cell>
          <cell r="L991">
            <v>5.4613408909751131</v>
          </cell>
          <cell r="M991">
            <v>87.573207674183777</v>
          </cell>
          <cell r="N991">
            <v>4.4735106024907436</v>
          </cell>
          <cell r="O991">
            <v>4.1510602490743862</v>
          </cell>
          <cell r="P991">
            <v>1.4502197112366604</v>
          </cell>
          <cell r="Q991">
            <v>1.3042234100000001</v>
          </cell>
          <cell r="R991">
            <v>1.71590105</v>
          </cell>
          <cell r="S991">
            <v>0.67156976744186048</v>
          </cell>
          <cell r="T991">
            <v>150.26695900000001</v>
          </cell>
          <cell r="U991">
            <v>7.6761015400000003</v>
          </cell>
          <cell r="V991">
            <v>2.0232965493081103</v>
          </cell>
          <cell r="W991">
            <v>7.1228086400000006</v>
          </cell>
          <cell r="X991">
            <v>1.1551</v>
          </cell>
          <cell r="Y991">
            <v>2.1594475831763966</v>
          </cell>
          <cell r="Z991">
            <v>1.9420519999999999</v>
          </cell>
          <cell r="AA991">
            <v>2.5550600000000001</v>
          </cell>
          <cell r="AB991">
            <v>223.75479999999999</v>
          </cell>
          <cell r="AC991">
            <v>11.430088000000001</v>
          </cell>
          <cell r="AD991">
            <v>3.0127868278157295</v>
          </cell>
          <cell r="AE991">
            <v>10.606208000000001</v>
          </cell>
          <cell r="AF991">
            <v>1.72</v>
          </cell>
          <cell r="AG991">
            <v>19.57594727179703</v>
          </cell>
          <cell r="AH991">
            <v>0.92792006500737356</v>
          </cell>
          <cell r="AI991">
            <v>0.64460318999999999</v>
          </cell>
          <cell r="AJ991">
            <v>0.84807195000000002</v>
          </cell>
          <cell r="AK991">
            <v>74.268380999999991</v>
          </cell>
          <cell r="AL991">
            <v>3.7938588599999998</v>
          </cell>
          <cell r="AM991">
            <v>3.5203977599999998</v>
          </cell>
          <cell r="AN991">
            <v>0.57089999999999996</v>
          </cell>
          <cell r="AO991">
            <v>21.096587960560456</v>
          </cell>
          <cell r="AP991">
            <v>1.1291</v>
          </cell>
          <cell r="AQ991">
            <v>1.4855</v>
          </cell>
          <cell r="AR991">
            <v>130.09</v>
          </cell>
          <cell r="AS991">
            <v>6.6454000000000004</v>
          </cell>
          <cell r="AT991">
            <v>6.1664000000000003</v>
          </cell>
        </row>
        <row r="992">
          <cell r="A992">
            <v>33525</v>
          </cell>
          <cell r="B992">
            <v>0.9030298000000001</v>
          </cell>
          <cell r="C992">
            <v>1.1889919</v>
          </cell>
          <cell r="D992">
            <v>103.54241</v>
          </cell>
          <cell r="E992">
            <v>5.2899393000000003</v>
          </cell>
          <cell r="F992">
            <v>1.4106638418079096</v>
          </cell>
          <cell r="G992">
            <v>4.9353430999999999</v>
          </cell>
          <cell r="H992">
            <v>0.79900000000000004</v>
          </cell>
          <cell r="I992">
            <v>1.3166696159971685</v>
          </cell>
          <cell r="J992">
            <v>114.66112192532295</v>
          </cell>
          <cell r="K992">
            <v>5.857989736329853</v>
          </cell>
          <cell r="L992">
            <v>5.4653158732967606</v>
          </cell>
          <cell r="M992">
            <v>87.084201330555743</v>
          </cell>
          <cell r="N992">
            <v>4.4490961628922792</v>
          </cell>
          <cell r="O992">
            <v>4.1508635172367452</v>
          </cell>
          <cell r="P992">
            <v>1.4392991239048809</v>
          </cell>
          <cell r="Q992">
            <v>1.2997300000000001</v>
          </cell>
          <cell r="R992">
            <v>1.7113149999999999</v>
          </cell>
          <cell r="S992">
            <v>0.66977285963890498</v>
          </cell>
          <cell r="T992">
            <v>149.02849999999998</v>
          </cell>
          <cell r="U992">
            <v>7.6138049999999993</v>
          </cell>
          <cell r="V992">
            <v>2.0303672316384178</v>
          </cell>
          <cell r="W992">
            <v>7.1034349999999993</v>
          </cell>
          <cell r="X992">
            <v>1.1499999999999999</v>
          </cell>
          <cell r="Y992">
            <v>2.1489361702127661</v>
          </cell>
          <cell r="Z992">
            <v>1.9405534000000002</v>
          </cell>
          <cell r="AA992">
            <v>2.5550676999999999</v>
          </cell>
          <cell r="AB992">
            <v>222.50603000000001</v>
          </cell>
          <cell r="AC992">
            <v>11.3677419</v>
          </cell>
          <cell r="AD992">
            <v>3.0314265536723166</v>
          </cell>
          <cell r="AE992">
            <v>10.605737299999999</v>
          </cell>
          <cell r="AF992">
            <v>1.7170000000000001</v>
          </cell>
          <cell r="AG992">
            <v>19.573458999803645</v>
          </cell>
          <cell r="AH992">
            <v>0.93296781307112531</v>
          </cell>
          <cell r="AI992">
            <v>0.64014528000000004</v>
          </cell>
          <cell r="AJ992">
            <v>0.84285984000000003</v>
          </cell>
          <cell r="AK992">
            <v>73.399776000000003</v>
          </cell>
          <cell r="AL992">
            <v>3.74996448</v>
          </cell>
          <cell r="AM992">
            <v>3.49859616</v>
          </cell>
          <cell r="AN992">
            <v>0.56640000000000001</v>
          </cell>
          <cell r="AO992">
            <v>20.979779501044213</v>
          </cell>
          <cell r="AP992">
            <v>1.1302000000000001</v>
          </cell>
          <cell r="AQ992">
            <v>1.4881</v>
          </cell>
          <cell r="AR992">
            <v>129.59</v>
          </cell>
          <cell r="AS992">
            <v>6.6207000000000003</v>
          </cell>
          <cell r="AT992">
            <v>6.1768999999999998</v>
          </cell>
        </row>
        <row r="993">
          <cell r="A993">
            <v>33526</v>
          </cell>
          <cell r="B993">
            <v>0.90227184000000005</v>
          </cell>
          <cell r="C993">
            <v>1.1946459199999999</v>
          </cell>
          <cell r="D993">
            <v>104.11136</v>
          </cell>
          <cell r="E993">
            <v>5.3448887999999997</v>
          </cell>
          <cell r="F993">
            <v>1.4073682355014983</v>
          </cell>
          <cell r="G993">
            <v>4.9759481599999997</v>
          </cell>
          <cell r="H993">
            <v>0.7984</v>
          </cell>
          <cell r="I993">
            <v>1.3240421201663568</v>
          </cell>
          <cell r="J993">
            <v>115.38801875940182</v>
          </cell>
          <cell r="K993">
            <v>5.9238120520307929</v>
          </cell>
          <cell r="L993">
            <v>5.5149101849393851</v>
          </cell>
          <cell r="M993">
            <v>87.148299137873423</v>
          </cell>
          <cell r="N993">
            <v>4.4740359553565456</v>
          </cell>
          <cell r="O993">
            <v>4.1652075118625946</v>
          </cell>
          <cell r="P993">
            <v>1.4294839679358717</v>
          </cell>
          <cell r="Q993">
            <v>1.28978313</v>
          </cell>
          <cell r="R993">
            <v>1.70772719</v>
          </cell>
          <cell r="S993">
            <v>0.67036710719530102</v>
          </cell>
          <cell r="T993">
            <v>148.82552000000001</v>
          </cell>
          <cell r="U993">
            <v>7.6404328499999998</v>
          </cell>
          <cell r="V993">
            <v>2.0118103296315879</v>
          </cell>
          <cell r="W993">
            <v>7.1130381199999997</v>
          </cell>
          <cell r="X993">
            <v>1.1413</v>
          </cell>
          <cell r="Y993">
            <v>2.132389779559118</v>
          </cell>
          <cell r="Z993">
            <v>1.9239952500000002</v>
          </cell>
          <cell r="AA993">
            <v>2.5474507499999999</v>
          </cell>
          <cell r="AB993">
            <v>222.006</v>
          </cell>
          <cell r="AC993">
            <v>11.397386249999998</v>
          </cell>
          <cell r="AD993">
            <v>3.0010576414595449</v>
          </cell>
          <cell r="AE993">
            <v>10.610661</v>
          </cell>
          <cell r="AF993">
            <v>1.7024999999999999</v>
          </cell>
          <cell r="AG993">
            <v>19.478676525506014</v>
          </cell>
          <cell r="AH993">
            <v>0.9309731869445067</v>
          </cell>
          <cell r="AI993">
            <v>0.64110573000000004</v>
          </cell>
          <cell r="AJ993">
            <v>0.84885098999999997</v>
          </cell>
          <cell r="AK993">
            <v>73.975920000000002</v>
          </cell>
          <cell r="AL993">
            <v>3.79778985</v>
          </cell>
          <cell r="AM993">
            <v>3.5356405200000003</v>
          </cell>
          <cell r="AN993">
            <v>0.56730000000000003</v>
          </cell>
          <cell r="AO993">
            <v>20.922918939734291</v>
          </cell>
          <cell r="AP993">
            <v>1.1301000000000001</v>
          </cell>
          <cell r="AQ993">
            <v>1.4963</v>
          </cell>
          <cell r="AR993">
            <v>130.4</v>
          </cell>
          <cell r="AS993">
            <v>6.6944999999999997</v>
          </cell>
          <cell r="AT993">
            <v>6.2324000000000002</v>
          </cell>
        </row>
        <row r="994">
          <cell r="A994">
            <v>33527</v>
          </cell>
          <cell r="B994">
            <v>0.90090029999999999</v>
          </cell>
          <cell r="C994">
            <v>1.1862583799999999</v>
          </cell>
          <cell r="D994">
            <v>103.74486000000002</v>
          </cell>
          <cell r="E994">
            <v>5.2895547000000001</v>
          </cell>
          <cell r="F994">
            <v>1.4042328042328045</v>
          </cell>
          <cell r="G994">
            <v>4.9361215200000004</v>
          </cell>
          <cell r="H994">
            <v>0.79620000000000002</v>
          </cell>
          <cell r="I994">
            <v>1.3167476800707028</v>
          </cell>
          <cell r="J994">
            <v>115.15687140963324</v>
          </cell>
          <cell r="K994">
            <v>5.8714096332302264</v>
          </cell>
          <cell r="L994">
            <v>5.4790985417587281</v>
          </cell>
          <cell r="M994">
            <v>87.455533928451587</v>
          </cell>
          <cell r="N994">
            <v>4.4590240955768845</v>
          </cell>
          <cell r="O994">
            <v>4.1610846365527889</v>
          </cell>
          <cell r="P994">
            <v>1.4422255714644563</v>
          </cell>
          <cell r="Q994">
            <v>1.29930145</v>
          </cell>
          <cell r="R994">
            <v>1.7108521700000001</v>
          </cell>
          <cell r="S994">
            <v>0.67093193105463045</v>
          </cell>
          <cell r="T994">
            <v>149.62349000000003</v>
          </cell>
          <cell r="U994">
            <v>7.6287310500000007</v>
          </cell>
          <cell r="V994">
            <v>2.0252204585537923</v>
          </cell>
          <cell r="W994">
            <v>7.119000680000001</v>
          </cell>
          <cell r="X994">
            <v>1.1483000000000001</v>
          </cell>
          <cell r="Y994">
            <v>2.1495855312735492</v>
          </cell>
          <cell r="Z994">
            <v>1.9365622499999999</v>
          </cell>
          <cell r="AA994">
            <v>2.5499638500000001</v>
          </cell>
          <cell r="AB994">
            <v>223.00845000000001</v>
          </cell>
          <cell r="AC994">
            <v>11.370350250000001</v>
          </cell>
          <cell r="AD994">
            <v>3.018518518518519</v>
          </cell>
          <cell r="AE994">
            <v>10.6106154</v>
          </cell>
          <cell r="AF994">
            <v>1.7115</v>
          </cell>
          <cell r="AG994">
            <v>19.613155716113496</v>
          </cell>
          <cell r="AH994">
            <v>0.93318281026567318</v>
          </cell>
          <cell r="AI994">
            <v>0.64156049999999987</v>
          </cell>
          <cell r="AJ994">
            <v>0.84477329999999995</v>
          </cell>
          <cell r="AK994">
            <v>73.880099999999999</v>
          </cell>
          <cell r="AL994">
            <v>3.7668645000000001</v>
          </cell>
          <cell r="AM994">
            <v>3.5151732</v>
          </cell>
          <cell r="AN994">
            <v>0.56699999999999995</v>
          </cell>
          <cell r="AO994">
            <v>21.017484999032195</v>
          </cell>
          <cell r="AP994">
            <v>1.1315</v>
          </cell>
          <cell r="AQ994">
            <v>1.4899</v>
          </cell>
          <cell r="AR994">
            <v>130.30000000000001</v>
          </cell>
          <cell r="AS994">
            <v>6.6435000000000004</v>
          </cell>
          <cell r="AT994">
            <v>6.1996000000000002</v>
          </cell>
        </row>
        <row r="995">
          <cell r="A995">
            <v>33528</v>
          </cell>
          <cell r="B995">
            <v>0.90021150000000005</v>
          </cell>
          <cell r="C995">
            <v>1.1878488</v>
          </cell>
          <cell r="D995">
            <v>103.64188</v>
          </cell>
          <cell r="E995">
            <v>5.3352774000000007</v>
          </cell>
          <cell r="F995">
            <v>1.4039105161176679</v>
          </cell>
          <cell r="G995">
            <v>4.9363789000000002</v>
          </cell>
          <cell r="H995">
            <v>0.79700000000000004</v>
          </cell>
          <cell r="I995">
            <v>1.3195219123505977</v>
          </cell>
          <cell r="J995">
            <v>115.13058875608677</v>
          </cell>
          <cell r="K995">
            <v>5.9266932270916337</v>
          </cell>
          <cell r="L995">
            <v>5.483576803895529</v>
          </cell>
          <cell r="M995">
            <v>87.251744498121312</v>
          </cell>
          <cell r="N995">
            <v>4.4915458937198069</v>
          </cell>
          <cell r="O995">
            <v>4.1557300053676869</v>
          </cell>
          <cell r="P995">
            <v>1.440401505646173</v>
          </cell>
          <cell r="Q995">
            <v>1.2966659999999999</v>
          </cell>
          <cell r="R995">
            <v>1.7109791999999997</v>
          </cell>
          <cell r="S995">
            <v>0.67095265926358849</v>
          </cell>
          <cell r="T995">
            <v>149.28591999999998</v>
          </cell>
          <cell r="U995">
            <v>7.6849416000000002</v>
          </cell>
          <cell r="V995">
            <v>2.0221948212083847</v>
          </cell>
          <cell r="W995">
            <v>7.1103675999999991</v>
          </cell>
          <cell r="X995">
            <v>1.1479999999999999</v>
          </cell>
          <cell r="Y995">
            <v>2.1468005018820575</v>
          </cell>
          <cell r="Z995">
            <v>1.9325745000000001</v>
          </cell>
          <cell r="AA995">
            <v>2.5500744000000002</v>
          </cell>
          <cell r="AB995">
            <v>222.49843999999999</v>
          </cell>
          <cell r="AC995">
            <v>11.453776200000002</v>
          </cell>
          <cell r="AD995">
            <v>3.013915800598908</v>
          </cell>
          <cell r="AE995">
            <v>10.597420700000001</v>
          </cell>
          <cell r="AF995">
            <v>1.7110000000000001</v>
          </cell>
          <cell r="AG995">
            <v>19.425771563442979</v>
          </cell>
          <cell r="AH995">
            <v>0.92523378447013827</v>
          </cell>
          <cell r="AI995">
            <v>0.6412171499999999</v>
          </cell>
          <cell r="AJ995">
            <v>0.84610007999999992</v>
          </cell>
          <cell r="AK995">
            <v>73.823707999999996</v>
          </cell>
          <cell r="AL995">
            <v>3.8002973400000002</v>
          </cell>
          <cell r="AM995">
            <v>3.5161634899999998</v>
          </cell>
          <cell r="AN995">
            <v>0.56769999999999998</v>
          </cell>
          <cell r="AO995">
            <v>20.99552771364451</v>
          </cell>
          <cell r="AP995">
            <v>1.1294999999999999</v>
          </cell>
          <cell r="AQ995">
            <v>1.4903999999999999</v>
          </cell>
          <cell r="AR995">
            <v>130.04</v>
          </cell>
          <cell r="AS995">
            <v>6.6942000000000004</v>
          </cell>
          <cell r="AT995">
            <v>6.1936999999999998</v>
          </cell>
        </row>
        <row r="996">
          <cell r="A996">
            <v>33529</v>
          </cell>
          <cell r="B996">
            <v>0.89790960000000009</v>
          </cell>
          <cell r="C996">
            <v>1.1792844</v>
          </cell>
          <cell r="D996">
            <v>103.70808000000001</v>
          </cell>
          <cell r="E996">
            <v>5.2899419999999999</v>
          </cell>
          <cell r="F996">
            <v>1.4039408866995073</v>
          </cell>
          <cell r="G996">
            <v>4.9050666000000005</v>
          </cell>
          <cell r="H996">
            <v>0.79800000000000004</v>
          </cell>
          <cell r="I996">
            <v>1.3133665126199787</v>
          </cell>
          <cell r="J996">
            <v>115.49946676146463</v>
          </cell>
          <cell r="K996">
            <v>5.8913970849626729</v>
          </cell>
          <cell r="L996">
            <v>5.4627621756132241</v>
          </cell>
          <cell r="M996">
            <v>87.941534713763701</v>
          </cell>
          <cell r="N996">
            <v>4.4857220192177554</v>
          </cell>
          <cell r="O996">
            <v>4.1593585058871296</v>
          </cell>
          <cell r="P996">
            <v>1.450751879699248</v>
          </cell>
          <cell r="Q996">
            <v>1.3026440399999999</v>
          </cell>
          <cell r="R996">
            <v>1.7108490599999999</v>
          </cell>
          <cell r="S996">
            <v>0.67093596059113292</v>
          </cell>
          <cell r="T996">
            <v>150.45469199999999</v>
          </cell>
          <cell r="U996">
            <v>7.6743932999999993</v>
          </cell>
          <cell r="V996">
            <v>2.0367698803659393</v>
          </cell>
          <cell r="W996">
            <v>7.1160345899999999</v>
          </cell>
          <cell r="X996">
            <v>1.1577</v>
          </cell>
          <cell r="Y996">
            <v>2.1622807017543857</v>
          </cell>
          <cell r="Z996">
            <v>1.9415325999999999</v>
          </cell>
          <cell r="AA996">
            <v>2.5499439000000002</v>
          </cell>
          <cell r="AB996">
            <v>224.24598000000003</v>
          </cell>
          <cell r="AC996">
            <v>11.4383395</v>
          </cell>
          <cell r="AD996">
            <v>3.0357142857142856</v>
          </cell>
          <cell r="AE996">
            <v>10.60613085</v>
          </cell>
          <cell r="AF996">
            <v>1.7255</v>
          </cell>
          <cell r="AG996">
            <v>19.604766933172428</v>
          </cell>
          <cell r="AH996">
            <v>0.92724392819429791</v>
          </cell>
          <cell r="AI996">
            <v>0.63956367999999997</v>
          </cell>
          <cell r="AJ996">
            <v>0.83998152000000004</v>
          </cell>
          <cell r="AK996">
            <v>73.869264000000001</v>
          </cell>
          <cell r="AL996">
            <v>3.7679236</v>
          </cell>
          <cell r="AM996">
            <v>3.4937842800000003</v>
          </cell>
          <cell r="AN996">
            <v>0.56840000000000002</v>
          </cell>
          <cell r="AO996">
            <v>21.143052369564156</v>
          </cell>
          <cell r="AP996">
            <v>1.1252</v>
          </cell>
          <cell r="AQ996">
            <v>1.4778</v>
          </cell>
          <cell r="AR996">
            <v>129.96</v>
          </cell>
          <cell r="AS996">
            <v>6.6289999999999996</v>
          </cell>
          <cell r="AT996">
            <v>6.1467000000000001</v>
          </cell>
        </row>
        <row r="997">
          <cell r="A997">
            <v>33532</v>
          </cell>
          <cell r="B997">
            <v>0.89821304999999996</v>
          </cell>
          <cell r="C997">
            <v>1.1812095</v>
          </cell>
          <cell r="D997">
            <v>104.3415</v>
          </cell>
          <cell r="E997">
            <v>5.2690864500000005</v>
          </cell>
          <cell r="F997">
            <v>1.40625</v>
          </cell>
          <cell r="G997">
            <v>4.9042894500000003</v>
          </cell>
          <cell r="H997">
            <v>0.79649999999999999</v>
          </cell>
          <cell r="I997">
            <v>1.3150660636694158</v>
          </cell>
          <cell r="J997">
            <v>116.16564689190388</v>
          </cell>
          <cell r="K997">
            <v>5.8661878159084875</v>
          </cell>
          <cell r="L997">
            <v>5.4600514321184717</v>
          </cell>
          <cell r="M997">
            <v>88.33445718138907</v>
          </cell>
          <cell r="N997">
            <v>4.4607552258934593</v>
          </cell>
          <cell r="O997">
            <v>4.1519217801753205</v>
          </cell>
          <cell r="P997">
            <v>1.452228499686127</v>
          </cell>
          <cell r="Q997">
            <v>1.30441059</v>
          </cell>
          <cell r="R997">
            <v>1.7153861000000001</v>
          </cell>
          <cell r="S997">
            <v>0.67269555103227685</v>
          </cell>
          <cell r="T997">
            <v>151.52770000000001</v>
          </cell>
          <cell r="U997">
            <v>7.6519175100000005</v>
          </cell>
          <cell r="V997">
            <v>2.0421963276836159</v>
          </cell>
          <cell r="W997">
            <v>7.1221489100000008</v>
          </cell>
          <cell r="X997">
            <v>1.1567000000000001</v>
          </cell>
          <cell r="Y997">
            <v>2.1588198367859386</v>
          </cell>
          <cell r="Z997">
            <v>1.9390801499999999</v>
          </cell>
          <cell r="AA997">
            <v>2.5500185000000002</v>
          </cell>
          <cell r="AB997">
            <v>225.25450000000001</v>
          </cell>
          <cell r="AC997">
            <v>11.375008350000002</v>
          </cell>
          <cell r="AD997">
            <v>3.0358403954802258</v>
          </cell>
          <cell r="AE997">
            <v>10.58747735</v>
          </cell>
          <cell r="AF997">
            <v>1.7195</v>
          </cell>
          <cell r="AG997">
            <v>19.80257887019485</v>
          </cell>
          <cell r="AH997">
            <v>0.93076655631641803</v>
          </cell>
          <cell r="AI997">
            <v>0.63872927999999995</v>
          </cell>
          <cell r="AJ997">
            <v>0.83997120000000003</v>
          </cell>
          <cell r="AK997">
            <v>74.198400000000007</v>
          </cell>
          <cell r="AL997">
            <v>3.7469059200000001</v>
          </cell>
          <cell r="AM997">
            <v>3.4874947200000004</v>
          </cell>
          <cell r="AN997">
            <v>0.56640000000000001</v>
          </cell>
          <cell r="AO997">
            <v>21.275559092459357</v>
          </cell>
          <cell r="AP997">
            <v>1.1276999999999999</v>
          </cell>
          <cell r="AQ997">
            <v>1.4830000000000001</v>
          </cell>
          <cell r="AR997">
            <v>131</v>
          </cell>
          <cell r="AS997">
            <v>6.6153000000000004</v>
          </cell>
          <cell r="AT997">
            <v>6.1573000000000002</v>
          </cell>
        </row>
        <row r="998">
          <cell r="A998">
            <v>33533</v>
          </cell>
          <cell r="B998">
            <v>0.8968467</v>
          </cell>
          <cell r="C998">
            <v>1.1793287499999998</v>
          </cell>
          <cell r="D998">
            <v>104.48097</v>
          </cell>
          <cell r="E998">
            <v>5.2682783000000004</v>
          </cell>
          <cell r="F998">
            <v>1.4094613749114102</v>
          </cell>
          <cell r="G998">
            <v>4.9094282499999995</v>
          </cell>
          <cell r="H998">
            <v>0.79549999999999998</v>
          </cell>
          <cell r="I998">
            <v>1.3149725031044881</v>
          </cell>
          <cell r="J998">
            <v>116.49813730707824</v>
          </cell>
          <cell r="K998">
            <v>5.8742238779492641</v>
          </cell>
          <cell r="L998">
            <v>5.4740996984211465</v>
          </cell>
          <cell r="M998">
            <v>88.593591905564935</v>
          </cell>
          <cell r="N998">
            <v>4.467183811129849</v>
          </cell>
          <cell r="O998">
            <v>4.1629005059021926</v>
          </cell>
          <cell r="P998">
            <v>1.4501571338780641</v>
          </cell>
          <cell r="Q998">
            <v>1.3005686399999998</v>
          </cell>
          <cell r="R998">
            <v>1.7102119999999998</v>
          </cell>
          <cell r="S998">
            <v>0.67265306122448976</v>
          </cell>
          <cell r="T998">
            <v>151.513824</v>
          </cell>
          <cell r="U998">
            <v>7.6398313599999996</v>
          </cell>
          <cell r="V998">
            <v>2.0439404677533664</v>
          </cell>
          <cell r="W998">
            <v>7.1194423999999996</v>
          </cell>
          <cell r="X998">
            <v>1.1536</v>
          </cell>
          <cell r="Y998">
            <v>2.1558768070395979</v>
          </cell>
          <cell r="Z998">
            <v>1.9334910000000001</v>
          </cell>
          <cell r="AA998">
            <v>2.5424875</v>
          </cell>
          <cell r="AB998">
            <v>225.24810000000002</v>
          </cell>
          <cell r="AC998">
            <v>11.357759000000001</v>
          </cell>
          <cell r="AD998">
            <v>3.0386250885896526</v>
          </cell>
          <cell r="AE998">
            <v>10.584122500000001</v>
          </cell>
          <cell r="AF998">
            <v>1.7150000000000001</v>
          </cell>
          <cell r="AG998">
            <v>19.832090115664542</v>
          </cell>
          <cell r="AH998">
            <v>0.93188475825204597</v>
          </cell>
          <cell r="AI998">
            <v>0.63630456000000002</v>
          </cell>
          <cell r="AJ998">
            <v>0.83672299999999999</v>
          </cell>
          <cell r="AK998">
            <v>74.128296000000006</v>
          </cell>
          <cell r="AL998">
            <v>3.7377954400000002</v>
          </cell>
          <cell r="AM998">
            <v>3.4831946</v>
          </cell>
          <cell r="AN998">
            <v>0.56440000000000001</v>
          </cell>
          <cell r="AO998">
            <v>21.281698128493883</v>
          </cell>
          <cell r="AP998">
            <v>1.1274</v>
          </cell>
          <cell r="AQ998">
            <v>1.4824999999999999</v>
          </cell>
          <cell r="AR998">
            <v>131.34</v>
          </cell>
          <cell r="AS998">
            <v>6.6226000000000003</v>
          </cell>
          <cell r="AT998">
            <v>6.1715</v>
          </cell>
        </row>
        <row r="999">
          <cell r="A999">
            <v>33534</v>
          </cell>
          <cell r="B999">
            <v>0.89887144999999991</v>
          </cell>
          <cell r="C999">
            <v>1.1912023</v>
          </cell>
          <cell r="D999">
            <v>105.31416499999999</v>
          </cell>
          <cell r="E999">
            <v>5.3109831999999999</v>
          </cell>
          <cell r="F999">
            <v>1.4408155900396968</v>
          </cell>
          <cell r="G999">
            <v>4.9602819999999994</v>
          </cell>
          <cell r="H999">
            <v>0.79849999999999999</v>
          </cell>
          <cell r="I999">
            <v>1.3252198631962335</v>
          </cell>
          <cell r="J999">
            <v>117.16265434840544</v>
          </cell>
          <cell r="K999">
            <v>5.9085013769210279</v>
          </cell>
          <cell r="L999">
            <v>5.5183441414231149</v>
          </cell>
          <cell r="M999">
            <v>88.409974527416537</v>
          </cell>
          <cell r="N999">
            <v>4.4585065022120931</v>
          </cell>
          <cell r="O999">
            <v>4.1640970639495904</v>
          </cell>
          <cell r="P999">
            <v>1.4359423919849719</v>
          </cell>
          <cell r="Q999">
            <v>1.29072762</v>
          </cell>
          <cell r="R999">
            <v>1.7104978800000001</v>
          </cell>
          <cell r="S999">
            <v>0.67209847596717476</v>
          </cell>
          <cell r="T999">
            <v>151.22507400000001</v>
          </cell>
          <cell r="U999">
            <v>7.6262659200000007</v>
          </cell>
          <cell r="V999">
            <v>2.068928184770841</v>
          </cell>
          <cell r="W999">
            <v>7.1226792000000003</v>
          </cell>
          <cell r="X999">
            <v>1.1466000000000001</v>
          </cell>
          <cell r="Y999">
            <v>2.1365059486537259</v>
          </cell>
          <cell r="Z999">
            <v>1.9204441999999999</v>
          </cell>
          <cell r="AA999">
            <v>2.5450108</v>
          </cell>
          <cell r="AB999">
            <v>225.00433999999998</v>
          </cell>
          <cell r="AC999">
            <v>11.346947200000001</v>
          </cell>
          <cell r="AD999">
            <v>3.0783110790328401</v>
          </cell>
          <cell r="AE999">
            <v>10.597671999999999</v>
          </cell>
          <cell r="AF999">
            <v>1.706</v>
          </cell>
          <cell r="AG999">
            <v>19.829504450324752</v>
          </cell>
          <cell r="AH999">
            <v>0.93396680298292034</v>
          </cell>
          <cell r="AI999">
            <v>0.62386293999999998</v>
          </cell>
          <cell r="AJ999">
            <v>0.82675556000000006</v>
          </cell>
          <cell r="AK999">
            <v>73.093437999999992</v>
          </cell>
          <cell r="AL999">
            <v>3.6860950400000001</v>
          </cell>
          <cell r="AM999">
            <v>3.4426904</v>
          </cell>
          <cell r="AN999">
            <v>0.55420000000000003</v>
          </cell>
          <cell r="AO999">
            <v>21.231487443657436</v>
          </cell>
          <cell r="AP999">
            <v>1.1256999999999999</v>
          </cell>
          <cell r="AQ999">
            <v>1.4918</v>
          </cell>
          <cell r="AR999">
            <v>131.88999999999999</v>
          </cell>
          <cell r="AS999">
            <v>6.6512000000000002</v>
          </cell>
          <cell r="AT999">
            <v>6.2119999999999997</v>
          </cell>
        </row>
        <row r="1000">
          <cell r="A1000">
            <v>33535</v>
          </cell>
          <cell r="B1000">
            <v>0.89135801999999997</v>
          </cell>
          <cell r="C1000">
            <v>1.1828413799999999</v>
          </cell>
          <cell r="D1000">
            <v>104.26562999999999</v>
          </cell>
          <cell r="E1000">
            <v>5.2840884599999995</v>
          </cell>
          <cell r="F1000">
            <v>1.4243674860936657</v>
          </cell>
          <cell r="G1000">
            <v>4.9075891199999999</v>
          </cell>
          <cell r="H1000">
            <v>0.79379999999999995</v>
          </cell>
          <cell r="I1000">
            <v>1.3270104194496393</v>
          </cell>
          <cell r="J1000">
            <v>116.97390684833911</v>
          </cell>
          <cell r="K1000">
            <v>5.9281325140261822</v>
          </cell>
          <cell r="L1000">
            <v>5.505744055570398</v>
          </cell>
          <cell r="M1000">
            <v>88.148446412992413</v>
          </cell>
          <cell r="N1000">
            <v>4.4672840748943026</v>
          </cell>
          <cell r="O1000">
            <v>4.1489832897121</v>
          </cell>
          <cell r="P1000">
            <v>1.4503653313177123</v>
          </cell>
          <cell r="Q1000">
            <v>1.29279477</v>
          </cell>
          <cell r="R1000">
            <v>1.7155521300000001</v>
          </cell>
          <cell r="S1000">
            <v>0.67209573847051951</v>
          </cell>
          <cell r="T1000">
            <v>151.22325499999999</v>
          </cell>
          <cell r="U1000">
            <v>7.6638587099999995</v>
          </cell>
          <cell r="V1000">
            <v>2.0658532208864164</v>
          </cell>
          <cell r="W1000">
            <v>7.1177971200000005</v>
          </cell>
          <cell r="X1000">
            <v>1.1513</v>
          </cell>
          <cell r="Y1000">
            <v>2.157974300831444</v>
          </cell>
          <cell r="Z1000">
            <v>1.9235277000000002</v>
          </cell>
          <cell r="AA1000">
            <v>2.5525413000000001</v>
          </cell>
          <cell r="AB1000">
            <v>225.00255000000001</v>
          </cell>
          <cell r="AC1000">
            <v>11.402927099999999</v>
          </cell>
          <cell r="AD1000">
            <v>3.0737484299300197</v>
          </cell>
          <cell r="AE1000">
            <v>10.5904512</v>
          </cell>
          <cell r="AF1000">
            <v>1.7130000000000001</v>
          </cell>
          <cell r="AG1000">
            <v>19.731999339011821</v>
          </cell>
          <cell r="AH1000">
            <v>0.92874847897606927</v>
          </cell>
          <cell r="AI1000">
            <v>0.62579216999999998</v>
          </cell>
          <cell r="AJ1000">
            <v>0.83043273000000006</v>
          </cell>
          <cell r="AK1000">
            <v>73.201354999999992</v>
          </cell>
          <cell r="AL1000">
            <v>3.7097789099999998</v>
          </cell>
          <cell r="AM1000">
            <v>3.4454515200000002</v>
          </cell>
          <cell r="AN1000">
            <v>0.55730000000000002</v>
          </cell>
          <cell r="AO1000">
            <v>21.245794513457554</v>
          </cell>
          <cell r="AP1000">
            <v>1.1229</v>
          </cell>
          <cell r="AQ1000">
            <v>1.4901</v>
          </cell>
          <cell r="AR1000">
            <v>131.35</v>
          </cell>
          <cell r="AS1000">
            <v>6.6566999999999998</v>
          </cell>
          <cell r="AT1000">
            <v>6.1824000000000003</v>
          </cell>
        </row>
        <row r="1001">
          <cell r="A1001">
            <v>33536</v>
          </cell>
          <cell r="B1001">
            <v>0.89645520000000012</v>
          </cell>
          <cell r="C1001">
            <v>1.1856420000000001</v>
          </cell>
          <cell r="D1001">
            <v>104.84912</v>
          </cell>
          <cell r="E1001">
            <v>5.3068524000000004</v>
          </cell>
          <cell r="F1001">
            <v>1.4265232974910393</v>
          </cell>
          <cell r="G1001">
            <v>4.9231804000000006</v>
          </cell>
          <cell r="H1001">
            <v>0.79600000000000004</v>
          </cell>
          <cell r="I1001">
            <v>1.3225892381459776</v>
          </cell>
          <cell r="J1001">
            <v>116.95968744450363</v>
          </cell>
          <cell r="K1001">
            <v>5.919818859882791</v>
          </cell>
          <cell r="L1001">
            <v>5.4918309358906052</v>
          </cell>
          <cell r="M1001">
            <v>88.432359852299427</v>
          </cell>
          <cell r="N1001">
            <v>4.4759315206445116</v>
          </cell>
          <cell r="O1001">
            <v>4.1523329976502179</v>
          </cell>
          <cell r="P1001">
            <v>1.4430904522613066</v>
          </cell>
          <cell r="Q1001">
            <v>1.2936659400000001</v>
          </cell>
          <cell r="R1001">
            <v>1.7109886500000002</v>
          </cell>
          <cell r="S1001">
            <v>0.67096962616822431</v>
          </cell>
          <cell r="T1001">
            <v>151.30676400000002</v>
          </cell>
          <cell r="U1001">
            <v>7.6582680300000003</v>
          </cell>
          <cell r="V1001">
            <v>2.0586021505376344</v>
          </cell>
          <cell r="W1001">
            <v>7.1045946300000002</v>
          </cell>
          <cell r="X1001">
            <v>1.1487000000000001</v>
          </cell>
          <cell r="Y1001">
            <v>2.1507537688442211</v>
          </cell>
          <cell r="Z1001">
            <v>1.9280544000000002</v>
          </cell>
          <cell r="AA1001">
            <v>2.5500240000000001</v>
          </cell>
          <cell r="AB1001">
            <v>225.50463999999999</v>
          </cell>
          <cell r="AC1001">
            <v>11.4137328</v>
          </cell>
          <cell r="AD1001">
            <v>3.0681003584229387</v>
          </cell>
          <cell r="AE1001">
            <v>10.5885488</v>
          </cell>
          <cell r="AF1001">
            <v>1.712</v>
          </cell>
          <cell r="AG1001">
            <v>19.757308494202704</v>
          </cell>
          <cell r="AH1001">
            <v>0.92770253041143558</v>
          </cell>
          <cell r="AI1001">
            <v>0.62841960000000008</v>
          </cell>
          <cell r="AJ1001">
            <v>0.83114100000000013</v>
          </cell>
          <cell r="AK1001">
            <v>73.499760000000009</v>
          </cell>
          <cell r="AL1001">
            <v>3.7201302000000003</v>
          </cell>
          <cell r="AM1001">
            <v>3.4511742000000001</v>
          </cell>
          <cell r="AN1001">
            <v>0.55800000000000005</v>
          </cell>
          <cell r="AO1001">
            <v>21.297029863053567</v>
          </cell>
          <cell r="AP1001">
            <v>1.1262000000000001</v>
          </cell>
          <cell r="AQ1001">
            <v>1.4895</v>
          </cell>
          <cell r="AR1001">
            <v>131.72</v>
          </cell>
          <cell r="AS1001">
            <v>6.6669</v>
          </cell>
          <cell r="AT1001">
            <v>6.1848999999999998</v>
          </cell>
        </row>
        <row r="1002">
          <cell r="A1002">
            <v>33539</v>
          </cell>
          <cell r="B1002">
            <v>0.88224528000000002</v>
          </cell>
          <cell r="C1002">
            <v>1.17640542</v>
          </cell>
          <cell r="D1002">
            <v>103.728092</v>
          </cell>
          <cell r="E1002">
            <v>5.2210485600000007</v>
          </cell>
          <cell r="F1002">
            <v>1.4135256988277729</v>
          </cell>
          <cell r="G1002">
            <v>4.8754711400000001</v>
          </cell>
          <cell r="H1002">
            <v>0.78380000000000005</v>
          </cell>
          <cell r="I1002">
            <v>1.3334221748400852</v>
          </cell>
          <cell r="J1002">
            <v>117.57285003553662</v>
          </cell>
          <cell r="K1002">
            <v>5.9179104477611943</v>
          </cell>
          <cell r="L1002">
            <v>5.5262082444918272</v>
          </cell>
          <cell r="M1002">
            <v>88.173762409221141</v>
          </cell>
          <cell r="N1002">
            <v>4.4381371177293625</v>
          </cell>
          <cell r="O1002">
            <v>4.1443800386434804</v>
          </cell>
          <cell r="P1002">
            <v>1.4599387598877265</v>
          </cell>
          <cell r="Q1002">
            <v>1.28802408</v>
          </cell>
          <cell r="R1002">
            <v>1.71747987</v>
          </cell>
          <cell r="S1002">
            <v>0.67153755868544607</v>
          </cell>
          <cell r="T1002">
            <v>151.43666200000001</v>
          </cell>
          <cell r="U1002">
            <v>7.6224111600000004</v>
          </cell>
          <cell r="V1002">
            <v>2.0636609558160508</v>
          </cell>
          <cell r="W1002">
            <v>7.1178892900000008</v>
          </cell>
          <cell r="X1002">
            <v>1.1443000000000001</v>
          </cell>
          <cell r="Y1002">
            <v>2.1740239857106403</v>
          </cell>
          <cell r="Z1002">
            <v>1.9180223999999999</v>
          </cell>
          <cell r="AA1002">
            <v>2.5575335999999997</v>
          </cell>
          <cell r="AB1002">
            <v>225.50736000000001</v>
          </cell>
          <cell r="AC1002">
            <v>11.3506848</v>
          </cell>
          <cell r="AD1002">
            <v>3.0730387736699729</v>
          </cell>
          <cell r="AE1002">
            <v>10.599391199999999</v>
          </cell>
          <cell r="AF1002">
            <v>1.704</v>
          </cell>
          <cell r="AG1002">
            <v>19.867291178766589</v>
          </cell>
          <cell r="AH1002">
            <v>0.93381072479433136</v>
          </cell>
          <cell r="AI1002">
            <v>0.62414519999999996</v>
          </cell>
          <cell r="AJ1002">
            <v>0.83224904999999993</v>
          </cell>
          <cell r="AK1002">
            <v>73.382530000000003</v>
          </cell>
          <cell r="AL1002">
            <v>3.6936353999999998</v>
          </cell>
          <cell r="AM1002">
            <v>3.44915635</v>
          </cell>
          <cell r="AN1002">
            <v>0.55449999999999999</v>
          </cell>
          <cell r="AO1002">
            <v>21.275501181615034</v>
          </cell>
          <cell r="AP1002">
            <v>1.1255999999999999</v>
          </cell>
          <cell r="AQ1002">
            <v>1.5008999999999999</v>
          </cell>
          <cell r="AR1002">
            <v>132.34</v>
          </cell>
          <cell r="AS1002">
            <v>6.6612</v>
          </cell>
          <cell r="AT1002">
            <v>6.2202999999999999</v>
          </cell>
        </row>
        <row r="1003">
          <cell r="A1003">
            <v>33540</v>
          </cell>
          <cell r="B1003">
            <v>0.88249700000000009</v>
          </cell>
          <cell r="C1003">
            <v>1.1617999999999999</v>
          </cell>
          <cell r="D1003">
            <v>102.85070000000002</v>
          </cell>
          <cell r="E1003">
            <v>5.2136560000000003</v>
          </cell>
          <cell r="F1003">
            <v>1.4080717488789238</v>
          </cell>
          <cell r="G1003">
            <v>4.8299479999999999</v>
          </cell>
          <cell r="H1003">
            <v>0.78500000000000003</v>
          </cell>
          <cell r="I1003">
            <v>1.3164917274506314</v>
          </cell>
          <cell r="J1003">
            <v>116.54509873687955</v>
          </cell>
          <cell r="K1003">
            <v>5.9078455790784554</v>
          </cell>
          <cell r="L1003">
            <v>5.4730475004447605</v>
          </cell>
          <cell r="M1003">
            <v>88.527027027027032</v>
          </cell>
          <cell r="N1003">
            <v>4.4875675675675675</v>
          </cell>
          <cell r="O1003">
            <v>4.1572972972972977</v>
          </cell>
          <cell r="P1003">
            <v>1.4727388535031845</v>
          </cell>
          <cell r="Q1003">
            <v>1.29968762</v>
          </cell>
          <cell r="R1003">
            <v>1.7110279999999998</v>
          </cell>
          <cell r="S1003">
            <v>0.670980847359257</v>
          </cell>
          <cell r="T1003">
            <v>151.47222199999999</v>
          </cell>
          <cell r="U1003">
            <v>7.6783537600000002</v>
          </cell>
          <cell r="V1003">
            <v>2.0737219730941701</v>
          </cell>
          <cell r="W1003">
            <v>7.1132520799999996</v>
          </cell>
          <cell r="X1003">
            <v>1.1560999999999999</v>
          </cell>
          <cell r="Y1003">
            <v>2.1949044585987263</v>
          </cell>
          <cell r="Z1003">
            <v>1.9369966000000003</v>
          </cell>
          <cell r="AA1003">
            <v>2.5500400000000001</v>
          </cell>
          <cell r="AB1003">
            <v>225.74746000000002</v>
          </cell>
          <cell r="AC1003">
            <v>11.443476800000001</v>
          </cell>
          <cell r="AD1003">
            <v>3.0905829596412557</v>
          </cell>
          <cell r="AE1003">
            <v>10.601274400000001</v>
          </cell>
          <cell r="AF1003">
            <v>1.7230000000000001</v>
          </cell>
          <cell r="AG1003">
            <v>19.727174174897616</v>
          </cell>
          <cell r="AH1003">
            <v>0.92640327631895925</v>
          </cell>
          <cell r="AI1003">
            <v>0.62674150000000006</v>
          </cell>
          <cell r="AJ1003">
            <v>0.82509999999999994</v>
          </cell>
          <cell r="AK1003">
            <v>73.04365</v>
          </cell>
          <cell r="AL1003">
            <v>3.7026920000000003</v>
          </cell>
          <cell r="AM1003">
            <v>3.430186</v>
          </cell>
          <cell r="AN1003">
            <v>0.5575</v>
          </cell>
          <cell r="AO1003">
            <v>21.294370042907296</v>
          </cell>
          <cell r="AP1003">
            <v>1.1242000000000001</v>
          </cell>
          <cell r="AQ1003">
            <v>1.48</v>
          </cell>
          <cell r="AR1003">
            <v>131.02000000000001</v>
          </cell>
          <cell r="AS1003">
            <v>6.6416000000000004</v>
          </cell>
          <cell r="AT1003">
            <v>6.1528</v>
          </cell>
        </row>
        <row r="1004">
          <cell r="A1004">
            <v>33541</v>
          </cell>
          <cell r="B1004">
            <v>0.88255125000000001</v>
          </cell>
          <cell r="C1004">
            <v>1.1540025</v>
          </cell>
          <cell r="D1004">
            <v>103.32</v>
          </cell>
          <cell r="E1004">
            <v>5.15316375</v>
          </cell>
          <cell r="F1004">
            <v>1.4080100125156445</v>
          </cell>
          <cell r="G1004">
            <v>4.7973712499999994</v>
          </cell>
          <cell r="H1004">
            <v>0.78749999999999998</v>
          </cell>
          <cell r="I1004">
            <v>1.3075756223788704</v>
          </cell>
          <cell r="J1004">
            <v>117.06968858748995</v>
          </cell>
          <cell r="K1004">
            <v>5.8389399482466313</v>
          </cell>
          <cell r="L1004">
            <v>5.4357990541625769</v>
          </cell>
          <cell r="M1004">
            <v>89.531868431827476</v>
          </cell>
          <cell r="N1004">
            <v>4.465470178790774</v>
          </cell>
          <cell r="O1004">
            <v>4.157158455029343</v>
          </cell>
          <cell r="P1004">
            <v>1.488</v>
          </cell>
          <cell r="Q1004">
            <v>1.31323626</v>
          </cell>
          <cell r="R1004">
            <v>1.7171557200000001</v>
          </cell>
          <cell r="S1004">
            <v>0.67209635790077427</v>
          </cell>
          <cell r="T1004">
            <v>153.74015999999997</v>
          </cell>
          <cell r="U1004">
            <v>7.66790766</v>
          </cell>
          <cell r="V1004">
            <v>2.0951188986232792</v>
          </cell>
          <cell r="W1004">
            <v>7.1384884199999998</v>
          </cell>
          <cell r="X1004">
            <v>1.1718</v>
          </cell>
          <cell r="Y1004">
            <v>2.2139682539682539</v>
          </cell>
          <cell r="Z1004">
            <v>1.9539404500000002</v>
          </cell>
          <cell r="AA1004">
            <v>2.5549249000000001</v>
          </cell>
          <cell r="AB1004">
            <v>228.74719999999999</v>
          </cell>
          <cell r="AC1004">
            <v>11.408940950000002</v>
          </cell>
          <cell r="AD1004">
            <v>3.1172894689790809</v>
          </cell>
          <cell r="AE1004">
            <v>10.62122765</v>
          </cell>
          <cell r="AF1004">
            <v>1.7435</v>
          </cell>
          <cell r="AG1004">
            <v>20.049818909791092</v>
          </cell>
          <cell r="AH1004">
            <v>0.93095649250424062</v>
          </cell>
          <cell r="AI1004">
            <v>0.62680751000000001</v>
          </cell>
          <cell r="AJ1004">
            <v>0.81959822000000004</v>
          </cell>
          <cell r="AK1004">
            <v>73.380159999999989</v>
          </cell>
          <cell r="AL1004">
            <v>3.6598914100000002</v>
          </cell>
          <cell r="AM1004">
            <v>3.4071996700000002</v>
          </cell>
          <cell r="AN1004">
            <v>0.55930000000000002</v>
          </cell>
          <cell r="AO1004">
            <v>21.536794760255418</v>
          </cell>
          <cell r="AP1004">
            <v>1.1207</v>
          </cell>
          <cell r="AQ1004">
            <v>1.4654</v>
          </cell>
          <cell r="AR1004">
            <v>131.19999999999999</v>
          </cell>
          <cell r="AS1004">
            <v>6.5437000000000003</v>
          </cell>
          <cell r="AT1004">
            <v>6.0918999999999999</v>
          </cell>
        </row>
        <row r="1005">
          <cell r="A1005">
            <v>33542</v>
          </cell>
          <cell r="B1005">
            <v>0.87924370000000007</v>
          </cell>
          <cell r="C1005">
            <v>1.14962955</v>
          </cell>
          <cell r="D1005">
            <v>102.48963499999999</v>
          </cell>
          <cell r="E1005">
            <v>5.1081849500000001</v>
          </cell>
          <cell r="F1005">
            <v>1.4058855194688678</v>
          </cell>
          <cell r="G1005">
            <v>4.7728469499999999</v>
          </cell>
          <cell r="H1005">
            <v>0.78349999999999997</v>
          </cell>
          <cell r="I1005">
            <v>1.3075209410087327</v>
          </cell>
          <cell r="J1005">
            <v>116.56567456781322</v>
          </cell>
          <cell r="K1005">
            <v>5.8097487078952055</v>
          </cell>
          <cell r="L1005">
            <v>5.428355016931028</v>
          </cell>
          <cell r="M1005">
            <v>89.150139712396921</v>
          </cell>
          <cell r="N1005">
            <v>4.4433312887616712</v>
          </cell>
          <cell r="O1005">
            <v>4.1516390649492267</v>
          </cell>
          <cell r="P1005">
            <v>1.4964901084875559</v>
          </cell>
          <cell r="Q1005">
            <v>1.3157795000000001</v>
          </cell>
          <cell r="R1005">
            <v>1.7204092500000001</v>
          </cell>
          <cell r="S1005">
            <v>0.67269076305220887</v>
          </cell>
          <cell r="T1005">
            <v>153.37472500000001</v>
          </cell>
          <cell r="U1005">
            <v>7.6443482500000011</v>
          </cell>
          <cell r="V1005">
            <v>2.1038937735510497</v>
          </cell>
          <cell r="W1005">
            <v>7.1425182500000011</v>
          </cell>
          <cell r="X1005">
            <v>1.1725000000000001</v>
          </cell>
          <cell r="Y1005">
            <v>2.2246330567964265</v>
          </cell>
          <cell r="Z1005">
            <v>1.9559946000000004</v>
          </cell>
          <cell r="AA1005">
            <v>2.5575039000000004</v>
          </cell>
          <cell r="AB1005">
            <v>228.00183000000001</v>
          </cell>
          <cell r="AC1005">
            <v>11.363837100000001</v>
          </cell>
          <cell r="AD1005">
            <v>3.1275794006818591</v>
          </cell>
          <cell r="AE1005">
            <v>10.6178331</v>
          </cell>
          <cell r="AF1005">
            <v>1.7430000000000001</v>
          </cell>
          <cell r="AG1005">
            <v>20.063806616868874</v>
          </cell>
          <cell r="AH1005">
            <v>0.93435280764452355</v>
          </cell>
          <cell r="AI1005">
            <v>0.62540206000000009</v>
          </cell>
          <cell r="AJ1005">
            <v>0.81772629000000008</v>
          </cell>
          <cell r="AK1005">
            <v>72.900413</v>
          </cell>
          <cell r="AL1005">
            <v>3.6334288100000003</v>
          </cell>
          <cell r="AM1005">
            <v>3.3949044100000001</v>
          </cell>
          <cell r="AN1005">
            <v>0.55730000000000002</v>
          </cell>
          <cell r="AO1005">
            <v>21.473480309273274</v>
          </cell>
          <cell r="AP1005">
            <v>1.1222000000000001</v>
          </cell>
          <cell r="AQ1005">
            <v>1.4673</v>
          </cell>
          <cell r="AR1005">
            <v>130.81</v>
          </cell>
          <cell r="AS1005">
            <v>6.5197000000000003</v>
          </cell>
          <cell r="AT1005">
            <v>6.0917000000000003</v>
          </cell>
        </row>
        <row r="1006">
          <cell r="A1006">
            <v>33543</v>
          </cell>
          <cell r="B1006">
            <v>0.88471370000000005</v>
          </cell>
          <cell r="C1006">
            <v>1.1549595500000001</v>
          </cell>
          <cell r="D1006">
            <v>102.974485</v>
          </cell>
          <cell r="E1006">
            <v>5.1908835500000006</v>
          </cell>
          <cell r="F1006">
            <v>1.4073083778966131</v>
          </cell>
          <cell r="G1006">
            <v>4.7788434999999998</v>
          </cell>
          <cell r="H1006">
            <v>0.78949999999999998</v>
          </cell>
          <cell r="I1006">
            <v>1.3054613599857219</v>
          </cell>
          <cell r="J1006">
            <v>116.39300374799215</v>
          </cell>
          <cell r="K1006">
            <v>5.8673032304122792</v>
          </cell>
          <cell r="L1006">
            <v>5.4015705871854358</v>
          </cell>
          <cell r="M1006">
            <v>89.1585207464625</v>
          </cell>
          <cell r="N1006">
            <v>4.4944288741540772</v>
          </cell>
          <cell r="O1006">
            <v>4.1376717478980103</v>
          </cell>
          <cell r="P1006">
            <v>1.4910702976567449</v>
          </cell>
          <cell r="Q1006">
            <v>1.31917032</v>
          </cell>
          <cell r="R1006">
            <v>1.7221258800000001</v>
          </cell>
          <cell r="S1006">
            <v>0.67268571428571433</v>
          </cell>
          <cell r="T1006">
            <v>153.54219600000002</v>
          </cell>
          <cell r="U1006">
            <v>7.7399722800000008</v>
          </cell>
          <cell r="V1006">
            <v>2.0983957219251335</v>
          </cell>
          <cell r="W1006">
            <v>7.1255915999999999</v>
          </cell>
          <cell r="X1006">
            <v>1.1772</v>
          </cell>
          <cell r="Y1006">
            <v>2.2165927802406586</v>
          </cell>
          <cell r="Z1006">
            <v>1.9610500000000002</v>
          </cell>
          <cell r="AA1006">
            <v>2.5600750000000003</v>
          </cell>
          <cell r="AB1006">
            <v>228.2525</v>
          </cell>
          <cell r="AC1006">
            <v>11.506075000000001</v>
          </cell>
          <cell r="AD1006">
            <v>3.119429590017825</v>
          </cell>
          <cell r="AE1006">
            <v>10.592750000000001</v>
          </cell>
          <cell r="AF1006">
            <v>1.75</v>
          </cell>
          <cell r="AG1006">
            <v>19.837564069415503</v>
          </cell>
          <cell r="AH1006">
            <v>0.92062236688010457</v>
          </cell>
          <cell r="AI1006">
            <v>0.62865660000000012</v>
          </cell>
          <cell r="AJ1006">
            <v>0.82068690000000011</v>
          </cell>
          <cell r="AK1006">
            <v>73.171230000000008</v>
          </cell>
          <cell r="AL1006">
            <v>3.6885189000000005</v>
          </cell>
          <cell r="AM1006">
            <v>3.3957330000000003</v>
          </cell>
          <cell r="AN1006">
            <v>0.56100000000000005</v>
          </cell>
          <cell r="AO1006">
            <v>21.547992730877251</v>
          </cell>
          <cell r="AP1006">
            <v>1.1206</v>
          </cell>
          <cell r="AQ1006">
            <v>1.4629000000000001</v>
          </cell>
          <cell r="AR1006">
            <v>130.43</v>
          </cell>
          <cell r="AS1006">
            <v>6.5749000000000004</v>
          </cell>
          <cell r="AT1006">
            <v>6.0529999999999999</v>
          </cell>
        </row>
        <row r="1007">
          <cell r="A1007">
            <v>33546</v>
          </cell>
          <cell r="B1007">
            <v>0.87447220000000003</v>
          </cell>
          <cell r="C1007">
            <v>1.1218907</v>
          </cell>
          <cell r="D1007">
            <v>100.79376999999998</v>
          </cell>
          <cell r="E1007">
            <v>4.9767802000000003</v>
          </cell>
          <cell r="F1007">
            <v>1.3838652482269505</v>
          </cell>
          <cell r="G1007">
            <v>4.6467847999999998</v>
          </cell>
          <cell r="H1007">
            <v>0.78049999999999997</v>
          </cell>
          <cell r="I1007">
            <v>1.2829346661906462</v>
          </cell>
          <cell r="J1007">
            <v>115.26240628347017</v>
          </cell>
          <cell r="K1007">
            <v>5.6911817208139945</v>
          </cell>
          <cell r="L1007">
            <v>5.3138164941092461</v>
          </cell>
          <cell r="M1007">
            <v>89.842771671072754</v>
          </cell>
          <cell r="N1007">
            <v>4.4360651175733965</v>
          </cell>
          <cell r="O1007">
            <v>4.1419229163767914</v>
          </cell>
          <cell r="P1007">
            <v>1.5349135169762973</v>
          </cell>
          <cell r="Q1007">
            <v>1.3422392000000001</v>
          </cell>
          <cell r="R1007">
            <v>1.7220051999999999</v>
          </cell>
          <cell r="S1007">
            <v>0.67265581134194274</v>
          </cell>
          <cell r="T1007">
            <v>154.70971999999998</v>
          </cell>
          <cell r="U1007">
            <v>7.6389272000000004</v>
          </cell>
          <cell r="V1007">
            <v>2.124113475177305</v>
          </cell>
          <cell r="W1007">
            <v>7.1324127999999991</v>
          </cell>
          <cell r="X1007">
            <v>1.198</v>
          </cell>
          <cell r="Y1007">
            <v>2.2818705957719412</v>
          </cell>
          <cell r="Z1007">
            <v>1.9954324000000001</v>
          </cell>
          <cell r="AA1007">
            <v>2.5600093999999998</v>
          </cell>
          <cell r="AB1007">
            <v>229.99833999999996</v>
          </cell>
          <cell r="AC1007">
            <v>11.356368399999999</v>
          </cell>
          <cell r="AD1007">
            <v>3.1578014184397163</v>
          </cell>
          <cell r="AE1007">
            <v>10.603361599999999</v>
          </cell>
          <cell r="AF1007">
            <v>1.7809999999999999</v>
          </cell>
          <cell r="AG1007">
            <v>20.252807226648262</v>
          </cell>
          <cell r="AH1007">
            <v>0.93369299291136054</v>
          </cell>
          <cell r="AI1007">
            <v>0.63190559999999996</v>
          </cell>
          <cell r="AJ1007">
            <v>0.8106935999999999</v>
          </cell>
          <cell r="AK1007">
            <v>72.834959999999981</v>
          </cell>
          <cell r="AL1007">
            <v>3.5962896</v>
          </cell>
          <cell r="AM1007">
            <v>3.3578303999999997</v>
          </cell>
          <cell r="AN1007">
            <v>0.56399999999999995</v>
          </cell>
          <cell r="AO1007">
            <v>21.691077667293737</v>
          </cell>
          <cell r="AP1007">
            <v>1.1204000000000001</v>
          </cell>
          <cell r="AQ1007">
            <v>1.4374</v>
          </cell>
          <cell r="AR1007">
            <v>129.13999999999999</v>
          </cell>
          <cell r="AS1007">
            <v>6.3764000000000003</v>
          </cell>
          <cell r="AT1007">
            <v>5.9535999999999998</v>
          </cell>
        </row>
        <row r="1008">
          <cell r="A1008">
            <v>33547</v>
          </cell>
          <cell r="B1008">
            <v>0.87940187999999997</v>
          </cell>
          <cell r="C1008">
            <v>1.1383447200000001</v>
          </cell>
          <cell r="D1008">
            <v>101.98521000000001</v>
          </cell>
          <cell r="E1008">
            <v>5.0576194799999996</v>
          </cell>
          <cell r="F1008">
            <v>1.3924005681818181</v>
          </cell>
          <cell r="G1008">
            <v>4.6973580000000004</v>
          </cell>
          <cell r="H1008">
            <v>0.78420000000000001</v>
          </cell>
          <cell r="I1008">
            <v>1.2944533618690923</v>
          </cell>
          <cell r="J1008">
            <v>115.97110754414126</v>
          </cell>
          <cell r="K1008">
            <v>5.751203852327448</v>
          </cell>
          <cell r="L1008">
            <v>5.3415373640092749</v>
          </cell>
          <cell r="M1008">
            <v>89.590796362634336</v>
          </cell>
          <cell r="N1008">
            <v>4.4429594929732703</v>
          </cell>
          <cell r="O1008">
            <v>4.1264811242766601</v>
          </cell>
          <cell r="P1008">
            <v>1.5173425146646262</v>
          </cell>
          <cell r="Q1008">
            <v>1.33435386</v>
          </cell>
          <cell r="R1008">
            <v>1.72725884</v>
          </cell>
          <cell r="S1008">
            <v>0.67207003671279297</v>
          </cell>
          <cell r="T1008">
            <v>154.74649500000001</v>
          </cell>
          <cell r="U1008">
            <v>7.6741410599999993</v>
          </cell>
          <cell r="V1008">
            <v>2.1127485795454541</v>
          </cell>
          <cell r="W1008">
            <v>7.1275009999999996</v>
          </cell>
          <cell r="X1008">
            <v>1.1899</v>
          </cell>
          <cell r="Y1008">
            <v>2.2577148686559552</v>
          </cell>
          <cell r="Z1008">
            <v>1.9854386999999998</v>
          </cell>
          <cell r="AA1008">
            <v>2.5700577999999998</v>
          </cell>
          <cell r="AB1008">
            <v>230.25352500000002</v>
          </cell>
          <cell r="AC1008">
            <v>11.418662699999999</v>
          </cell>
          <cell r="AD1008">
            <v>3.1436434659090908</v>
          </cell>
          <cell r="AE1008">
            <v>10.605295</v>
          </cell>
          <cell r="AF1008">
            <v>1.7705</v>
          </cell>
          <cell r="AG1008">
            <v>20.16466648060285</v>
          </cell>
          <cell r="AH1008">
            <v>0.92876856761869331</v>
          </cell>
          <cell r="AI1008">
            <v>0.63157247999999999</v>
          </cell>
          <cell r="AJ1008">
            <v>0.81754112000000001</v>
          </cell>
          <cell r="AK1008">
            <v>73.244160000000008</v>
          </cell>
          <cell r="AL1008">
            <v>3.6323020800000001</v>
          </cell>
          <cell r="AM1008">
            <v>3.3735680000000001</v>
          </cell>
          <cell r="AN1008">
            <v>0.56320000000000003</v>
          </cell>
          <cell r="AO1008">
            <v>21.71118530884808</v>
          </cell>
          <cell r="AP1008">
            <v>1.1214</v>
          </cell>
          <cell r="AQ1008">
            <v>1.4516</v>
          </cell>
          <cell r="AR1008">
            <v>130.05000000000001</v>
          </cell>
          <cell r="AS1008">
            <v>6.4493999999999998</v>
          </cell>
          <cell r="AT1008">
            <v>5.99</v>
          </cell>
        </row>
        <row r="1009">
          <cell r="A1009">
            <v>33548</v>
          </cell>
          <cell r="B1009">
            <v>0.88346250000000004</v>
          </cell>
          <cell r="C1009">
            <v>1.14002001</v>
          </cell>
          <cell r="D1009">
            <v>102.151824</v>
          </cell>
          <cell r="E1009">
            <v>5.05324844</v>
          </cell>
          <cell r="F1009">
            <v>1.4005707151774569</v>
          </cell>
          <cell r="G1009">
            <v>4.69954932</v>
          </cell>
          <cell r="H1009">
            <v>0.7853</v>
          </cell>
          <cell r="I1009">
            <v>1.2904</v>
          </cell>
          <cell r="J1009">
            <v>115.62666666666668</v>
          </cell>
          <cell r="K1009">
            <v>5.7198222222222226</v>
          </cell>
          <cell r="L1009">
            <v>5.319466666666667</v>
          </cell>
          <cell r="M1009">
            <v>89.60529034924572</v>
          </cell>
          <cell r="N1009">
            <v>4.4325962664462359</v>
          </cell>
          <cell r="O1009">
            <v>4.1223393263070882</v>
          </cell>
          <cell r="P1009">
            <v>1.5164905131796766</v>
          </cell>
          <cell r="Q1009">
            <v>1.3397625</v>
          </cell>
          <cell r="R1009">
            <v>1.7288295300000001</v>
          </cell>
          <cell r="S1009">
            <v>0.6720654627539504</v>
          </cell>
          <cell r="T1009">
            <v>154.91227200000003</v>
          </cell>
          <cell r="U1009">
            <v>7.6632033200000009</v>
          </cell>
          <cell r="V1009">
            <v>2.1239522026038884</v>
          </cell>
          <cell r="W1009">
            <v>7.12682196</v>
          </cell>
          <cell r="X1009">
            <v>1.1909000000000001</v>
          </cell>
          <cell r="Y1009">
            <v>2.2564624984082515</v>
          </cell>
          <cell r="Z1009">
            <v>1.9935</v>
          </cell>
          <cell r="AA1009">
            <v>2.5724124000000002</v>
          </cell>
          <cell r="AB1009">
            <v>230.50176000000002</v>
          </cell>
          <cell r="AC1009">
            <v>11.402465600000001</v>
          </cell>
          <cell r="AD1009">
            <v>3.1603352951667558</v>
          </cell>
          <cell r="AE1009">
            <v>10.6043568</v>
          </cell>
          <cell r="AF1009">
            <v>1.772</v>
          </cell>
          <cell r="AG1009">
            <v>20.215080499782434</v>
          </cell>
          <cell r="AH1009">
            <v>0.93000559457947407</v>
          </cell>
          <cell r="AI1009">
            <v>0.63078749999999995</v>
          </cell>
          <cell r="AJ1009">
            <v>0.81396818999999998</v>
          </cell>
          <cell r="AK1009">
            <v>72.935856000000001</v>
          </cell>
          <cell r="AL1009">
            <v>3.6079923599999999</v>
          </cell>
          <cell r="AM1009">
            <v>3.3554530799999998</v>
          </cell>
          <cell r="AN1009">
            <v>0.56069999999999998</v>
          </cell>
          <cell r="AO1009">
            <v>21.73651493884099</v>
          </cell>
          <cell r="AP1009">
            <v>1.125</v>
          </cell>
          <cell r="AQ1009">
            <v>1.4517</v>
          </cell>
          <cell r="AR1009">
            <v>130.08000000000001</v>
          </cell>
          <cell r="AS1009">
            <v>6.4348000000000001</v>
          </cell>
          <cell r="AT1009">
            <v>5.9843999999999999</v>
          </cell>
        </row>
        <row r="1010">
          <cell r="A1010">
            <v>33549</v>
          </cell>
          <cell r="B1010">
            <v>0.87625530000000007</v>
          </cell>
          <cell r="C1010">
            <v>1.129086</v>
          </cell>
          <cell r="D1010">
            <v>101.69604</v>
          </cell>
          <cell r="E1010">
            <v>4.9782356999999999</v>
          </cell>
          <cell r="F1010">
            <v>1.3999642410155551</v>
          </cell>
          <cell r="G1010">
            <v>4.6666017000000002</v>
          </cell>
          <cell r="H1010">
            <v>0.78300000000000003</v>
          </cell>
          <cell r="I1010">
            <v>1.288535430256456</v>
          </cell>
          <cell r="J1010">
            <v>116.05754624251631</v>
          </cell>
          <cell r="K1010">
            <v>5.6812617281744258</v>
          </cell>
          <cell r="L1010">
            <v>5.325618800822089</v>
          </cell>
          <cell r="M1010">
            <v>90.069348127600549</v>
          </cell>
          <cell r="N1010">
            <v>4.4090846047156731</v>
          </cell>
          <cell r="O1010">
            <v>4.1330790568654647</v>
          </cell>
          <cell r="P1010">
            <v>1.5323116219667943</v>
          </cell>
          <cell r="Q1010">
            <v>1.3426961799999999</v>
          </cell>
          <cell r="R1010">
            <v>1.7301115999999999</v>
          </cell>
          <cell r="S1010">
            <v>0.67385565852288687</v>
          </cell>
          <cell r="T1010">
            <v>155.83002399999998</v>
          </cell>
          <cell r="U1010">
            <v>7.62820842</v>
          </cell>
          <cell r="V1010">
            <v>2.1451814768460573</v>
          </cell>
          <cell r="W1010">
            <v>7.1506880200000005</v>
          </cell>
          <cell r="X1010">
            <v>1.1998</v>
          </cell>
          <cell r="Y1010">
            <v>2.2739463601532566</v>
          </cell>
          <cell r="Z1010">
            <v>1.9925575499999999</v>
          </cell>
          <cell r="AA1010">
            <v>2.5674809999999999</v>
          </cell>
          <cell r="AB1010">
            <v>231.25134</v>
          </cell>
          <cell r="AC1010">
            <v>11.320240949999999</v>
          </cell>
          <cell r="AD1010">
            <v>3.1834435902020379</v>
          </cell>
          <cell r="AE1010">
            <v>10.611601950000001</v>
          </cell>
          <cell r="AF1010">
            <v>1.7805</v>
          </cell>
          <cell r="AG1010">
            <v>20.428128784661602</v>
          </cell>
          <cell r="AH1010">
            <v>0.93740071407225656</v>
          </cell>
          <cell r="AI1010">
            <v>0.62591262999999997</v>
          </cell>
          <cell r="AJ1010">
            <v>0.80651059999999997</v>
          </cell>
          <cell r="AK1010">
            <v>72.641884000000005</v>
          </cell>
          <cell r="AL1010">
            <v>3.5559734700000001</v>
          </cell>
          <cell r="AM1010">
            <v>3.3333720700000002</v>
          </cell>
          <cell r="AN1010">
            <v>0.55930000000000002</v>
          </cell>
          <cell r="AO1010">
            <v>21.792311951542811</v>
          </cell>
          <cell r="AP1010">
            <v>1.1191</v>
          </cell>
          <cell r="AQ1010">
            <v>1.4419999999999999</v>
          </cell>
          <cell r="AR1010">
            <v>129.88</v>
          </cell>
          <cell r="AS1010">
            <v>6.3578999999999999</v>
          </cell>
          <cell r="AT1010">
            <v>5.9599000000000002</v>
          </cell>
        </row>
        <row r="1011">
          <cell r="A1011">
            <v>33550</v>
          </cell>
          <cell r="B1011">
            <v>0.88356800000000002</v>
          </cell>
          <cell r="C1011">
            <v>1.1396224000000001</v>
          </cell>
          <cell r="D1011">
            <v>102.31984</v>
          </cell>
          <cell r="E1011">
            <v>5.0378271999999997</v>
          </cell>
          <cell r="F1011">
            <v>1.402504472271914</v>
          </cell>
          <cell r="G1011">
            <v>4.7012559999999999</v>
          </cell>
          <cell r="H1011">
            <v>0.78400000000000003</v>
          </cell>
          <cell r="I1011">
            <v>1.2897959183673469</v>
          </cell>
          <cell r="J1011">
            <v>115.80301685891747</v>
          </cell>
          <cell r="K1011">
            <v>5.7016858917480029</v>
          </cell>
          <cell r="L1011">
            <v>5.320763087843833</v>
          </cell>
          <cell r="M1011">
            <v>89.78398458998349</v>
          </cell>
          <cell r="N1011">
            <v>4.4206108970831037</v>
          </cell>
          <cell r="O1011">
            <v>4.1252751788662634</v>
          </cell>
          <cell r="P1011">
            <v>1.5182397959183671</v>
          </cell>
          <cell r="Q1011">
            <v>1.3414680999999999</v>
          </cell>
          <cell r="R1011">
            <v>1.7302200799999998</v>
          </cell>
          <cell r="S1011">
            <v>0.67324660633484157</v>
          </cell>
          <cell r="T1011">
            <v>155.34605299999998</v>
          </cell>
          <cell r="U1011">
            <v>7.6486297399999987</v>
          </cell>
          <cell r="V1011">
            <v>2.1293381037567078</v>
          </cell>
          <cell r="W1011">
            <v>7.1376339499999997</v>
          </cell>
          <cell r="X1011">
            <v>1.1902999999999999</v>
          </cell>
          <cell r="Y1011">
            <v>2.2551020408163263</v>
          </cell>
          <cell r="Z1011">
            <v>1.9925360000000001</v>
          </cell>
          <cell r="AA1011">
            <v>2.5699648000000002</v>
          </cell>
          <cell r="AB1011">
            <v>230.74167999999997</v>
          </cell>
          <cell r="AC1011">
            <v>11.360814399999999</v>
          </cell>
          <cell r="AD1011">
            <v>3.1627906976744184</v>
          </cell>
          <cell r="AE1011">
            <v>10.601812000000001</v>
          </cell>
          <cell r="AF1011">
            <v>1.768</v>
          </cell>
          <cell r="AG1011">
            <v>20.310311556537705</v>
          </cell>
          <cell r="AH1011">
            <v>0.93319119798313055</v>
          </cell>
          <cell r="AI1011">
            <v>0.62999300000000003</v>
          </cell>
          <cell r="AJ1011">
            <v>0.81256240000000013</v>
          </cell>
          <cell r="AK1011">
            <v>72.955089999999998</v>
          </cell>
          <cell r="AL1011">
            <v>3.5920222000000002</v>
          </cell>
          <cell r="AM1011">
            <v>3.3520435000000006</v>
          </cell>
          <cell r="AN1011">
            <v>0.55900000000000005</v>
          </cell>
          <cell r="AO1011">
            <v>21.764362544817807</v>
          </cell>
          <cell r="AP1011">
            <v>1.127</v>
          </cell>
          <cell r="AQ1011">
            <v>1.4536</v>
          </cell>
          <cell r="AR1011">
            <v>130.51</v>
          </cell>
          <cell r="AS1011">
            <v>6.4257999999999997</v>
          </cell>
          <cell r="AT1011">
            <v>5.9965000000000002</v>
          </cell>
        </row>
        <row r="1012">
          <cell r="A1012">
            <v>33553</v>
          </cell>
          <cell r="B1012">
            <v>0.88887179999999988</v>
          </cell>
          <cell r="C1012">
            <v>1.1405459999999998</v>
          </cell>
          <cell r="D1012">
            <v>102.29566499999999</v>
          </cell>
          <cell r="E1012">
            <v>5.0697741000000001</v>
          </cell>
          <cell r="F1012">
            <v>1.4024281378325298</v>
          </cell>
          <cell r="G1012">
            <v>4.7104078499999993</v>
          </cell>
          <cell r="H1012">
            <v>0.78549999999999998</v>
          </cell>
          <cell r="I1012">
            <v>1.2831389183457051</v>
          </cell>
          <cell r="J1012">
            <v>115.084835630965</v>
          </cell>
          <cell r="K1012">
            <v>5.7036055143160134</v>
          </cell>
          <cell r="L1012">
            <v>5.2993107104984096</v>
          </cell>
          <cell r="M1012">
            <v>89.690082644628092</v>
          </cell>
          <cell r="N1012">
            <v>4.4450413223140499</v>
          </cell>
          <cell r="O1012">
            <v>4.1299586776859503</v>
          </cell>
          <cell r="P1012">
            <v>1.5157224697644813</v>
          </cell>
          <cell r="Q1012">
            <v>1.34728296</v>
          </cell>
          <cell r="R1012">
            <v>1.7287512</v>
          </cell>
          <cell r="S1012">
            <v>0.67265536723163843</v>
          </cell>
          <cell r="T1012">
            <v>155.051838</v>
          </cell>
          <cell r="U1012">
            <v>7.6843705200000008</v>
          </cell>
          <cell r="V1012">
            <v>2.1256918407427245</v>
          </cell>
          <cell r="W1012">
            <v>7.1396710200000006</v>
          </cell>
          <cell r="X1012">
            <v>1.1906000000000001</v>
          </cell>
          <cell r="Y1012">
            <v>2.253341820496499</v>
          </cell>
          <cell r="Z1012">
            <v>2.0029319999999999</v>
          </cell>
          <cell r="AA1012">
            <v>2.5700400000000001</v>
          </cell>
          <cell r="AB1012">
            <v>230.50709999999998</v>
          </cell>
          <cell r="AC1012">
            <v>11.423934000000001</v>
          </cell>
          <cell r="AD1012">
            <v>3.1601499732190677</v>
          </cell>
          <cell r="AE1012">
            <v>10.614158999999999</v>
          </cell>
          <cell r="AF1012">
            <v>1.77</v>
          </cell>
          <cell r="AG1012">
            <v>20.177558798921631</v>
          </cell>
          <cell r="AH1012">
            <v>0.92911592451426972</v>
          </cell>
          <cell r="AI1012">
            <v>0.63380915999999998</v>
          </cell>
          <cell r="AJ1012">
            <v>0.81326520000000002</v>
          </cell>
          <cell r="AK1012">
            <v>72.941822999999999</v>
          </cell>
          <cell r="AL1012">
            <v>3.6149974200000003</v>
          </cell>
          <cell r="AM1012">
            <v>3.3587516700000002</v>
          </cell>
          <cell r="AN1012">
            <v>0.56010000000000004</v>
          </cell>
          <cell r="AO1012">
            <v>21.716944319375656</v>
          </cell>
          <cell r="AP1012">
            <v>1.1315999999999999</v>
          </cell>
          <cell r="AQ1012">
            <v>1.452</v>
          </cell>
          <cell r="AR1012">
            <v>130.22999999999999</v>
          </cell>
          <cell r="AS1012">
            <v>6.4542000000000002</v>
          </cell>
          <cell r="AT1012">
            <v>5.9966999999999997</v>
          </cell>
        </row>
        <row r="1013">
          <cell r="A1013">
            <v>33554</v>
          </cell>
          <cell r="B1013">
            <v>0.88904460000000007</v>
          </cell>
          <cell r="C1013">
            <v>1.1422938</v>
          </cell>
          <cell r="D1013">
            <v>102.04638000000001</v>
          </cell>
          <cell r="E1013">
            <v>5.0351160000000004</v>
          </cell>
          <cell r="F1013">
            <v>1.3980789754535752</v>
          </cell>
          <cell r="G1013">
            <v>4.6968215999999998</v>
          </cell>
          <cell r="H1013">
            <v>0.78600000000000003</v>
          </cell>
          <cell r="I1013">
            <v>1.284855450446468</v>
          </cell>
          <cell r="J1013">
            <v>114.78207055079127</v>
          </cell>
          <cell r="K1013">
            <v>5.6635133940411988</v>
          </cell>
          <cell r="L1013">
            <v>5.282998850676333</v>
          </cell>
          <cell r="M1013">
            <v>89.334617766462543</v>
          </cell>
          <cell r="N1013">
            <v>4.4078992637445813</v>
          </cell>
          <cell r="O1013">
            <v>4.1117456822404179</v>
          </cell>
          <cell r="P1013">
            <v>1.5204834605597966</v>
          </cell>
          <cell r="Q1013">
            <v>1.3517776100000001</v>
          </cell>
          <cell r="R1013">
            <v>1.7368388300000002</v>
          </cell>
          <cell r="S1013">
            <v>0.67386523822948974</v>
          </cell>
          <cell r="T1013">
            <v>155.15983300000002</v>
          </cell>
          <cell r="U1013">
            <v>7.6558105999999997</v>
          </cell>
          <cell r="V1013">
            <v>2.1257559587335466</v>
          </cell>
          <cell r="W1013">
            <v>7.1414395600000002</v>
          </cell>
          <cell r="X1013">
            <v>1.1951000000000001</v>
          </cell>
          <cell r="Y1013">
            <v>2.2563613231552164</v>
          </cell>
          <cell r="Z1013">
            <v>2.0060058500000002</v>
          </cell>
          <cell r="AA1013">
            <v>2.5774275500000003</v>
          </cell>
          <cell r="AB1013">
            <v>230.25350500000002</v>
          </cell>
          <cell r="AC1013">
            <v>11.361041</v>
          </cell>
          <cell r="AD1013">
            <v>3.154571326929918</v>
          </cell>
          <cell r="AE1013">
            <v>10.5977266</v>
          </cell>
          <cell r="AF1013">
            <v>1.7735000000000001</v>
          </cell>
          <cell r="AG1013">
            <v>20.266937246331565</v>
          </cell>
          <cell r="AH1013">
            <v>0.93281298782391509</v>
          </cell>
          <cell r="AI1013">
            <v>0.63590442000000003</v>
          </cell>
          <cell r="AJ1013">
            <v>0.81704526000000011</v>
          </cell>
          <cell r="AK1013">
            <v>72.990426000000014</v>
          </cell>
          <cell r="AL1013">
            <v>3.6014531999999999</v>
          </cell>
          <cell r="AM1013">
            <v>3.3594823200000001</v>
          </cell>
          <cell r="AN1013">
            <v>0.56220000000000003</v>
          </cell>
          <cell r="AO1013">
            <v>21.726688533369035</v>
          </cell>
          <cell r="AP1013">
            <v>1.1311</v>
          </cell>
          <cell r="AQ1013">
            <v>1.4533</v>
          </cell>
          <cell r="AR1013">
            <v>129.83000000000001</v>
          </cell>
          <cell r="AS1013">
            <v>6.4059999999999997</v>
          </cell>
          <cell r="AT1013">
            <v>5.9756</v>
          </cell>
        </row>
        <row r="1014">
          <cell r="A1014">
            <v>33555</v>
          </cell>
          <cell r="B1014">
            <v>0.88833136000000001</v>
          </cell>
          <cell r="C1014">
            <v>1.1426115000000001</v>
          </cell>
          <cell r="D1014">
            <v>102.40312</v>
          </cell>
          <cell r="E1014">
            <v>5.0562325799999996</v>
          </cell>
          <cell r="F1014">
            <v>1.4000713139597076</v>
          </cell>
          <cell r="G1014">
            <v>4.6977431300000001</v>
          </cell>
          <cell r="H1014">
            <v>0.7853</v>
          </cell>
          <cell r="I1014">
            <v>1.2862446958981613</v>
          </cell>
          <cell r="J1014">
            <v>115.27581329561528</v>
          </cell>
          <cell r="K1014">
            <v>5.6918316831683171</v>
          </cell>
          <cell r="L1014">
            <v>5.2882779349363505</v>
          </cell>
          <cell r="M1014">
            <v>89.621993127147761</v>
          </cell>
          <cell r="N1014">
            <v>4.4251546391752576</v>
          </cell>
          <cell r="O1014">
            <v>4.1114089347079039</v>
          </cell>
          <cell r="P1014">
            <v>1.5173818922704698</v>
          </cell>
          <cell r="Q1014">
            <v>1.3479379199999999</v>
          </cell>
          <cell r="R1014">
            <v>1.733778</v>
          </cell>
          <cell r="S1014">
            <v>0.67265029635901774</v>
          </cell>
          <cell r="T1014">
            <v>155.38464000000002</v>
          </cell>
          <cell r="U1014">
            <v>7.6722357600000004</v>
          </cell>
          <cell r="V1014">
            <v>2.1244428596897844</v>
          </cell>
          <cell r="W1014">
            <v>7.1282703600000001</v>
          </cell>
          <cell r="X1014">
            <v>1.1916</v>
          </cell>
          <cell r="Y1014">
            <v>2.2558257990576851</v>
          </cell>
          <cell r="Z1014">
            <v>2.0039207999999999</v>
          </cell>
          <cell r="AA1014">
            <v>2.5775325000000002</v>
          </cell>
          <cell r="AB1014">
            <v>231.00360000000001</v>
          </cell>
          <cell r="AC1014">
            <v>11.4059799</v>
          </cell>
          <cell r="AD1014">
            <v>3.1583169905509005</v>
          </cell>
          <cell r="AE1014">
            <v>10.597290150000001</v>
          </cell>
          <cell r="AF1014">
            <v>1.7715000000000001</v>
          </cell>
          <cell r="AG1014">
            <v>20.25284999844687</v>
          </cell>
          <cell r="AH1014">
            <v>0.92909949367875</v>
          </cell>
          <cell r="AI1014">
            <v>0.63449007999999996</v>
          </cell>
          <cell r="AJ1014">
            <v>0.81610949999999993</v>
          </cell>
          <cell r="AK1014">
            <v>73.141359999999992</v>
          </cell>
          <cell r="AL1014">
            <v>3.6114107399999997</v>
          </cell>
          <cell r="AM1014">
            <v>3.3553598899999999</v>
          </cell>
          <cell r="AN1014">
            <v>0.56089999999999995</v>
          </cell>
          <cell r="AO1014">
            <v>21.798365122615806</v>
          </cell>
          <cell r="AP1014">
            <v>1.1312</v>
          </cell>
          <cell r="AQ1014">
            <v>1.4550000000000001</v>
          </cell>
          <cell r="AR1014">
            <v>130.4</v>
          </cell>
          <cell r="AS1014">
            <v>6.4386000000000001</v>
          </cell>
          <cell r="AT1014">
            <v>5.9821</v>
          </cell>
        </row>
        <row r="1015">
          <cell r="A1015">
            <v>33556</v>
          </cell>
          <cell r="B1015">
            <v>0.89072659999999992</v>
          </cell>
          <cell r="C1015">
            <v>1.1410713000000001</v>
          </cell>
          <cell r="D1015">
            <v>102.36509</v>
          </cell>
          <cell r="E1015">
            <v>5.0399479999999999</v>
          </cell>
          <cell r="F1015">
            <v>1.400106742572496</v>
          </cell>
          <cell r="G1015">
            <v>4.6960290000000002</v>
          </cell>
          <cell r="H1015">
            <v>0.78700000000000003</v>
          </cell>
          <cell r="I1015">
            <v>1.2810567238027921</v>
          </cell>
          <cell r="J1015">
            <v>114.92313129528185</v>
          </cell>
          <cell r="K1015">
            <v>5.6582435059197742</v>
          </cell>
          <cell r="L1015">
            <v>5.2721328856688459</v>
          </cell>
          <cell r="M1015">
            <v>89.709635147251532</v>
          </cell>
          <cell r="N1015">
            <v>4.4168563349196495</v>
          </cell>
          <cell r="O1015">
            <v>4.1154562383612658</v>
          </cell>
          <cell r="P1015">
            <v>1.5232528589580687</v>
          </cell>
          <cell r="Q1015">
            <v>1.3568018399999999</v>
          </cell>
          <cell r="R1015">
            <v>1.7381401200000002</v>
          </cell>
          <cell r="S1015">
            <v>0.67500000000000004</v>
          </cell>
          <cell r="T1015">
            <v>155.92791600000001</v>
          </cell>
          <cell r="U1015">
            <v>7.6771152000000003</v>
          </cell>
          <cell r="V1015">
            <v>2.1327165984700232</v>
          </cell>
          <cell r="W1015">
            <v>7.1532396</v>
          </cell>
          <cell r="X1015">
            <v>1.1988000000000001</v>
          </cell>
          <cell r="Y1015">
            <v>2.2566709021601015</v>
          </cell>
          <cell r="Z1015">
            <v>2.0100767999999998</v>
          </cell>
          <cell r="AA1015">
            <v>2.5750223999999999</v>
          </cell>
          <cell r="AB1015">
            <v>231.00431999999998</v>
          </cell>
          <cell r="AC1015">
            <v>11.373504000000001</v>
          </cell>
          <cell r="AD1015">
            <v>3.1595801458815154</v>
          </cell>
          <cell r="AE1015">
            <v>10.597391999999999</v>
          </cell>
          <cell r="AF1015">
            <v>1.776</v>
          </cell>
          <cell r="AG1015">
            <v>20.310743285446595</v>
          </cell>
          <cell r="AH1015">
            <v>0.93176139912554645</v>
          </cell>
          <cell r="AI1015">
            <v>0.63618478000000001</v>
          </cell>
          <cell r="AJ1015">
            <v>0.81498879000000002</v>
          </cell>
          <cell r="AK1015">
            <v>73.112347</v>
          </cell>
          <cell r="AL1015">
            <v>3.5996884000000002</v>
          </cell>
          <cell r="AM1015">
            <v>3.3540507000000002</v>
          </cell>
          <cell r="AN1015">
            <v>0.56210000000000004</v>
          </cell>
          <cell r="AO1015">
            <v>21.798223562929447</v>
          </cell>
          <cell r="AP1015">
            <v>1.1317999999999999</v>
          </cell>
          <cell r="AQ1015">
            <v>1.4499</v>
          </cell>
          <cell r="AR1015">
            <v>130.07</v>
          </cell>
          <cell r="AS1015">
            <v>6.4039999999999999</v>
          </cell>
          <cell r="AT1015">
            <v>5.9669999999999996</v>
          </cell>
        </row>
        <row r="1016">
          <cell r="A1016">
            <v>33557</v>
          </cell>
          <cell r="B1016">
            <v>0.88879910000000006</v>
          </cell>
          <cell r="C1016">
            <v>1.14407824</v>
          </cell>
          <cell r="D1016">
            <v>102.30034400000001</v>
          </cell>
          <cell r="E1016">
            <v>5.10904208</v>
          </cell>
          <cell r="F1016">
            <v>1.399679544240698</v>
          </cell>
          <cell r="G1016">
            <v>4.7043849399999997</v>
          </cell>
          <cell r="H1016">
            <v>0.78620000000000001</v>
          </cell>
          <cell r="I1016">
            <v>1.2872180451127819</v>
          </cell>
          <cell r="J1016">
            <v>115.09951348960637</v>
          </cell>
          <cell r="K1016">
            <v>5.7482529854046884</v>
          </cell>
          <cell r="L1016">
            <v>5.2929677134011497</v>
          </cell>
          <cell r="M1016">
            <v>89.417262231995608</v>
          </cell>
          <cell r="N1016">
            <v>4.4656404617921934</v>
          </cell>
          <cell r="O1016">
            <v>4.1119433754810331</v>
          </cell>
          <cell r="P1016">
            <v>1.5179343678453321</v>
          </cell>
          <cell r="Q1016">
            <v>1.3491387000000001</v>
          </cell>
          <cell r="R1016">
            <v>1.73663568</v>
          </cell>
          <cell r="S1016">
            <v>0.67442780446453798</v>
          </cell>
          <cell r="T1016">
            <v>155.28520800000001</v>
          </cell>
          <cell r="U1016">
            <v>7.75519056</v>
          </cell>
          <cell r="V1016">
            <v>2.1246216841730461</v>
          </cell>
          <cell r="W1016">
            <v>7.1409475799999997</v>
          </cell>
          <cell r="X1016">
            <v>1.1934</v>
          </cell>
          <cell r="Y1016">
            <v>2.2506995675400661</v>
          </cell>
          <cell r="Z1016">
            <v>2.0004197500000003</v>
          </cell>
          <cell r="AA1016">
            <v>2.5749764000000002</v>
          </cell>
          <cell r="AB1016">
            <v>230.24734000000001</v>
          </cell>
          <cell r="AC1016">
            <v>11.4989188</v>
          </cell>
          <cell r="AD1016">
            <v>3.150258144917216</v>
          </cell>
          <cell r="AE1016">
            <v>10.588157150000001</v>
          </cell>
          <cell r="AF1016">
            <v>1.7695000000000001</v>
          </cell>
          <cell r="AG1016">
            <v>20.023390373014895</v>
          </cell>
          <cell r="AH1016">
            <v>0.92079588821863834</v>
          </cell>
          <cell r="AI1016">
            <v>0.63500184999999998</v>
          </cell>
          <cell r="AJ1016">
            <v>0.81738584000000003</v>
          </cell>
          <cell r="AK1016">
            <v>73.088403999999997</v>
          </cell>
          <cell r="AL1016">
            <v>3.6501512799999998</v>
          </cell>
          <cell r="AM1016">
            <v>3.3610442899999997</v>
          </cell>
          <cell r="AN1016">
            <v>0.56169999999999998</v>
          </cell>
          <cell r="AO1016">
            <v>21.74574260073199</v>
          </cell>
          <cell r="AP1016">
            <v>1.1305000000000001</v>
          </cell>
          <cell r="AQ1016">
            <v>1.4552</v>
          </cell>
          <cell r="AR1016">
            <v>130.12</v>
          </cell>
          <cell r="AS1016">
            <v>6.4984000000000002</v>
          </cell>
          <cell r="AT1016">
            <v>5.9836999999999998</v>
          </cell>
        </row>
        <row r="1017">
          <cell r="A1017">
            <v>33560</v>
          </cell>
          <cell r="B1017">
            <v>0.88835174999999988</v>
          </cell>
          <cell r="C1017">
            <v>1.1242231</v>
          </cell>
          <cell r="D1017">
            <v>101.99332</v>
          </cell>
          <cell r="E1017">
            <v>4.9599049500000003</v>
          </cell>
          <cell r="F1017">
            <v>1.394750842347934</v>
          </cell>
          <cell r="G1017">
            <v>4.6337434000000002</v>
          </cell>
          <cell r="H1017">
            <v>0.78649999999999998</v>
          </cell>
          <cell r="I1017">
            <v>1.2655157149181053</v>
          </cell>
          <cell r="J1017">
            <v>114.81186365648519</v>
          </cell>
          <cell r="K1017">
            <v>5.5832669322709165</v>
          </cell>
          <cell r="L1017">
            <v>5.216113324479859</v>
          </cell>
          <cell r="M1017">
            <v>90.723380439345178</v>
          </cell>
          <cell r="N1017">
            <v>4.4118511263467193</v>
          </cell>
          <cell r="O1017">
            <v>4.1217293969497693</v>
          </cell>
          <cell r="P1017">
            <v>1.5464717101080736</v>
          </cell>
          <cell r="Q1017">
            <v>1.3738108499999999</v>
          </cell>
          <cell r="R1017">
            <v>1.7385792199999999</v>
          </cell>
          <cell r="S1017">
            <v>0.67911781127861526</v>
          </cell>
          <cell r="T1017">
            <v>157.729784</v>
          </cell>
          <cell r="U1017">
            <v>7.6703526899999996</v>
          </cell>
          <cell r="V1017">
            <v>2.1569427203404858</v>
          </cell>
          <cell r="W1017">
            <v>7.1659530800000004</v>
          </cell>
          <cell r="X1017">
            <v>1.2162999999999999</v>
          </cell>
          <cell r="Y1017">
            <v>2.2771773680864591</v>
          </cell>
          <cell r="Z1017">
            <v>2.0229344999999999</v>
          </cell>
          <cell r="AA1017">
            <v>2.5600554</v>
          </cell>
          <cell r="AB1017">
            <v>232.25688</v>
          </cell>
          <cell r="AC1017">
            <v>11.294583299999999</v>
          </cell>
          <cell r="AD1017">
            <v>3.1760950523142402</v>
          </cell>
          <cell r="AE1017">
            <v>10.5518556</v>
          </cell>
          <cell r="AF1017">
            <v>1.7909999999999999</v>
          </cell>
          <cell r="AG1017">
            <v>20.563563420706277</v>
          </cell>
          <cell r="AH1017">
            <v>0.93424036281179146</v>
          </cell>
          <cell r="AI1017">
            <v>0.63692504999999988</v>
          </cell>
          <cell r="AJ1017">
            <v>0.80603865999999991</v>
          </cell>
          <cell r="AK1017">
            <v>73.126552000000004</v>
          </cell>
          <cell r="AL1017">
            <v>3.5561225699999999</v>
          </cell>
          <cell r="AM1017">
            <v>3.3222732399999999</v>
          </cell>
          <cell r="AN1017">
            <v>0.56389999999999996</v>
          </cell>
          <cell r="AO1017">
            <v>22.010998710027835</v>
          </cell>
          <cell r="AP1017">
            <v>1.1294999999999999</v>
          </cell>
          <cell r="AQ1017">
            <v>1.4294</v>
          </cell>
          <cell r="AR1017">
            <v>129.68</v>
          </cell>
          <cell r="AS1017">
            <v>6.3063000000000002</v>
          </cell>
          <cell r="AT1017">
            <v>5.8916000000000004</v>
          </cell>
        </row>
        <row r="1018">
          <cell r="A1018">
            <v>33561</v>
          </cell>
          <cell r="B1018">
            <v>0.88862759999999996</v>
          </cell>
          <cell r="C1018">
            <v>1.1203784000000001</v>
          </cell>
          <cell r="D1018">
            <v>102.50304000000001</v>
          </cell>
          <cell r="E1018">
            <v>4.9745651999999998</v>
          </cell>
          <cell r="F1018">
            <v>1.3927182750088372</v>
          </cell>
          <cell r="G1018">
            <v>4.6080664000000002</v>
          </cell>
          <cell r="H1018">
            <v>0.78800000000000003</v>
          </cell>
          <cell r="I1018">
            <v>1.2607963110756408</v>
          </cell>
          <cell r="J1018">
            <v>115.34982708167068</v>
          </cell>
          <cell r="K1018">
            <v>5.5980313913274813</v>
          </cell>
          <cell r="L1018">
            <v>5.185599006828058</v>
          </cell>
          <cell r="M1018">
            <v>91.489660993107336</v>
          </cell>
          <cell r="N1018">
            <v>4.4400759600506401</v>
          </cell>
          <cell r="O1018">
            <v>4.1129554086369398</v>
          </cell>
          <cell r="P1018">
            <v>1.5501269035532994</v>
          </cell>
          <cell r="Q1018">
            <v>1.3774855499999998</v>
          </cell>
          <cell r="R1018">
            <v>1.7367287</v>
          </cell>
          <cell r="S1018">
            <v>0.67974401780745697</v>
          </cell>
          <cell r="T1018">
            <v>158.89272000000003</v>
          </cell>
          <cell r="U1018">
            <v>7.7112073500000005</v>
          </cell>
          <cell r="V1018">
            <v>2.1588900671615412</v>
          </cell>
          <cell r="W1018">
            <v>7.1430877000000006</v>
          </cell>
          <cell r="X1018">
            <v>1.2215</v>
          </cell>
          <cell r="Y1018">
            <v>2.280456852791878</v>
          </cell>
          <cell r="Z1018">
            <v>2.0264768999999996</v>
          </cell>
          <cell r="AA1018">
            <v>2.5549746</v>
          </cell>
          <cell r="AB1018">
            <v>233.75376</v>
          </cell>
          <cell r="AC1018">
            <v>11.344281299999999</v>
          </cell>
          <cell r="AD1018">
            <v>3.176033934252386</v>
          </cell>
          <cell r="AE1018">
            <v>10.508496600000001</v>
          </cell>
          <cell r="AF1018">
            <v>1.7969999999999999</v>
          </cell>
          <cell r="AG1018">
            <v>20.605426982844655</v>
          </cell>
          <cell r="AH1018">
            <v>0.92632546056487519</v>
          </cell>
          <cell r="AI1018">
            <v>0.63805265999999994</v>
          </cell>
          <cell r="AJ1018">
            <v>0.80445443999999988</v>
          </cell>
          <cell r="AK1018">
            <v>73.599264000000005</v>
          </cell>
          <cell r="AL1018">
            <v>3.57183882</v>
          </cell>
          <cell r="AM1018">
            <v>3.30868524</v>
          </cell>
          <cell r="AN1018">
            <v>0.56579999999999997</v>
          </cell>
          <cell r="AO1018">
            <v>22.244262799685352</v>
          </cell>
          <cell r="AP1018">
            <v>1.1276999999999999</v>
          </cell>
          <cell r="AQ1018">
            <v>1.4218</v>
          </cell>
          <cell r="AR1018">
            <v>130.08000000000001</v>
          </cell>
          <cell r="AS1018">
            <v>6.3129</v>
          </cell>
          <cell r="AT1018">
            <v>5.8478000000000003</v>
          </cell>
        </row>
        <row r="1019">
          <cell r="A1019">
            <v>33562</v>
          </cell>
          <cell r="B1019">
            <v>0.89683734000000004</v>
          </cell>
          <cell r="C1019">
            <v>1.124895</v>
          </cell>
          <cell r="D1019">
            <v>102.59831799999999</v>
          </cell>
          <cell r="E1019">
            <v>4.9733778800000001</v>
          </cell>
          <cell r="F1019">
            <v>1.3924854471688128</v>
          </cell>
          <cell r="G1019">
            <v>4.6099381199999998</v>
          </cell>
          <cell r="H1019">
            <v>0.78939999999999999</v>
          </cell>
          <cell r="I1019">
            <v>1.2542909955109585</v>
          </cell>
          <cell r="J1019">
            <v>114.40014083267317</v>
          </cell>
          <cell r="K1019">
            <v>5.5454625473109758</v>
          </cell>
          <cell r="L1019">
            <v>5.1402165302350147</v>
          </cell>
          <cell r="M1019">
            <v>91.207017543859649</v>
          </cell>
          <cell r="N1019">
            <v>4.42119298245614</v>
          </cell>
          <cell r="O1019">
            <v>4.0981052631578949</v>
          </cell>
          <cell r="P1019">
            <v>1.5454775779072714</v>
          </cell>
          <cell r="Q1019">
            <v>1.386042</v>
          </cell>
          <cell r="R1019">
            <v>1.7384999999999999</v>
          </cell>
          <cell r="S1019">
            <v>0.67909824659059281</v>
          </cell>
          <cell r="T1019">
            <v>158.5634</v>
          </cell>
          <cell r="U1019">
            <v>7.6862440000000003</v>
          </cell>
          <cell r="V1019">
            <v>2.1520550361615807</v>
          </cell>
          <cell r="W1019">
            <v>7.1245560000000001</v>
          </cell>
          <cell r="X1019">
            <v>1.22</v>
          </cell>
          <cell r="Y1019">
            <v>2.2757790727134535</v>
          </cell>
          <cell r="Z1019">
            <v>2.0410036500000004</v>
          </cell>
          <cell r="AA1019">
            <v>2.5600125</v>
          </cell>
          <cell r="AB1019">
            <v>233.491105</v>
          </cell>
          <cell r="AC1019">
            <v>11.318309300000001</v>
          </cell>
          <cell r="AD1019">
            <v>3.1689892397248194</v>
          </cell>
          <cell r="AE1019">
            <v>10.4912007</v>
          </cell>
          <cell r="AF1019">
            <v>1.7965</v>
          </cell>
          <cell r="AG1019">
            <v>20.629503825275386</v>
          </cell>
          <cell r="AH1019">
            <v>0.92692295482683096</v>
          </cell>
          <cell r="AI1019">
            <v>0.64405509000000005</v>
          </cell>
          <cell r="AJ1019">
            <v>0.80783249999999995</v>
          </cell>
          <cell r="AK1019">
            <v>73.679992999999996</v>
          </cell>
          <cell r="AL1019">
            <v>3.5715833799999999</v>
          </cell>
          <cell r="AM1019">
            <v>3.3105826199999999</v>
          </cell>
          <cell r="AN1019">
            <v>0.56689999999999996</v>
          </cell>
          <cell r="AO1019">
            <v>22.255899174629267</v>
          </cell>
          <cell r="AP1019">
            <v>1.1361000000000001</v>
          </cell>
          <cell r="AQ1019">
            <v>1.425</v>
          </cell>
          <cell r="AR1019">
            <v>129.97</v>
          </cell>
          <cell r="AS1019">
            <v>6.3002000000000002</v>
          </cell>
          <cell r="AT1019">
            <v>5.8398000000000003</v>
          </cell>
        </row>
        <row r="1020">
          <cell r="A1020">
            <v>33563</v>
          </cell>
          <cell r="B1020">
            <v>0.89696600000000004</v>
          </cell>
          <cell r="C1020">
            <v>1.1214839999999999</v>
          </cell>
          <cell r="D1020">
            <v>102.4867</v>
          </cell>
          <cell r="E1020">
            <v>4.9374210000000005</v>
          </cell>
          <cell r="F1020">
            <v>1.392070484581498</v>
          </cell>
          <cell r="G1020">
            <v>4.6196830000000002</v>
          </cell>
          <cell r="H1020">
            <v>0.79</v>
          </cell>
          <cell r="I1020">
            <v>1.250308261405672</v>
          </cell>
          <cell r="J1020">
            <v>114.25929187951382</v>
          </cell>
          <cell r="K1020">
            <v>5.504579883741413</v>
          </cell>
          <cell r="L1020">
            <v>5.1503434912806059</v>
          </cell>
          <cell r="M1020">
            <v>91.384897154127913</v>
          </cell>
          <cell r="N1020">
            <v>4.4025781910397299</v>
          </cell>
          <cell r="O1020">
            <v>4.1192589461820228</v>
          </cell>
          <cell r="P1020">
            <v>1.5510126582278481</v>
          </cell>
          <cell r="Q1020">
            <v>1.39120562</v>
          </cell>
          <cell r="R1020">
            <v>1.73943588</v>
          </cell>
          <cell r="S1020">
            <v>0.68147942157953278</v>
          </cell>
          <cell r="T1020">
            <v>158.958169</v>
          </cell>
          <cell r="U1020">
            <v>7.6580024700000005</v>
          </cell>
          <cell r="V1020">
            <v>2.1591189427312778</v>
          </cell>
          <cell r="W1020">
            <v>7.1651868099999998</v>
          </cell>
          <cell r="X1020">
            <v>1.2253000000000001</v>
          </cell>
          <cell r="Y1020">
            <v>2.2759493670886077</v>
          </cell>
          <cell r="Z1020">
            <v>2.0414492000000002</v>
          </cell>
          <cell r="AA1020">
            <v>2.5524407999999998</v>
          </cell>
          <cell r="AB1020">
            <v>233.25453999999999</v>
          </cell>
          <cell r="AC1020">
            <v>11.237320200000001</v>
          </cell>
          <cell r="AD1020">
            <v>3.168281938325991</v>
          </cell>
          <cell r="AE1020">
            <v>10.514164599999999</v>
          </cell>
          <cell r="AF1020">
            <v>1.798</v>
          </cell>
          <cell r="AG1020">
            <v>20.757132114113823</v>
          </cell>
          <cell r="AH1020">
            <v>0.93564697035152555</v>
          </cell>
          <cell r="AI1020">
            <v>0.64433949999999995</v>
          </cell>
          <cell r="AJ1020">
            <v>0.80562299999999998</v>
          </cell>
          <cell r="AK1020">
            <v>73.621775</v>
          </cell>
          <cell r="AL1020">
            <v>3.5468182500000003</v>
          </cell>
          <cell r="AM1020">
            <v>3.31856975</v>
          </cell>
          <cell r="AN1020">
            <v>0.5675</v>
          </cell>
          <cell r="AO1020">
            <v>22.18479060143304</v>
          </cell>
          <cell r="AP1020">
            <v>1.1354</v>
          </cell>
          <cell r="AQ1020">
            <v>1.4196</v>
          </cell>
          <cell r="AR1020">
            <v>129.72999999999999</v>
          </cell>
          <cell r="AS1020">
            <v>6.2499000000000002</v>
          </cell>
          <cell r="AT1020">
            <v>5.8476999999999997</v>
          </cell>
        </row>
        <row r="1021">
          <cell r="A1021">
            <v>33564</v>
          </cell>
          <cell r="B1021">
            <v>0.89960430000000002</v>
          </cell>
          <cell r="C1021">
            <v>1.1182367</v>
          </cell>
          <cell r="D1021">
            <v>102.58479</v>
          </cell>
          <cell r="E1021">
            <v>4.9386085</v>
          </cell>
          <cell r="F1021">
            <v>1.3913808267370273</v>
          </cell>
          <cell r="G1021">
            <v>4.5901730000000001</v>
          </cell>
          <cell r="H1021">
            <v>0.79100000000000004</v>
          </cell>
          <cell r="I1021">
            <v>1.2430317418447199</v>
          </cell>
          <cell r="J1021">
            <v>114.03323661303087</v>
          </cell>
          <cell r="K1021">
            <v>5.4897564406928696</v>
          </cell>
          <cell r="L1021">
            <v>5.1024355930713092</v>
          </cell>
          <cell r="M1021">
            <v>91.737992501945257</v>
          </cell>
          <cell r="N1021">
            <v>4.4164249840843182</v>
          </cell>
          <cell r="O1021">
            <v>4.1048312937681262</v>
          </cell>
          <cell r="P1021">
            <v>1.5589127686472819</v>
          </cell>
          <cell r="Q1021">
            <v>1.4024046300000002</v>
          </cell>
          <cell r="R1021">
            <v>1.7432334700000001</v>
          </cell>
          <cell r="S1021">
            <v>0.68562691131498477</v>
          </cell>
          <cell r="T1021">
            <v>159.920739</v>
          </cell>
          <cell r="U1021">
            <v>7.6988598500000007</v>
          </cell>
          <cell r="V1021">
            <v>2.1690413368513632</v>
          </cell>
          <cell r="W1021">
            <v>7.1556793000000001</v>
          </cell>
          <cell r="X1021">
            <v>1.2331000000000001</v>
          </cell>
          <cell r="Y1021">
            <v>2.2737041719342601</v>
          </cell>
          <cell r="Z1021">
            <v>2.0454340499999999</v>
          </cell>
          <cell r="AA1021">
            <v>2.54253945</v>
          </cell>
          <cell r="AB1021">
            <v>233.24746500000001</v>
          </cell>
          <cell r="AC1021">
            <v>11.228934750000001</v>
          </cell>
          <cell r="AD1021">
            <v>3.1635883905013191</v>
          </cell>
          <cell r="AE1021">
            <v>10.436695499999999</v>
          </cell>
          <cell r="AF1021">
            <v>1.7985</v>
          </cell>
          <cell r="AG1021">
            <v>20.772002882998319</v>
          </cell>
          <cell r="AH1021">
            <v>0.92944662448946902</v>
          </cell>
          <cell r="AI1021">
            <v>0.64655505000000002</v>
          </cell>
          <cell r="AJ1021">
            <v>0.80368845</v>
          </cell>
          <cell r="AK1021">
            <v>73.728764999999996</v>
          </cell>
          <cell r="AL1021">
            <v>3.5494297500000003</v>
          </cell>
          <cell r="AM1021">
            <v>3.2990054999999998</v>
          </cell>
          <cell r="AN1021">
            <v>0.56850000000000001</v>
          </cell>
          <cell r="AO1021">
            <v>22.348785111149404</v>
          </cell>
          <cell r="AP1021">
            <v>1.1373</v>
          </cell>
          <cell r="AQ1021">
            <v>1.4137</v>
          </cell>
          <cell r="AR1021">
            <v>129.69</v>
          </cell>
          <cell r="AS1021">
            <v>6.2435</v>
          </cell>
          <cell r="AT1021">
            <v>5.8029999999999999</v>
          </cell>
        </row>
        <row r="1022">
          <cell r="A1022">
            <v>33567</v>
          </cell>
          <cell r="B1022">
            <v>0.90235047000000002</v>
          </cell>
          <cell r="C1022">
            <v>1.11801453</v>
          </cell>
          <cell r="D1022">
            <v>101.461938</v>
          </cell>
          <cell r="E1022">
            <v>4.92620448</v>
          </cell>
          <cell r="F1022">
            <v>1.3951399894347598</v>
          </cell>
          <cell r="G1022">
            <v>4.6026291600000002</v>
          </cell>
          <cell r="H1022">
            <v>0.7923</v>
          </cell>
          <cell r="I1022">
            <v>1.2390025463166212</v>
          </cell>
          <cell r="J1022">
            <v>112.44182983580647</v>
          </cell>
          <cell r="K1022">
            <v>5.4593028360698916</v>
          </cell>
          <cell r="L1022">
            <v>5.1007112125735352</v>
          </cell>
          <cell r="M1022">
            <v>90.751895684217985</v>
          </cell>
          <cell r="N1022">
            <v>4.406207922897031</v>
          </cell>
          <cell r="O1022">
            <v>4.1167883211678831</v>
          </cell>
          <cell r="P1022">
            <v>1.5590054272371576</v>
          </cell>
          <cell r="Q1022">
            <v>1.40676928</v>
          </cell>
          <cell r="R1022">
            <v>1.7429907200000001</v>
          </cell>
          <cell r="S1022">
            <v>0.68622222222222229</v>
          </cell>
          <cell r="T1022">
            <v>158.17971200000002</v>
          </cell>
          <cell r="U1022">
            <v>7.6799795200000007</v>
          </cell>
          <cell r="V1022">
            <v>2.1750308152843814</v>
          </cell>
          <cell r="W1022">
            <v>7.1755238400000003</v>
          </cell>
          <cell r="X1022">
            <v>1.2352000000000001</v>
          </cell>
          <cell r="Y1022">
            <v>2.2718667171525939</v>
          </cell>
          <cell r="Z1022">
            <v>2.05002</v>
          </cell>
          <cell r="AA1022">
            <v>2.5399799999999999</v>
          </cell>
          <cell r="AB1022">
            <v>230.50800000000001</v>
          </cell>
          <cell r="AC1022">
            <v>11.19168</v>
          </cell>
          <cell r="AD1022">
            <v>3.1695721077654522</v>
          </cell>
          <cell r="AE1022">
            <v>10.45656</v>
          </cell>
          <cell r="AF1022">
            <v>1.8</v>
          </cell>
          <cell r="AG1022">
            <v>20.596371590324242</v>
          </cell>
          <cell r="AH1022">
            <v>0.93431549150797732</v>
          </cell>
          <cell r="AI1022">
            <v>0.64678130999999994</v>
          </cell>
          <cell r="AJ1022">
            <v>0.80136368999999996</v>
          </cell>
          <cell r="AK1022">
            <v>72.725273999999999</v>
          </cell>
          <cell r="AL1022">
            <v>3.53097504</v>
          </cell>
          <cell r="AM1022">
            <v>3.2990446799999997</v>
          </cell>
          <cell r="AN1022">
            <v>0.56789999999999996</v>
          </cell>
          <cell r="AO1022">
            <v>22.044343455208981</v>
          </cell>
          <cell r="AP1022">
            <v>1.1389</v>
          </cell>
          <cell r="AQ1022">
            <v>1.4111</v>
          </cell>
          <cell r="AR1022">
            <v>128.06</v>
          </cell>
          <cell r="AS1022">
            <v>6.2176</v>
          </cell>
          <cell r="AT1022">
            <v>5.8091999999999997</v>
          </cell>
        </row>
        <row r="1023">
          <cell r="A1023">
            <v>33568</v>
          </cell>
          <cell r="B1023">
            <v>0.89567280000000005</v>
          </cell>
          <cell r="C1023">
            <v>1.1083083</v>
          </cell>
          <cell r="D1023">
            <v>101.28393000000001</v>
          </cell>
          <cell r="E1023">
            <v>4.8389370000000005</v>
          </cell>
          <cell r="F1023">
            <v>1.3846963846963849</v>
          </cell>
          <cell r="G1023">
            <v>4.5858258000000003</v>
          </cell>
          <cell r="H1023">
            <v>0.78900000000000003</v>
          </cell>
          <cell r="I1023">
            <v>1.2374031007751938</v>
          </cell>
          <cell r="J1023">
            <v>113.08139534883722</v>
          </cell>
          <cell r="K1023">
            <v>5.4025722339675832</v>
          </cell>
          <cell r="L1023">
            <v>5.1199788583509509</v>
          </cell>
          <cell r="M1023">
            <v>91.386061080657797</v>
          </cell>
          <cell r="N1023">
            <v>4.3660568092831209</v>
          </cell>
          <cell r="O1023">
            <v>4.1376806435537832</v>
          </cell>
          <cell r="P1023">
            <v>1.5675538656527248</v>
          </cell>
          <cell r="Q1023">
            <v>1.4040153599999998</v>
          </cell>
          <cell r="R1023">
            <v>1.73733296</v>
          </cell>
          <cell r="S1023">
            <v>0.68806675938803885</v>
          </cell>
          <cell r="T1023">
            <v>158.76801599999999</v>
          </cell>
          <cell r="U1023">
            <v>7.5852943999999995</v>
          </cell>
          <cell r="V1023">
            <v>2.1705861705861706</v>
          </cell>
          <cell r="W1023">
            <v>7.1885289599999993</v>
          </cell>
          <cell r="X1023">
            <v>1.2367999999999999</v>
          </cell>
          <cell r="Y1023">
            <v>2.2782002534854247</v>
          </cell>
          <cell r="Z1023">
            <v>2.0405220000000002</v>
          </cell>
          <cell r="AA1023">
            <v>2.5249482500000004</v>
          </cell>
          <cell r="AB1023">
            <v>230.74507500000001</v>
          </cell>
          <cell r="AC1023">
            <v>11.024067500000001</v>
          </cell>
          <cell r="AD1023">
            <v>3.1546156546156547</v>
          </cell>
          <cell r="AE1023">
            <v>10.4474295</v>
          </cell>
          <cell r="AF1023">
            <v>1.7975000000000001</v>
          </cell>
          <cell r="AG1023">
            <v>20.931028860264146</v>
          </cell>
          <cell r="AH1023">
            <v>0.94769280939181477</v>
          </cell>
          <cell r="AI1023">
            <v>0.64683696000000002</v>
          </cell>
          <cell r="AJ1023">
            <v>0.80039806000000002</v>
          </cell>
          <cell r="AK1023">
            <v>73.145225999999994</v>
          </cell>
          <cell r="AL1023">
            <v>3.4945833999999998</v>
          </cell>
          <cell r="AM1023">
            <v>3.3117915599999996</v>
          </cell>
          <cell r="AN1023">
            <v>0.56979999999999997</v>
          </cell>
          <cell r="AO1023">
            <v>22.086301228450502</v>
          </cell>
          <cell r="AP1023">
            <v>1.1352</v>
          </cell>
          <cell r="AQ1023">
            <v>1.4047000000000001</v>
          </cell>
          <cell r="AR1023">
            <v>128.37</v>
          </cell>
          <cell r="AS1023">
            <v>6.133</v>
          </cell>
          <cell r="AT1023">
            <v>5.8121999999999998</v>
          </cell>
        </row>
        <row r="1024">
          <cell r="A1024">
            <v>33569</v>
          </cell>
          <cell r="B1024">
            <v>0.89788199999999996</v>
          </cell>
          <cell r="C1024">
            <v>1.1282700000000001</v>
          </cell>
          <cell r="D1024">
            <v>103.00395000000002</v>
          </cell>
          <cell r="E1024">
            <v>5.0260878</v>
          </cell>
          <cell r="F1024">
            <v>1.3981924508240298</v>
          </cell>
          <cell r="G1024">
            <v>4.6704855000000007</v>
          </cell>
          <cell r="H1024">
            <v>0.78900000000000003</v>
          </cell>
          <cell r="I1024">
            <v>1.256590509666081</v>
          </cell>
          <cell r="J1024">
            <v>114.71880492091391</v>
          </cell>
          <cell r="K1024">
            <v>5.5977152899824256</v>
          </cell>
          <cell r="L1024">
            <v>5.2016695957820742</v>
          </cell>
          <cell r="M1024">
            <v>91.293706293706308</v>
          </cell>
          <cell r="N1024">
            <v>4.4546853146853147</v>
          </cell>
          <cell r="O1024">
            <v>4.1395104895104895</v>
          </cell>
          <cell r="P1024">
            <v>1.531939163498099</v>
          </cell>
          <cell r="Q1024">
            <v>1.3755006000000001</v>
          </cell>
          <cell r="R1024">
            <v>1.7284410000000001</v>
          </cell>
          <cell r="S1024">
            <v>0.68384724186704393</v>
          </cell>
          <cell r="T1024">
            <v>157.79578500000002</v>
          </cell>
          <cell r="U1024">
            <v>7.6996607400000006</v>
          </cell>
          <cell r="V1024">
            <v>2.1419457735247209</v>
          </cell>
          <cell r="W1024">
            <v>7.1548996500000008</v>
          </cell>
          <cell r="X1024">
            <v>1.2087000000000001</v>
          </cell>
          <cell r="Y1024">
            <v>2.2401774397972116</v>
          </cell>
          <cell r="Z1024">
            <v>2.011415</v>
          </cell>
          <cell r="AA1024">
            <v>2.5275249999999998</v>
          </cell>
          <cell r="AB1024">
            <v>230.74712500000004</v>
          </cell>
          <cell r="AC1024">
            <v>11.259328500000001</v>
          </cell>
          <cell r="AD1024">
            <v>3.132199184830764</v>
          </cell>
          <cell r="AE1024">
            <v>10.462716250000001</v>
          </cell>
          <cell r="AF1024">
            <v>1.7675000000000001</v>
          </cell>
          <cell r="AG1024">
            <v>20.493862045147722</v>
          </cell>
          <cell r="AH1024">
            <v>0.92924868920913006</v>
          </cell>
          <cell r="AI1024">
            <v>0.64217340000000001</v>
          </cell>
          <cell r="AJ1024">
            <v>0.80694900000000003</v>
          </cell>
          <cell r="AK1024">
            <v>73.669365000000013</v>
          </cell>
          <cell r="AL1024">
            <v>3.5947038600000001</v>
          </cell>
          <cell r="AM1024">
            <v>3.3403738500000002</v>
          </cell>
          <cell r="AN1024">
            <v>0.56430000000000002</v>
          </cell>
          <cell r="AO1024">
            <v>22.054227553002789</v>
          </cell>
          <cell r="AP1024">
            <v>1.1379999999999999</v>
          </cell>
          <cell r="AQ1024">
            <v>1.43</v>
          </cell>
          <cell r="AR1024">
            <v>130.55000000000001</v>
          </cell>
          <cell r="AS1024">
            <v>6.3701999999999996</v>
          </cell>
          <cell r="AT1024">
            <v>5.9195000000000002</v>
          </cell>
        </row>
        <row r="1025">
          <cell r="A1025">
            <v>33570</v>
          </cell>
          <cell r="B1025">
            <v>0.89016165999999997</v>
          </cell>
          <cell r="C1025">
            <v>1.1224016000000001</v>
          </cell>
          <cell r="D1025">
            <v>101.93319000000001</v>
          </cell>
          <cell r="E1025">
            <v>4.9928060000000007</v>
          </cell>
          <cell r="F1025">
            <v>1.3986438258386866</v>
          </cell>
          <cell r="G1025">
            <v>4.6375878400000001</v>
          </cell>
          <cell r="H1025">
            <v>0.78380000000000005</v>
          </cell>
          <cell r="I1025">
            <v>1.2608963634762702</v>
          </cell>
          <cell r="J1025">
            <v>114.51087435062078</v>
          </cell>
          <cell r="K1025">
            <v>5.6088755833406712</v>
          </cell>
          <cell r="L1025">
            <v>5.2098265386986009</v>
          </cell>
          <cell r="M1025">
            <v>90.817039106145259</v>
          </cell>
          <cell r="N1025">
            <v>4.4483240223463687</v>
          </cell>
          <cell r="O1025">
            <v>4.1318435754189951</v>
          </cell>
          <cell r="P1025">
            <v>1.5415922429191118</v>
          </cell>
          <cell r="Q1025">
            <v>1.3722663099999999</v>
          </cell>
          <cell r="R1025">
            <v>1.7302855999999998</v>
          </cell>
          <cell r="S1025">
            <v>0.68323437941758547</v>
          </cell>
          <cell r="T1025">
            <v>157.13941500000001</v>
          </cell>
          <cell r="U1025">
            <v>7.6968709999999998</v>
          </cell>
          <cell r="V1025">
            <v>2.1561384725196286</v>
          </cell>
          <cell r="W1025">
            <v>7.1492694400000003</v>
          </cell>
          <cell r="X1025">
            <v>1.2082999999999999</v>
          </cell>
          <cell r="Y1025">
            <v>2.2563153865782084</v>
          </cell>
          <cell r="Z1025">
            <v>2.0084854499999998</v>
          </cell>
          <cell r="AA1025">
            <v>2.532492</v>
          </cell>
          <cell r="AB1025">
            <v>229.993425</v>
          </cell>
          <cell r="AC1025">
            <v>11.265345</v>
          </cell>
          <cell r="AD1025">
            <v>3.1557815845824408</v>
          </cell>
          <cell r="AE1025">
            <v>10.463860800000001</v>
          </cell>
          <cell r="AF1025">
            <v>1.7685</v>
          </cell>
          <cell r="AG1025">
            <v>20.416012558869703</v>
          </cell>
          <cell r="AH1025">
            <v>0.92885400313971744</v>
          </cell>
          <cell r="AI1025">
            <v>0.63644627999999992</v>
          </cell>
          <cell r="AJ1025">
            <v>0.80249280000000001</v>
          </cell>
          <cell r="AK1025">
            <v>72.880020000000002</v>
          </cell>
          <cell r="AL1025">
            <v>3.5697480000000001</v>
          </cell>
          <cell r="AM1025">
            <v>3.3157747200000003</v>
          </cell>
          <cell r="AN1025">
            <v>0.56040000000000001</v>
          </cell>
          <cell r="AO1025">
            <v>21.979786371011357</v>
          </cell>
          <cell r="AP1025">
            <v>1.1356999999999999</v>
          </cell>
          <cell r="AQ1025">
            <v>1.4319999999999999</v>
          </cell>
          <cell r="AR1025">
            <v>130.05000000000001</v>
          </cell>
          <cell r="AS1025">
            <v>6.37</v>
          </cell>
          <cell r="AT1025">
            <v>5.9168000000000003</v>
          </cell>
        </row>
        <row r="1026">
          <cell r="A1026">
            <v>33571</v>
          </cell>
          <cell r="B1026">
            <v>0.89109720000000003</v>
          </cell>
          <cell r="C1026">
            <v>1.1305304600000001</v>
          </cell>
          <cell r="D1026">
            <v>102.36616600000002</v>
          </cell>
          <cell r="E1026">
            <v>5.0280984599999998</v>
          </cell>
          <cell r="F1026">
            <v>1.3969777777777779</v>
          </cell>
          <cell r="G1026">
            <v>4.674252720000001</v>
          </cell>
          <cell r="H1026">
            <v>0.78580000000000005</v>
          </cell>
          <cell r="I1026">
            <v>1.2686948853615523</v>
          </cell>
          <cell r="J1026">
            <v>114.87654320987656</v>
          </cell>
          <cell r="K1026">
            <v>5.6425925925925933</v>
          </cell>
          <cell r="L1026">
            <v>5.2455026455026461</v>
          </cell>
          <cell r="M1026">
            <v>90.547021616737339</v>
          </cell>
          <cell r="N1026">
            <v>4.4475568221310899</v>
          </cell>
          <cell r="O1026">
            <v>4.1345659275735036</v>
          </cell>
          <cell r="P1026">
            <v>1.5297785696105877</v>
          </cell>
          <cell r="Q1026">
            <v>1.3631813999999998</v>
          </cell>
          <cell r="R1026">
            <v>1.7294612700000001</v>
          </cell>
          <cell r="S1026">
            <v>0.68088360237892942</v>
          </cell>
          <cell r="T1026">
            <v>156.597567</v>
          </cell>
          <cell r="U1026">
            <v>7.6918772699999991</v>
          </cell>
          <cell r="V1026">
            <v>2.1370666666666667</v>
          </cell>
          <cell r="W1026">
            <v>7.1505716399999999</v>
          </cell>
          <cell r="X1026">
            <v>1.2020999999999999</v>
          </cell>
          <cell r="Y1026">
            <v>2.2467548994655129</v>
          </cell>
          <cell r="Z1026">
            <v>2.0020769999999999</v>
          </cell>
          <cell r="AA1026">
            <v>2.5400248500000004</v>
          </cell>
          <cell r="AB1026">
            <v>229.99168500000002</v>
          </cell>
          <cell r="AC1026">
            <v>11.296904850000001</v>
          </cell>
          <cell r="AD1026">
            <v>3.1386666666666669</v>
          </cell>
          <cell r="AE1026">
            <v>10.501900200000001</v>
          </cell>
          <cell r="AF1026">
            <v>1.7655000000000001</v>
          </cell>
          <cell r="AG1026">
            <v>20.3588228858987</v>
          </cell>
          <cell r="AH1026">
            <v>0.92962633034835207</v>
          </cell>
          <cell r="AI1026">
            <v>0.63787499999999997</v>
          </cell>
          <cell r="AJ1026">
            <v>0.80926875000000009</v>
          </cell>
          <cell r="AK1026">
            <v>73.276875000000004</v>
          </cell>
          <cell r="AL1026">
            <v>3.5992687499999998</v>
          </cell>
          <cell r="AM1026">
            <v>3.3459750000000001</v>
          </cell>
          <cell r="AN1026">
            <v>0.5625</v>
          </cell>
          <cell r="AO1026">
            <v>21.900006724497345</v>
          </cell>
          <cell r="AP1026">
            <v>1.1339999999999999</v>
          </cell>
          <cell r="AQ1026">
            <v>1.4387000000000001</v>
          </cell>
          <cell r="AR1026">
            <v>130.27000000000001</v>
          </cell>
          <cell r="AS1026">
            <v>6.3986999999999998</v>
          </cell>
          <cell r="AT1026">
            <v>5.9484000000000004</v>
          </cell>
        </row>
        <row r="1027">
          <cell r="A1027">
            <v>33574</v>
          </cell>
          <cell r="B1027">
            <v>0.88797314999999999</v>
          </cell>
          <cell r="C1027">
            <v>1.11659982</v>
          </cell>
          <cell r="D1027">
            <v>101.86057799999999</v>
          </cell>
          <cell r="E1027">
            <v>4.94736843</v>
          </cell>
          <cell r="F1027">
            <v>1.38850452368281</v>
          </cell>
          <cell r="G1027">
            <v>4.6101029999999996</v>
          </cell>
          <cell r="H1027">
            <v>0.78269999999999995</v>
          </cell>
          <cell r="I1027">
            <v>1.2574702512119877</v>
          </cell>
          <cell r="J1027">
            <v>114.71132657558394</v>
          </cell>
          <cell r="K1027">
            <v>5.5715293080652266</v>
          </cell>
          <cell r="L1027">
            <v>5.1917144116350809</v>
          </cell>
          <cell r="M1027">
            <v>91.223888966774126</v>
          </cell>
          <cell r="N1027">
            <v>4.430744427309687</v>
          </cell>
          <cell r="O1027">
            <v>4.1286976026917142</v>
          </cell>
          <cell r="P1027">
            <v>1.552574421873004</v>
          </cell>
          <cell r="Q1027">
            <v>1.3786444000000002</v>
          </cell>
          <cell r="R1027">
            <v>1.7336043200000002</v>
          </cell>
          <cell r="S1027">
            <v>0.68384918401800798</v>
          </cell>
          <cell r="T1027">
            <v>158.146128</v>
          </cell>
          <cell r="U1027">
            <v>7.6811576800000001</v>
          </cell>
          <cell r="V1027">
            <v>2.1557566081248893</v>
          </cell>
          <cell r="W1027">
            <v>7.1575280000000001</v>
          </cell>
          <cell r="X1027">
            <v>1.2152000000000001</v>
          </cell>
          <cell r="Y1027">
            <v>2.2703462373834165</v>
          </cell>
          <cell r="Z1027">
            <v>2.0160065</v>
          </cell>
          <cell r="AA1027">
            <v>2.5350682</v>
          </cell>
          <cell r="AB1027">
            <v>231.25877999999997</v>
          </cell>
          <cell r="AC1027">
            <v>11.2322393</v>
          </cell>
          <cell r="AD1027">
            <v>3.1523860209331205</v>
          </cell>
          <cell r="AE1027">
            <v>10.466529999999999</v>
          </cell>
          <cell r="AF1027">
            <v>1.7769999999999999</v>
          </cell>
          <cell r="AG1027">
            <v>20.588840196807414</v>
          </cell>
          <cell r="AH1027">
            <v>0.93182932810201069</v>
          </cell>
          <cell r="AI1027">
            <v>0.63951765000000005</v>
          </cell>
          <cell r="AJ1027">
            <v>0.80417442000000006</v>
          </cell>
          <cell r="AK1027">
            <v>73.359917999999993</v>
          </cell>
          <cell r="AL1027">
            <v>3.5630913299999998</v>
          </cell>
          <cell r="AM1027">
            <v>3.3201929999999997</v>
          </cell>
          <cell r="AN1027">
            <v>0.56369999999999998</v>
          </cell>
          <cell r="AO1027">
            <v>22.095076400679115</v>
          </cell>
          <cell r="AP1027">
            <v>1.1345000000000001</v>
          </cell>
          <cell r="AQ1027">
            <v>1.4266000000000001</v>
          </cell>
          <cell r="AR1027">
            <v>130.13999999999999</v>
          </cell>
          <cell r="AS1027">
            <v>6.3209</v>
          </cell>
          <cell r="AT1027">
            <v>5.89</v>
          </cell>
        </row>
        <row r="1028">
          <cell r="A1028">
            <v>33575</v>
          </cell>
          <cell r="B1028">
            <v>0.88929120000000006</v>
          </cell>
          <cell r="C1028">
            <v>1.1204928000000001</v>
          </cell>
          <cell r="D1028">
            <v>101.65344</v>
          </cell>
          <cell r="E1028">
            <v>4.9919632000000007</v>
          </cell>
          <cell r="F1028">
            <v>1.395017793594306</v>
          </cell>
          <cell r="G1028">
            <v>4.6318720000000004</v>
          </cell>
          <cell r="H1028">
            <v>0.78400000000000003</v>
          </cell>
          <cell r="I1028">
            <v>1.2599841311822269</v>
          </cell>
          <cell r="J1028">
            <v>114.3083840253901</v>
          </cell>
          <cell r="K1028">
            <v>5.6134179670281226</v>
          </cell>
          <cell r="L1028">
            <v>5.2084986335184693</v>
          </cell>
          <cell r="M1028">
            <v>90.722082283795132</v>
          </cell>
          <cell r="N1028">
            <v>4.455149734116989</v>
          </cell>
          <cell r="O1028">
            <v>4.1337811363000281</v>
          </cell>
          <cell r="P1028">
            <v>1.5456632653061224</v>
          </cell>
          <cell r="Q1028">
            <v>1.3745447400000002</v>
          </cell>
          <cell r="R1028">
            <v>1.73190456</v>
          </cell>
          <cell r="S1028">
            <v>0.68386004514672682</v>
          </cell>
          <cell r="T1028">
            <v>157.12198799999999</v>
          </cell>
          <cell r="U1028">
            <v>7.7158941400000005</v>
          </cell>
          <cell r="V1028">
            <v>2.1562277580071174</v>
          </cell>
          <cell r="W1028">
            <v>7.1593144000000004</v>
          </cell>
          <cell r="X1028">
            <v>1.2118</v>
          </cell>
          <cell r="Y1028">
            <v>2.260204081632653</v>
          </cell>
          <cell r="Z1028">
            <v>2.0099796000000003</v>
          </cell>
          <cell r="AA1028">
            <v>2.5325424000000001</v>
          </cell>
          <cell r="AB1028">
            <v>229.75752</v>
          </cell>
          <cell r="AC1028">
            <v>11.282855600000001</v>
          </cell>
          <cell r="AD1028">
            <v>3.1530249110320283</v>
          </cell>
          <cell r="AE1028">
            <v>10.468976000000001</v>
          </cell>
          <cell r="AF1028">
            <v>1.772</v>
          </cell>
          <cell r="AG1028">
            <v>20.363419345719535</v>
          </cell>
          <cell r="AH1028">
            <v>0.9278658143954267</v>
          </cell>
          <cell r="AI1028">
            <v>0.63747660000000006</v>
          </cell>
          <cell r="AJ1028">
            <v>0.8032104000000001</v>
          </cell>
          <cell r="AK1028">
            <v>72.868920000000003</v>
          </cell>
          <cell r="AL1028">
            <v>3.5784226000000006</v>
          </cell>
          <cell r="AM1028">
            <v>3.3202960000000004</v>
          </cell>
          <cell r="AN1028">
            <v>0.56200000000000006</v>
          </cell>
          <cell r="AO1028">
            <v>21.946513202437369</v>
          </cell>
          <cell r="AP1028">
            <v>1.1343000000000001</v>
          </cell>
          <cell r="AQ1028">
            <v>1.4292</v>
          </cell>
          <cell r="AR1028">
            <v>129.66</v>
          </cell>
          <cell r="AS1028">
            <v>6.3673000000000002</v>
          </cell>
          <cell r="AT1028">
            <v>5.9080000000000004</v>
          </cell>
        </row>
        <row r="1029">
          <cell r="A1029">
            <v>33576</v>
          </cell>
          <cell r="B1029">
            <v>0.89147217999999995</v>
          </cell>
          <cell r="C1029">
            <v>1.1256811600000001</v>
          </cell>
          <cell r="D1029">
            <v>102.040898</v>
          </cell>
          <cell r="E1029">
            <v>5.0376551200000002</v>
          </cell>
          <cell r="F1029">
            <v>1.3959517045454546</v>
          </cell>
          <cell r="G1029">
            <v>4.6376365599999998</v>
          </cell>
          <cell r="H1029">
            <v>0.78620000000000001</v>
          </cell>
          <cell r="I1029">
            <v>1.2627215803862775</v>
          </cell>
          <cell r="J1029">
            <v>114.46335655701562</v>
          </cell>
          <cell r="K1029">
            <v>5.6509392362642217</v>
          </cell>
          <cell r="L1029">
            <v>5.2022224182026635</v>
          </cell>
          <cell r="M1029">
            <v>90.648135214415419</v>
          </cell>
          <cell r="N1029">
            <v>4.4752060343623414</v>
          </cell>
          <cell r="O1029">
            <v>4.1198491409414721</v>
          </cell>
          <cell r="P1029">
            <v>1.5403205291274487</v>
          </cell>
          <cell r="Q1029">
            <v>1.3731529</v>
          </cell>
          <cell r="R1029">
            <v>1.7339098000000002</v>
          </cell>
          <cell r="S1029">
            <v>0.68263810597519736</v>
          </cell>
          <cell r="T1029">
            <v>157.17569</v>
          </cell>
          <cell r="U1029">
            <v>7.759603600000001</v>
          </cell>
          <cell r="V1029">
            <v>2.1502130681818183</v>
          </cell>
          <cell r="W1029">
            <v>7.1434467999999995</v>
          </cell>
          <cell r="X1029">
            <v>1.2110000000000001</v>
          </cell>
          <cell r="Y1029">
            <v>2.2564233019587889</v>
          </cell>
          <cell r="Z1029">
            <v>2.0115385999999997</v>
          </cell>
          <cell r="AA1029">
            <v>2.5400131999999997</v>
          </cell>
          <cell r="AB1029">
            <v>230.24745999999999</v>
          </cell>
          <cell r="AC1029">
            <v>11.367082400000001</v>
          </cell>
          <cell r="AD1029">
            <v>3.1498579545454546</v>
          </cell>
          <cell r="AE1029">
            <v>10.4644712</v>
          </cell>
          <cell r="AF1029">
            <v>1.774</v>
          </cell>
          <cell r="AG1029">
            <v>20.255633934702537</v>
          </cell>
          <cell r="AH1029">
            <v>0.92059429427554762</v>
          </cell>
          <cell r="AI1029">
            <v>0.63861248000000004</v>
          </cell>
          <cell r="AJ1029">
            <v>0.80638976000000007</v>
          </cell>
          <cell r="AK1029">
            <v>73.097728000000004</v>
          </cell>
          <cell r="AL1029">
            <v>3.6087603200000005</v>
          </cell>
          <cell r="AM1029">
            <v>3.3222041600000001</v>
          </cell>
          <cell r="AN1029">
            <v>0.56320000000000003</v>
          </cell>
          <cell r="AO1029">
            <v>22.002780226486742</v>
          </cell>
          <cell r="AP1029">
            <v>1.1338999999999999</v>
          </cell>
          <cell r="AQ1029">
            <v>1.4318</v>
          </cell>
          <cell r="AR1029">
            <v>129.79</v>
          </cell>
          <cell r="AS1029">
            <v>6.4076000000000004</v>
          </cell>
          <cell r="AT1029">
            <v>5.8987999999999996</v>
          </cell>
        </row>
        <row r="1030">
          <cell r="A1030">
            <v>33577</v>
          </cell>
          <cell r="B1030">
            <v>0.88835199999999992</v>
          </cell>
          <cell r="C1030">
            <v>1.1028546000000001</v>
          </cell>
          <cell r="D1030">
            <v>100.7998</v>
          </cell>
          <cell r="E1030">
            <v>4.9117420000000003</v>
          </cell>
          <cell r="F1030">
            <v>1.3904694167852063</v>
          </cell>
          <cell r="G1030">
            <v>4.5561666000000001</v>
          </cell>
          <cell r="H1030">
            <v>0.78200000000000003</v>
          </cell>
          <cell r="I1030">
            <v>1.241461267605634</v>
          </cell>
          <cell r="J1030">
            <v>113.46830985915494</v>
          </cell>
          <cell r="K1030">
            <v>5.529049295774648</v>
          </cell>
          <cell r="L1030">
            <v>5.1287852112676058</v>
          </cell>
          <cell r="M1030">
            <v>91.398993122030774</v>
          </cell>
          <cell r="N1030">
            <v>4.4536623413458125</v>
          </cell>
          <cell r="O1030">
            <v>4.1312486704956388</v>
          </cell>
          <cell r="P1030">
            <v>1.5728900255754474</v>
          </cell>
          <cell r="Q1030">
            <v>1.3972799999999999</v>
          </cell>
          <cell r="R1030">
            <v>1.734669</v>
          </cell>
          <cell r="S1030">
            <v>0.68561872909698995</v>
          </cell>
          <cell r="T1030">
            <v>158.547</v>
          </cell>
          <cell r="U1030">
            <v>7.7256299999999998</v>
          </cell>
          <cell r="V1030">
            <v>2.1870554765291605</v>
          </cell>
          <cell r="W1030">
            <v>7.1663489999999994</v>
          </cell>
          <cell r="X1030">
            <v>1.23</v>
          </cell>
          <cell r="Y1030">
            <v>2.2941176470588234</v>
          </cell>
          <cell r="Z1030">
            <v>2.0379839999999998</v>
          </cell>
          <cell r="AA1030">
            <v>2.5300782000000002</v>
          </cell>
          <cell r="AB1030">
            <v>231.24660000000003</v>
          </cell>
          <cell r="AC1030">
            <v>11.268113999999999</v>
          </cell>
          <cell r="AD1030">
            <v>3.1899004267425322</v>
          </cell>
          <cell r="AE1030">
            <v>10.452382200000001</v>
          </cell>
          <cell r="AF1030">
            <v>1.794</v>
          </cell>
          <cell r="AG1030">
            <v>20.522209839197583</v>
          </cell>
          <cell r="AH1030">
            <v>0.92760706893806721</v>
          </cell>
          <cell r="AI1030">
            <v>0.63888639999999997</v>
          </cell>
          <cell r="AJ1030">
            <v>0.79315272000000003</v>
          </cell>
          <cell r="AK1030">
            <v>72.49336000000001</v>
          </cell>
          <cell r="AL1030">
            <v>3.5324344000000001</v>
          </cell>
          <cell r="AM1030">
            <v>3.2767111199999999</v>
          </cell>
          <cell r="AN1030">
            <v>0.56240000000000001</v>
          </cell>
          <cell r="AO1030">
            <v>22.123817860391675</v>
          </cell>
          <cell r="AP1030">
            <v>1.1359999999999999</v>
          </cell>
          <cell r="AQ1030">
            <v>1.4103000000000001</v>
          </cell>
          <cell r="AR1030">
            <v>128.9</v>
          </cell>
          <cell r="AS1030">
            <v>6.2809999999999997</v>
          </cell>
          <cell r="AT1030">
            <v>5.8262999999999998</v>
          </cell>
        </row>
        <row r="1031">
          <cell r="A1031">
            <v>33578</v>
          </cell>
          <cell r="B1031">
            <v>0.8808128999999999</v>
          </cell>
          <cell r="C1031">
            <v>1.07910825</v>
          </cell>
          <cell r="D1031">
            <v>99.558689999999999</v>
          </cell>
          <cell r="E1031">
            <v>4.8221365499999997</v>
          </cell>
          <cell r="F1031">
            <v>1.3863067572398997</v>
          </cell>
          <cell r="G1031">
            <v>4.4728513499999991</v>
          </cell>
          <cell r="H1031">
            <v>0.77549999999999997</v>
          </cell>
          <cell r="I1031">
            <v>1.2251276633210073</v>
          </cell>
          <cell r="J1031">
            <v>113.03046310970241</v>
          </cell>
          <cell r="K1031">
            <v>5.4746434231378762</v>
          </cell>
          <cell r="L1031">
            <v>5.0780947349885546</v>
          </cell>
          <cell r="M1031">
            <v>92.260150916277397</v>
          </cell>
          <cell r="N1031">
            <v>4.4686309737693133</v>
          </cell>
          <cell r="O1031">
            <v>4.1449514911965499</v>
          </cell>
          <cell r="P1031">
            <v>1.6039974210186978</v>
          </cell>
          <cell r="Q1031">
            <v>1.4128216199999999</v>
          </cell>
          <cell r="R1031">
            <v>1.7308868499999999</v>
          </cell>
          <cell r="S1031">
            <v>0.6868580894533407</v>
          </cell>
          <cell r="T1031">
            <v>159.69188199999999</v>
          </cell>
          <cell r="U1031">
            <v>7.7346945900000001</v>
          </cell>
          <cell r="V1031">
            <v>2.2236324633535931</v>
          </cell>
          <cell r="W1031">
            <v>7.1744420299999998</v>
          </cell>
          <cell r="X1031">
            <v>1.2439</v>
          </cell>
          <cell r="Y1031">
            <v>2.3352675693101226</v>
          </cell>
          <cell r="Z1031">
            <v>2.0569337999999999</v>
          </cell>
          <cell r="AA1031">
            <v>2.5200065</v>
          </cell>
          <cell r="AB1031">
            <v>232.49617999999998</v>
          </cell>
          <cell r="AC1031">
            <v>11.260979099999998</v>
          </cell>
          <cell r="AD1031">
            <v>3.2373972112978189</v>
          </cell>
          <cell r="AE1031">
            <v>10.445304699999999</v>
          </cell>
          <cell r="AF1031">
            <v>1.8109999999999999</v>
          </cell>
          <cell r="AG1031">
            <v>20.646178092986602</v>
          </cell>
          <cell r="AH1031">
            <v>0.92756629838696703</v>
          </cell>
          <cell r="AI1031">
            <v>0.63536651999999993</v>
          </cell>
          <cell r="AJ1031">
            <v>0.77840509999999996</v>
          </cell>
          <cell r="AK1031">
            <v>71.815771999999996</v>
          </cell>
          <cell r="AL1031">
            <v>3.47840514</v>
          </cell>
          <cell r="AM1031">
            <v>3.2264513799999999</v>
          </cell>
          <cell r="AN1031">
            <v>0.55940000000000001</v>
          </cell>
          <cell r="AO1031">
            <v>22.258439239211473</v>
          </cell>
          <cell r="AP1031">
            <v>1.1357999999999999</v>
          </cell>
          <cell r="AQ1031">
            <v>1.3915</v>
          </cell>
          <cell r="AR1031">
            <v>128.38</v>
          </cell>
          <cell r="AS1031">
            <v>6.2180999999999997</v>
          </cell>
          <cell r="AT1031">
            <v>5.7676999999999996</v>
          </cell>
        </row>
        <row r="1032">
          <cell r="A1032">
            <v>33581</v>
          </cell>
          <cell r="B1032">
            <v>0.87980580000000008</v>
          </cell>
          <cell r="C1032">
            <v>1.0783368</v>
          </cell>
          <cell r="D1032">
            <v>99.590579999999989</v>
          </cell>
          <cell r="E1032">
            <v>4.8155184000000002</v>
          </cell>
          <cell r="F1032">
            <v>1.3893376413570273</v>
          </cell>
          <cell r="G1032">
            <v>4.4655155999999998</v>
          </cell>
          <cell r="H1032">
            <v>0.77400000000000002</v>
          </cell>
          <cell r="I1032">
            <v>1.2256532066508312</v>
          </cell>
          <cell r="J1032">
            <v>113.19609395618895</v>
          </cell>
          <cell r="K1032">
            <v>5.473387877188352</v>
          </cell>
          <cell r="L1032">
            <v>5.0755696313891088</v>
          </cell>
          <cell r="M1032">
            <v>92.355727820844095</v>
          </cell>
          <cell r="N1032">
            <v>4.4656904966982482</v>
          </cell>
          <cell r="O1032">
            <v>4.1411139821992533</v>
          </cell>
          <cell r="P1032">
            <v>1.6050387596899225</v>
          </cell>
          <cell r="Q1032">
            <v>1.4121224100000001</v>
          </cell>
          <cell r="R1032">
            <v>1.73077236</v>
          </cell>
          <cell r="S1032">
            <v>0.68749308245711127</v>
          </cell>
          <cell r="T1032">
            <v>159.84674099999998</v>
          </cell>
          <cell r="U1032">
            <v>7.7290936799999992</v>
          </cell>
          <cell r="V1032">
            <v>2.2299407646742053</v>
          </cell>
          <cell r="W1032">
            <v>7.1673256199999997</v>
          </cell>
          <cell r="X1032">
            <v>1.2423</v>
          </cell>
          <cell r="Y1032">
            <v>2.3346253229974159</v>
          </cell>
          <cell r="Z1032">
            <v>2.0540169000000001</v>
          </cell>
          <cell r="AA1032">
            <v>2.5175123999999998</v>
          </cell>
          <cell r="AB1032">
            <v>232.50668999999996</v>
          </cell>
          <cell r="AC1032">
            <v>11.242431199999999</v>
          </cell>
          <cell r="AD1032">
            <v>3.2435828397056179</v>
          </cell>
          <cell r="AE1032">
            <v>10.4253058</v>
          </cell>
          <cell r="AF1032">
            <v>1.8069999999999999</v>
          </cell>
          <cell r="AG1032">
            <v>20.681175260383181</v>
          </cell>
          <cell r="AH1032">
            <v>0.92731773177317744</v>
          </cell>
          <cell r="AI1032">
            <v>0.6332555700000001</v>
          </cell>
          <cell r="AJ1032">
            <v>0.7761517200000001</v>
          </cell>
          <cell r="AK1032">
            <v>71.682057</v>
          </cell>
          <cell r="AL1032">
            <v>3.4660533600000001</v>
          </cell>
          <cell r="AM1032">
            <v>3.2141327400000002</v>
          </cell>
          <cell r="AN1032">
            <v>0.55710000000000004</v>
          </cell>
          <cell r="AO1032">
            <v>22.302145803723089</v>
          </cell>
          <cell r="AP1032">
            <v>1.1367</v>
          </cell>
          <cell r="AQ1032">
            <v>1.3932</v>
          </cell>
          <cell r="AR1032">
            <v>128.66999999999999</v>
          </cell>
          <cell r="AS1032">
            <v>6.2215999999999996</v>
          </cell>
          <cell r="AT1032">
            <v>5.7694000000000001</v>
          </cell>
        </row>
        <row r="1033">
          <cell r="A1033">
            <v>33582</v>
          </cell>
          <cell r="B1033">
            <v>0.87864989999999998</v>
          </cell>
          <cell r="C1033">
            <v>1.0814628800000001</v>
          </cell>
          <cell r="D1033">
            <v>99.696392000000003</v>
          </cell>
          <cell r="E1033">
            <v>4.8114110200000004</v>
          </cell>
          <cell r="F1033">
            <v>1.3879820627802693</v>
          </cell>
          <cell r="G1033">
            <v>4.4653676600000001</v>
          </cell>
          <cell r="H1033">
            <v>0.77380000000000004</v>
          </cell>
          <cell r="I1033">
            <v>1.2308234258036108</v>
          </cell>
          <cell r="J1033">
            <v>113.46543372963453</v>
          </cell>
          <cell r="K1033">
            <v>5.4759136944077502</v>
          </cell>
          <cell r="L1033">
            <v>5.0820783795684719</v>
          </cell>
          <cell r="M1033">
            <v>92.186605609616493</v>
          </cell>
          <cell r="N1033">
            <v>4.4489839725243279</v>
          </cell>
          <cell r="O1033">
            <v>4.1290068689181449</v>
          </cell>
          <cell r="P1033">
            <v>1.6024812613078314</v>
          </cell>
          <cell r="Q1033">
            <v>1.4080199999999998</v>
          </cell>
          <cell r="R1033">
            <v>1.7330239999999999</v>
          </cell>
          <cell r="S1033">
            <v>0.68565109206524744</v>
          </cell>
          <cell r="T1033">
            <v>159.76160000000002</v>
          </cell>
          <cell r="U1033">
            <v>7.7101959999999998</v>
          </cell>
          <cell r="V1033">
            <v>2.2242152466367715</v>
          </cell>
          <cell r="W1033">
            <v>7.1556679999999995</v>
          </cell>
          <cell r="X1033">
            <v>1.24</v>
          </cell>
          <cell r="Y1033">
            <v>2.337167226673559</v>
          </cell>
          <cell r="Z1033">
            <v>2.05355175</v>
          </cell>
          <cell r="AA1033">
            <v>2.5275596</v>
          </cell>
          <cell r="AB1033">
            <v>233.00713999999999</v>
          </cell>
          <cell r="AC1033">
            <v>11.24507215</v>
          </cell>
          <cell r="AD1033">
            <v>3.2439461883408072</v>
          </cell>
          <cell r="AE1033">
            <v>10.436310949999999</v>
          </cell>
          <cell r="AF1033">
            <v>1.8085</v>
          </cell>
          <cell r="AG1033">
            <v>20.720822142524003</v>
          </cell>
          <cell r="AH1033">
            <v>0.92807861174994766</v>
          </cell>
          <cell r="AI1033">
            <v>0.63304125</v>
          </cell>
          <cell r="AJ1033">
            <v>0.77916200000000002</v>
          </cell>
          <cell r="AK1033">
            <v>71.828299999999999</v>
          </cell>
          <cell r="AL1033">
            <v>3.4664792499999999</v>
          </cell>
          <cell r="AM1033">
            <v>3.2171652499999999</v>
          </cell>
          <cell r="AN1033">
            <v>0.5575</v>
          </cell>
          <cell r="AO1033">
            <v>22.326580830748437</v>
          </cell>
          <cell r="AP1033">
            <v>1.1355</v>
          </cell>
          <cell r="AQ1033">
            <v>1.3976</v>
          </cell>
          <cell r="AR1033">
            <v>128.84</v>
          </cell>
          <cell r="AS1033">
            <v>6.2179000000000002</v>
          </cell>
          <cell r="AT1033">
            <v>5.7706999999999997</v>
          </cell>
        </row>
        <row r="1034">
          <cell r="A1034">
            <v>33583</v>
          </cell>
          <cell r="B1034">
            <v>0.88195248000000004</v>
          </cell>
          <cell r="C1034">
            <v>1.07816526</v>
          </cell>
          <cell r="D1034">
            <v>100.023678</v>
          </cell>
          <cell r="E1034">
            <v>4.7973947399999997</v>
          </cell>
          <cell r="F1034">
            <v>1.3919697515304286</v>
          </cell>
          <cell r="G1034">
            <v>4.4683633799999996</v>
          </cell>
          <cell r="H1034">
            <v>0.77310000000000001</v>
          </cell>
          <cell r="I1034">
            <v>1.2224754558204769</v>
          </cell>
          <cell r="J1034">
            <v>113.41164095371668</v>
          </cell>
          <cell r="K1034">
            <v>5.439516129032258</v>
          </cell>
          <cell r="L1034">
            <v>5.066444600280505</v>
          </cell>
          <cell r="M1034">
            <v>92.772121038290535</v>
          </cell>
          <cell r="N1034">
            <v>4.4495912806539506</v>
          </cell>
          <cell r="O1034">
            <v>4.1444141689373293</v>
          </cell>
          <cell r="P1034">
            <v>1.6043202690466951</v>
          </cell>
          <cell r="Q1034">
            <v>1.41493424</v>
          </cell>
          <cell r="R1034">
            <v>1.7297223800000001</v>
          </cell>
          <cell r="S1034">
            <v>0.68505937586302124</v>
          </cell>
          <cell r="T1034">
            <v>160.47001399999999</v>
          </cell>
          <cell r="U1034">
            <v>7.6965576200000001</v>
          </cell>
          <cell r="V1034">
            <v>2.2331652862801583</v>
          </cell>
          <cell r="W1034">
            <v>7.1686859399999996</v>
          </cell>
          <cell r="X1034">
            <v>1.2403</v>
          </cell>
          <cell r="Y1034">
            <v>2.341870391928599</v>
          </cell>
          <cell r="Z1034">
            <v>2.0654184</v>
          </cell>
          <cell r="AA1034">
            <v>2.5249233000000002</v>
          </cell>
          <cell r="AB1034">
            <v>234.24249</v>
          </cell>
          <cell r="AC1034">
            <v>11.234876699999999</v>
          </cell>
          <cell r="AD1034">
            <v>3.2598127475693195</v>
          </cell>
          <cell r="AE1034">
            <v>10.464327899999999</v>
          </cell>
          <cell r="AF1034">
            <v>1.8105</v>
          </cell>
          <cell r="AG1034">
            <v>20.849582621587647</v>
          </cell>
          <cell r="AH1034">
            <v>0.93141457440293929</v>
          </cell>
          <cell r="AI1034">
            <v>0.63360031999999999</v>
          </cell>
          <cell r="AJ1034">
            <v>0.77456084000000003</v>
          </cell>
          <cell r="AK1034">
            <v>71.857652000000002</v>
          </cell>
          <cell r="AL1034">
            <v>3.44647916</v>
          </cell>
          <cell r="AM1034">
            <v>3.2101009199999999</v>
          </cell>
          <cell r="AN1034">
            <v>0.5554</v>
          </cell>
          <cell r="AO1034">
            <v>22.384857607529671</v>
          </cell>
          <cell r="AP1034">
            <v>1.1408</v>
          </cell>
          <cell r="AQ1034">
            <v>1.3946000000000001</v>
          </cell>
          <cell r="AR1034">
            <v>129.38</v>
          </cell>
          <cell r="AS1034">
            <v>6.2054</v>
          </cell>
          <cell r="AT1034">
            <v>5.7797999999999998</v>
          </cell>
        </row>
        <row r="1035">
          <cell r="A1035">
            <v>33584</v>
          </cell>
          <cell r="B1035">
            <v>0.88009344</v>
          </cell>
          <cell r="C1035">
            <v>1.0782918400000001</v>
          </cell>
          <cell r="D1035">
            <v>100.04777599999998</v>
          </cell>
          <cell r="E1035">
            <v>4.7884579199999999</v>
          </cell>
          <cell r="F1035">
            <v>1.377142857142857</v>
          </cell>
          <cell r="G1035">
            <v>4.4435772799999995</v>
          </cell>
          <cell r="H1035">
            <v>0.7712</v>
          </cell>
          <cell r="I1035">
            <v>1.2252015422362426</v>
          </cell>
          <cell r="J1035">
            <v>113.67858394672274</v>
          </cell>
          <cell r="K1035">
            <v>5.440851735015773</v>
          </cell>
          <cell r="L1035">
            <v>5.0489835261128633</v>
          </cell>
          <cell r="M1035">
            <v>92.783578887140592</v>
          </cell>
          <cell r="N1035">
            <v>4.4407810041481905</v>
          </cell>
          <cell r="O1035">
            <v>4.120941210127306</v>
          </cell>
          <cell r="P1035">
            <v>1.6030860995850622</v>
          </cell>
          <cell r="Q1035">
            <v>1.41086556</v>
          </cell>
          <cell r="R1035">
            <v>1.7285946600000002</v>
          </cell>
          <cell r="S1035">
            <v>0.68322741088698524</v>
          </cell>
          <cell r="T1035">
            <v>160.38519899999997</v>
          </cell>
          <cell r="U1035">
            <v>7.6763103299999997</v>
          </cell>
          <cell r="V1035">
            <v>2.2076785714285712</v>
          </cell>
          <cell r="W1035">
            <v>7.1234369699999993</v>
          </cell>
          <cell r="X1035">
            <v>1.2363</v>
          </cell>
          <cell r="Y1035">
            <v>2.3463433609958506</v>
          </cell>
          <cell r="Z1035">
            <v>2.0650014000000003</v>
          </cell>
          <cell r="AA1035">
            <v>2.5300429000000002</v>
          </cell>
          <cell r="AB1035">
            <v>234.74643499999999</v>
          </cell>
          <cell r="AC1035">
            <v>11.235366450000001</v>
          </cell>
          <cell r="AD1035">
            <v>3.2312500000000002</v>
          </cell>
          <cell r="AE1035">
            <v>10.42615805</v>
          </cell>
          <cell r="AF1035">
            <v>1.8095000000000001</v>
          </cell>
          <cell r="AG1035">
            <v>20.893527242273436</v>
          </cell>
          <cell r="AH1035">
            <v>0.92797667938992756</v>
          </cell>
          <cell r="AI1035">
            <v>0.63907200000000008</v>
          </cell>
          <cell r="AJ1035">
            <v>0.78299200000000013</v>
          </cell>
          <cell r="AK1035">
            <v>72.648799999999994</v>
          </cell>
          <cell r="AL1035">
            <v>3.4770960000000004</v>
          </cell>
          <cell r="AM1035">
            <v>3.226664</v>
          </cell>
          <cell r="AN1035">
            <v>0.56000000000000005</v>
          </cell>
          <cell r="AO1035">
            <v>22.515142574497993</v>
          </cell>
          <cell r="AP1035">
            <v>1.1412</v>
          </cell>
          <cell r="AQ1035">
            <v>1.3982000000000001</v>
          </cell>
          <cell r="AR1035">
            <v>129.72999999999999</v>
          </cell>
          <cell r="AS1035">
            <v>6.2091000000000003</v>
          </cell>
          <cell r="AT1035">
            <v>5.7618999999999998</v>
          </cell>
        </row>
        <row r="1036">
          <cell r="A1036">
            <v>33585</v>
          </cell>
          <cell r="B1036">
            <v>0.88275029999999999</v>
          </cell>
          <cell r="C1036">
            <v>1.0803314500000001</v>
          </cell>
          <cell r="D1036">
            <v>99.538930000000008</v>
          </cell>
          <cell r="E1036">
            <v>4.7985756999999998</v>
          </cell>
          <cell r="F1036">
            <v>1.3831122266045177</v>
          </cell>
          <cell r="G1036">
            <v>4.4759343999999999</v>
          </cell>
          <cell r="H1036">
            <v>0.77149999999999996</v>
          </cell>
          <cell r="I1036">
            <v>1.2238245062052089</v>
          </cell>
          <cell r="J1036">
            <v>112.76000699178465</v>
          </cell>
          <cell r="K1036">
            <v>5.4359377731165877</v>
          </cell>
          <cell r="L1036">
            <v>5.070442230379304</v>
          </cell>
          <cell r="M1036">
            <v>92.137399128758119</v>
          </cell>
          <cell r="N1036">
            <v>4.441762479468685</v>
          </cell>
          <cell r="O1036">
            <v>4.1431121902449473</v>
          </cell>
          <cell r="P1036">
            <v>1.6012961762799742</v>
          </cell>
          <cell r="Q1036">
            <v>1.4135446800000002</v>
          </cell>
          <cell r="R1036">
            <v>1.7299306200000002</v>
          </cell>
          <cell r="S1036">
            <v>0.67972489683631365</v>
          </cell>
          <cell r="T1036">
            <v>159.39130800000001</v>
          </cell>
          <cell r="U1036">
            <v>7.6839409200000004</v>
          </cell>
          <cell r="V1036">
            <v>2.2147723198278957</v>
          </cell>
          <cell r="W1036">
            <v>7.16729664</v>
          </cell>
          <cell r="X1036">
            <v>1.2354000000000001</v>
          </cell>
          <cell r="Y1036">
            <v>2.355800388852884</v>
          </cell>
          <cell r="Z1036">
            <v>2.0795835</v>
          </cell>
          <cell r="AA1036">
            <v>2.5450452499999998</v>
          </cell>
          <cell r="AB1036">
            <v>234.49385000000001</v>
          </cell>
          <cell r="AC1036">
            <v>11.304486499999999</v>
          </cell>
          <cell r="AD1036">
            <v>3.2583363212621013</v>
          </cell>
          <cell r="AE1036">
            <v>10.544407999999999</v>
          </cell>
          <cell r="AF1036">
            <v>1.8174999999999999</v>
          </cell>
          <cell r="AG1036">
            <v>20.743432264703046</v>
          </cell>
          <cell r="AH1036">
            <v>0.93276311135406276</v>
          </cell>
          <cell r="AI1036">
            <v>0.63823476000000001</v>
          </cell>
          <cell r="AJ1036">
            <v>0.78108734000000002</v>
          </cell>
          <cell r="AK1036">
            <v>71.967355999999995</v>
          </cell>
          <cell r="AL1036">
            <v>3.4694044399999999</v>
          </cell>
          <cell r="AM1036">
            <v>3.2361324799999998</v>
          </cell>
          <cell r="AN1036">
            <v>0.55779999999999996</v>
          </cell>
          <cell r="AO1036">
            <v>22.238692774407063</v>
          </cell>
          <cell r="AP1036">
            <v>1.1442000000000001</v>
          </cell>
          <cell r="AQ1036">
            <v>1.4003000000000001</v>
          </cell>
          <cell r="AR1036">
            <v>129.02000000000001</v>
          </cell>
          <cell r="AS1036">
            <v>6.2198000000000002</v>
          </cell>
          <cell r="AT1036">
            <v>5.8015999999999996</v>
          </cell>
        </row>
        <row r="1037">
          <cell r="A1037">
            <v>33588</v>
          </cell>
          <cell r="B1037">
            <v>0.88497249999999994</v>
          </cell>
          <cell r="C1037">
            <v>1.0825200000000001</v>
          </cell>
          <cell r="D1037">
            <v>99.742500000000007</v>
          </cell>
          <cell r="E1037">
            <v>4.8160050000000005</v>
          </cell>
          <cell r="F1037">
            <v>1.3891378383222801</v>
          </cell>
          <cell r="G1037">
            <v>4.4700450000000007</v>
          </cell>
          <cell r="H1037">
            <v>0.77500000000000002</v>
          </cell>
          <cell r="I1037">
            <v>1.2232244504772749</v>
          </cell>
          <cell r="J1037">
            <v>112.70689202206849</v>
          </cell>
          <cell r="K1037">
            <v>5.4419826604781507</v>
          </cell>
          <cell r="L1037">
            <v>5.0510552587792281</v>
          </cell>
          <cell r="M1037">
            <v>92.139175257731949</v>
          </cell>
          <cell r="N1037">
            <v>4.4488831615120272</v>
          </cell>
          <cell r="O1037">
            <v>4.1292955326460481</v>
          </cell>
          <cell r="P1037">
            <v>1.5979354838709676</v>
          </cell>
          <cell r="Q1037">
            <v>1.4141289599999998</v>
          </cell>
          <cell r="R1037">
            <v>1.72979712</v>
          </cell>
          <cell r="S1037">
            <v>0.67969264544456631</v>
          </cell>
          <cell r="T1037">
            <v>159.38207999999997</v>
          </cell>
          <cell r="U1037">
            <v>7.6956652799999992</v>
          </cell>
          <cell r="V1037">
            <v>2.2197526438429827</v>
          </cell>
          <cell r="W1037">
            <v>7.1428435200000004</v>
          </cell>
          <cell r="X1037">
            <v>1.2383999999999999</v>
          </cell>
          <cell r="Y1037">
            <v>2.350967741935484</v>
          </cell>
          <cell r="Z1037">
            <v>2.0805417999999998</v>
          </cell>
          <cell r="AA1037">
            <v>2.5449695999999999</v>
          </cell>
          <cell r="AB1037">
            <v>234.4914</v>
          </cell>
          <cell r="AC1037">
            <v>11.322272400000001</v>
          </cell>
          <cell r="AD1037">
            <v>3.2658182469976702</v>
          </cell>
          <cell r="AE1037">
            <v>10.5089316</v>
          </cell>
          <cell r="AF1037">
            <v>1.8220000000000001</v>
          </cell>
          <cell r="AG1037">
            <v>20.710630491455053</v>
          </cell>
          <cell r="AH1037">
            <v>0.92816452640726088</v>
          </cell>
          <cell r="AI1037">
            <v>0.63706600999999985</v>
          </cell>
          <cell r="AJ1037">
            <v>0.77927471999999998</v>
          </cell>
          <cell r="AK1037">
            <v>71.801729999999992</v>
          </cell>
          <cell r="AL1037">
            <v>3.4669021799999995</v>
          </cell>
          <cell r="AM1037">
            <v>3.2178556199999999</v>
          </cell>
          <cell r="AN1037">
            <v>0.55789999999999995</v>
          </cell>
          <cell r="AO1037">
            <v>22.313533756371577</v>
          </cell>
          <cell r="AP1037">
            <v>1.1418999999999999</v>
          </cell>
          <cell r="AQ1037">
            <v>1.3968</v>
          </cell>
          <cell r="AR1037">
            <v>128.69999999999999</v>
          </cell>
          <cell r="AS1037">
            <v>6.2141999999999999</v>
          </cell>
          <cell r="AT1037">
            <v>5.7678000000000003</v>
          </cell>
        </row>
        <row r="1038">
          <cell r="A1038">
            <v>33589</v>
          </cell>
          <cell r="B1038">
            <v>0.88776905999999989</v>
          </cell>
          <cell r="C1038">
            <v>1.08149652</v>
          </cell>
          <cell r="D1038">
            <v>99.853685999999996</v>
          </cell>
          <cell r="E1038">
            <v>4.8093364799999998</v>
          </cell>
          <cell r="F1038">
            <v>1.4004700777436268</v>
          </cell>
          <cell r="G1038">
            <v>4.4540274599999998</v>
          </cell>
          <cell r="H1038">
            <v>0.77459999999999996</v>
          </cell>
          <cell r="I1038">
            <v>1.2182183055579794</v>
          </cell>
          <cell r="J1038">
            <v>112.47709623942065</v>
          </cell>
          <cell r="K1038">
            <v>5.4173283308611824</v>
          </cell>
          <cell r="L1038">
            <v>5.0171014745659193</v>
          </cell>
          <cell r="M1038">
            <v>92.329179200687577</v>
          </cell>
          <cell r="N1038">
            <v>4.4469273743016755</v>
          </cell>
          <cell r="O1038">
            <v>4.1183927804039531</v>
          </cell>
          <cell r="P1038">
            <v>1.5992770462174024</v>
          </cell>
          <cell r="Q1038">
            <v>1.4197886799999997</v>
          </cell>
          <cell r="R1038">
            <v>1.7296125600000001</v>
          </cell>
          <cell r="S1038">
            <v>0.68028555738605156</v>
          </cell>
          <cell r="T1038">
            <v>159.69370799999999</v>
          </cell>
          <cell r="U1038">
            <v>7.6914614399999994</v>
          </cell>
          <cell r="V1038">
            <v>2.2397396492496835</v>
          </cell>
          <cell r="W1038">
            <v>7.1232238799999994</v>
          </cell>
          <cell r="X1038">
            <v>1.2387999999999999</v>
          </cell>
          <cell r="Y1038">
            <v>2.3508907823392722</v>
          </cell>
          <cell r="Z1038">
            <v>2.0870480999999996</v>
          </cell>
          <cell r="AA1038">
            <v>2.5424802</v>
          </cell>
          <cell r="AB1038">
            <v>234.74510999999998</v>
          </cell>
          <cell r="AC1038">
            <v>11.306224800000001</v>
          </cell>
          <cell r="AD1038">
            <v>3.2923521967094556</v>
          </cell>
          <cell r="AE1038">
            <v>10.470932099999999</v>
          </cell>
          <cell r="AF1038">
            <v>1.821</v>
          </cell>
          <cell r="AG1038">
            <v>20.762466177039041</v>
          </cell>
          <cell r="AH1038">
            <v>0.92612098956320055</v>
          </cell>
          <cell r="AI1038">
            <v>0.63390791000000002</v>
          </cell>
          <cell r="AJ1038">
            <v>0.77223822000000009</v>
          </cell>
          <cell r="AK1038">
            <v>71.300121000000004</v>
          </cell>
          <cell r="AL1038">
            <v>3.4340872800000004</v>
          </cell>
          <cell r="AM1038">
            <v>3.1803803099999999</v>
          </cell>
          <cell r="AN1038">
            <v>0.55310000000000004</v>
          </cell>
          <cell r="AO1038">
            <v>22.41874054364272</v>
          </cell>
          <cell r="AP1038">
            <v>1.1460999999999999</v>
          </cell>
          <cell r="AQ1038">
            <v>1.3962000000000001</v>
          </cell>
          <cell r="AR1038">
            <v>128.91</v>
          </cell>
          <cell r="AS1038">
            <v>6.2088000000000001</v>
          </cell>
          <cell r="AT1038">
            <v>5.7500999999999998</v>
          </cell>
        </row>
        <row r="1039">
          <cell r="A1039">
            <v>33590</v>
          </cell>
          <cell r="B1039">
            <v>0.88955328</v>
          </cell>
          <cell r="C1039">
            <v>1.0795910399999999</v>
          </cell>
          <cell r="D1039">
            <v>99.688511999999989</v>
          </cell>
          <cell r="E1039">
            <v>4.7939232000000001</v>
          </cell>
          <cell r="F1039">
            <v>1.4128808611567232</v>
          </cell>
          <cell r="G1039">
            <v>4.4431199999999995</v>
          </cell>
          <cell r="H1039">
            <v>0.77439999999999998</v>
          </cell>
          <cell r="I1039">
            <v>1.2136328022982501</v>
          </cell>
          <cell r="J1039">
            <v>112.06581352833636</v>
          </cell>
          <cell r="K1039">
            <v>5.3891355445285978</v>
          </cell>
          <cell r="L1039">
            <v>4.9947767041002873</v>
          </cell>
          <cell r="M1039">
            <v>92.339143533462448</v>
          </cell>
          <cell r="N1039">
            <v>4.4404992468259099</v>
          </cell>
          <cell r="O1039">
            <v>4.1155584247901871</v>
          </cell>
          <cell r="P1039">
            <v>1.6049845041322313</v>
          </cell>
          <cell r="Q1039">
            <v>1.4277192299999999</v>
          </cell>
          <cell r="R1039">
            <v>1.7327268899999997</v>
          </cell>
          <cell r="S1039">
            <v>0.6808545603944125</v>
          </cell>
          <cell r="T1039">
            <v>159.99851699999996</v>
          </cell>
          <cell r="U1039">
            <v>7.6941724499999991</v>
          </cell>
          <cell r="V1039">
            <v>2.2676518883415433</v>
          </cell>
          <cell r="W1039">
            <v>7.131138749999999</v>
          </cell>
          <cell r="X1039">
            <v>1.2428999999999999</v>
          </cell>
          <cell r="Y1039">
            <v>2.3573088842975207</v>
          </cell>
          <cell r="Z1039">
            <v>2.09695185</v>
          </cell>
          <cell r="AA1039">
            <v>2.5449295499999995</v>
          </cell>
          <cell r="AB1039">
            <v>234.99661499999996</v>
          </cell>
          <cell r="AC1039">
            <v>11.300757749999999</v>
          </cell>
          <cell r="AD1039">
            <v>3.3305966064586752</v>
          </cell>
          <cell r="AE1039">
            <v>10.473806249999999</v>
          </cell>
          <cell r="AF1039">
            <v>1.8254999999999999</v>
          </cell>
          <cell r="AG1039">
            <v>20.794766173976253</v>
          </cell>
          <cell r="AH1039">
            <v>0.92682335837169849</v>
          </cell>
          <cell r="AI1039">
            <v>0.62960247000000003</v>
          </cell>
          <cell r="AJ1039">
            <v>0.76410621000000001</v>
          </cell>
          <cell r="AK1039">
            <v>70.556912999999994</v>
          </cell>
          <cell r="AL1039">
            <v>3.3930130500000004</v>
          </cell>
          <cell r="AM1039">
            <v>3.1447237500000003</v>
          </cell>
          <cell r="AN1039">
            <v>0.54810000000000003</v>
          </cell>
          <cell r="AO1039">
            <v>22.436601307189541</v>
          </cell>
          <cell r="AP1039">
            <v>1.1487000000000001</v>
          </cell>
          <cell r="AQ1039">
            <v>1.3940999999999999</v>
          </cell>
          <cell r="AR1039">
            <v>128.72999999999999</v>
          </cell>
          <cell r="AS1039">
            <v>6.1905000000000001</v>
          </cell>
          <cell r="AT1039">
            <v>5.7374999999999998</v>
          </cell>
        </row>
        <row r="1040">
          <cell r="A1040">
            <v>33591</v>
          </cell>
          <cell r="B1040">
            <v>0.89303633999999998</v>
          </cell>
          <cell r="C1040">
            <v>1.072821</v>
          </cell>
          <cell r="D1040">
            <v>99.567083999999994</v>
          </cell>
          <cell r="E1040">
            <v>4.7705290199999997</v>
          </cell>
          <cell r="F1040">
            <v>1.4017372421281216</v>
          </cell>
          <cell r="G1040">
            <v>4.4210294999999995</v>
          </cell>
          <cell r="H1040">
            <v>0.77459999999999996</v>
          </cell>
          <cell r="I1040">
            <v>1.2013184144331686</v>
          </cell>
          <cell r="J1040">
            <v>111.49275739439673</v>
          </cell>
          <cell r="K1040">
            <v>5.3419203747072599</v>
          </cell>
          <cell r="L1040">
            <v>4.9505594587561799</v>
          </cell>
          <cell r="M1040">
            <v>92.808664259927795</v>
          </cell>
          <cell r="N1040">
            <v>4.4467148014440427</v>
          </cell>
          <cell r="O1040">
            <v>4.1209386281588447</v>
          </cell>
          <cell r="P1040">
            <v>1.6191582752388329</v>
          </cell>
          <cell r="Q1040">
            <v>1.44596718</v>
          </cell>
          <cell r="R1040">
            <v>1.7370669999999999</v>
          </cell>
          <cell r="S1040">
            <v>0.68386041439476553</v>
          </cell>
          <cell r="T1040">
            <v>161.214868</v>
          </cell>
          <cell r="U1040">
            <v>7.7242415399999995</v>
          </cell>
          <cell r="V1040">
            <v>2.2696344553022079</v>
          </cell>
          <cell r="W1040">
            <v>7.1583464999999995</v>
          </cell>
          <cell r="X1040">
            <v>1.2542</v>
          </cell>
          <cell r="Y1040">
            <v>2.3676736380067132</v>
          </cell>
          <cell r="Z1040">
            <v>2.1144186</v>
          </cell>
          <cell r="AA1040">
            <v>2.5400900000000002</v>
          </cell>
          <cell r="AB1040">
            <v>235.74235999999999</v>
          </cell>
          <cell r="AC1040">
            <v>11.2950558</v>
          </cell>
          <cell r="AD1040">
            <v>3.3188563155989868</v>
          </cell>
          <cell r="AE1040">
            <v>10.467554999999999</v>
          </cell>
          <cell r="AF1040">
            <v>1.8340000000000001</v>
          </cell>
          <cell r="AG1040">
            <v>20.871287771770017</v>
          </cell>
          <cell r="AH1040">
            <v>0.92673778557163033</v>
          </cell>
          <cell r="AI1040">
            <v>0.63709254000000004</v>
          </cell>
          <cell r="AJ1040">
            <v>0.765351</v>
          </cell>
          <cell r="AK1040">
            <v>71.031203999999988</v>
          </cell>
          <cell r="AL1040">
            <v>3.4032976199999996</v>
          </cell>
          <cell r="AM1040">
            <v>3.1539644999999998</v>
          </cell>
          <cell r="AN1040">
            <v>0.55259999999999998</v>
          </cell>
          <cell r="AO1040">
            <v>22.521243977222952</v>
          </cell>
          <cell r="AP1040">
            <v>1.1529</v>
          </cell>
          <cell r="AQ1040">
            <v>1.385</v>
          </cell>
          <cell r="AR1040">
            <v>128.54</v>
          </cell>
          <cell r="AS1040">
            <v>6.1586999999999996</v>
          </cell>
          <cell r="AT1040">
            <v>5.7074999999999996</v>
          </cell>
        </row>
        <row r="1041">
          <cell r="A1041">
            <v>33592</v>
          </cell>
          <cell r="B1041">
            <v>0.88573160000000006</v>
          </cell>
          <cell r="C1041">
            <v>1.0461113</v>
          </cell>
          <cell r="D1041">
            <v>98.014930000000007</v>
          </cell>
          <cell r="E1041">
            <v>4.6342907000000002</v>
          </cell>
          <cell r="F1041">
            <v>1.4107044325915028</v>
          </cell>
          <cell r="G1041">
            <v>4.3076254</v>
          </cell>
          <cell r="H1041">
            <v>0.76700000000000002</v>
          </cell>
          <cell r="I1041">
            <v>1.1810703152060962</v>
          </cell>
          <cell r="J1041">
            <v>110.65985452026325</v>
          </cell>
          <cell r="K1041">
            <v>5.2321614132317276</v>
          </cell>
          <cell r="L1041">
            <v>4.8633529615517839</v>
          </cell>
          <cell r="M1041">
            <v>93.694552386538618</v>
          </cell>
          <cell r="N1041">
            <v>4.4300168634064079</v>
          </cell>
          <cell r="O1041">
            <v>4.1177505682234772</v>
          </cell>
          <cell r="P1041">
            <v>1.6602346805736636</v>
          </cell>
          <cell r="Q1041">
            <v>1.4705223200000002</v>
          </cell>
          <cell r="R1041">
            <v>1.73679026</v>
          </cell>
          <cell r="S1041">
            <v>0.68443966675624834</v>
          </cell>
          <cell r="T1041">
            <v>162.72778600000001</v>
          </cell>
          <cell r="U1041">
            <v>7.6940101399999996</v>
          </cell>
          <cell r="V1041">
            <v>2.342100423027405</v>
          </cell>
          <cell r="W1041">
            <v>7.1516690800000005</v>
          </cell>
          <cell r="X1041">
            <v>1.2734000000000001</v>
          </cell>
          <cell r="Y1041">
            <v>2.4256844850065189</v>
          </cell>
          <cell r="Z1041">
            <v>2.1485054000000003</v>
          </cell>
          <cell r="AA1041">
            <v>2.5375359499999997</v>
          </cell>
          <cell r="AB1041">
            <v>237.75329500000001</v>
          </cell>
          <cell r="AC1041">
            <v>11.241327049999999</v>
          </cell>
          <cell r="AD1041">
            <v>3.4219238550671331</v>
          </cell>
          <cell r="AE1041">
            <v>10.4489401</v>
          </cell>
          <cell r="AF1041">
            <v>1.8605</v>
          </cell>
          <cell r="AG1041">
            <v>21.149931315271182</v>
          </cell>
          <cell r="AH1041">
            <v>0.92951126264047279</v>
          </cell>
          <cell r="AI1041">
            <v>0.62786476000000002</v>
          </cell>
          <cell r="AJ1041">
            <v>0.74155242999999993</v>
          </cell>
          <cell r="AK1041">
            <v>69.479422999999997</v>
          </cell>
          <cell r="AL1041">
            <v>3.2850897699999995</v>
          </cell>
          <cell r="AM1041">
            <v>3.0535279399999999</v>
          </cell>
          <cell r="AN1041">
            <v>0.54369999999999996</v>
          </cell>
          <cell r="AO1041">
            <v>22.753819308429186</v>
          </cell>
          <cell r="AP1041">
            <v>1.1548</v>
          </cell>
          <cell r="AQ1041">
            <v>1.3638999999999999</v>
          </cell>
          <cell r="AR1041">
            <v>127.79</v>
          </cell>
          <cell r="AS1041">
            <v>6.0420999999999996</v>
          </cell>
          <cell r="AT1041">
            <v>5.6162000000000001</v>
          </cell>
        </row>
        <row r="1042">
          <cell r="A1042">
            <v>33595</v>
          </cell>
          <cell r="B1042">
            <v>0.88538520000000009</v>
          </cell>
          <cell r="C1042">
            <v>1.0284477000000001</v>
          </cell>
          <cell r="D1042">
            <v>96.748400000000004</v>
          </cell>
          <cell r="E1042">
            <v>4.5713619000000003</v>
          </cell>
          <cell r="F1042">
            <v>1.4015429831006614</v>
          </cell>
          <cell r="G1042">
            <v>4.2382361</v>
          </cell>
          <cell r="H1042">
            <v>0.76300000000000001</v>
          </cell>
          <cell r="I1042">
            <v>1.1615822130299895</v>
          </cell>
          <cell r="J1042">
            <v>109.27266459841432</v>
          </cell>
          <cell r="K1042">
            <v>5.1631334022750766</v>
          </cell>
          <cell r="L1042">
            <v>4.7868838331609789</v>
          </cell>
          <cell r="M1042">
            <v>94.072260553453518</v>
          </cell>
          <cell r="N1042">
            <v>4.4449143111506784</v>
          </cell>
          <cell r="O1042">
            <v>4.1210030417686774</v>
          </cell>
          <cell r="P1042">
            <v>1.6926605504587158</v>
          </cell>
          <cell r="Q1042">
            <v>1.4986566000000003</v>
          </cell>
          <cell r="R1042">
            <v>1.7408128500000002</v>
          </cell>
          <cell r="S1042">
            <v>0.68806606286627603</v>
          </cell>
          <cell r="T1042">
            <v>163.76220000000001</v>
          </cell>
          <cell r="U1042">
            <v>7.7377639500000006</v>
          </cell>
          <cell r="V1042">
            <v>2.3723365172667159</v>
          </cell>
          <cell r="W1042">
            <v>7.1738950500000014</v>
          </cell>
          <cell r="X1042">
            <v>1.2915000000000001</v>
          </cell>
          <cell r="Y1042">
            <v>2.4600262123197902</v>
          </cell>
          <cell r="Z1042">
            <v>2.1780708</v>
          </cell>
          <cell r="AA1042">
            <v>2.5300083</v>
          </cell>
          <cell r="AB1042">
            <v>238.00360000000001</v>
          </cell>
          <cell r="AC1042">
            <v>11.2456701</v>
          </cell>
          <cell r="AD1042">
            <v>3.4478324761204995</v>
          </cell>
          <cell r="AE1042">
            <v>10.4261719</v>
          </cell>
          <cell r="AF1042">
            <v>1.877</v>
          </cell>
          <cell r="AG1042">
            <v>21.164021164021165</v>
          </cell>
          <cell r="AH1042">
            <v>0.92712766845258965</v>
          </cell>
          <cell r="AI1042">
            <v>0.63172176000000002</v>
          </cell>
          <cell r="AJ1042">
            <v>0.73379676000000005</v>
          </cell>
          <cell r="AK1042">
            <v>69.029920000000004</v>
          </cell>
          <cell r="AL1042">
            <v>3.26166372</v>
          </cell>
          <cell r="AM1042">
            <v>3.0239786800000004</v>
          </cell>
          <cell r="AN1042">
            <v>0.5444</v>
          </cell>
          <cell r="AO1042">
            <v>22.827515437377354</v>
          </cell>
          <cell r="AP1042">
            <v>1.1604000000000001</v>
          </cell>
          <cell r="AQ1042">
            <v>1.3479000000000001</v>
          </cell>
          <cell r="AR1042">
            <v>126.8</v>
          </cell>
          <cell r="AS1042">
            <v>5.9912999999999998</v>
          </cell>
          <cell r="AT1042">
            <v>5.5547000000000004</v>
          </cell>
        </row>
        <row r="1043">
          <cell r="A1043">
            <v>33596</v>
          </cell>
          <cell r="B1043">
            <v>0.88056719999999999</v>
          </cell>
          <cell r="C1043">
            <v>1.0314432</v>
          </cell>
          <cell r="D1043">
            <v>97.048320000000004</v>
          </cell>
          <cell r="E1043">
            <v>4.5773339999999996</v>
          </cell>
          <cell r="F1043">
            <v>1.3981651376146789</v>
          </cell>
          <cell r="G1043">
            <v>4.23672</v>
          </cell>
          <cell r="H1043">
            <v>0.76200000000000001</v>
          </cell>
          <cell r="I1043">
            <v>1.1713395638629283</v>
          </cell>
          <cell r="J1043">
            <v>110.21114572516441</v>
          </cell>
          <cell r="K1043">
            <v>5.1981654551748004</v>
          </cell>
          <cell r="L1043">
            <v>4.8113534094842505</v>
          </cell>
          <cell r="M1043">
            <v>94.089834515366434</v>
          </cell>
          <cell r="N1043">
            <v>4.437795508274232</v>
          </cell>
          <cell r="O1043">
            <v>4.1075650118203306</v>
          </cell>
          <cell r="P1043">
            <v>1.6884514435695537</v>
          </cell>
          <cell r="Q1043">
            <v>1.4867949599999999</v>
          </cell>
          <cell r="R1043">
            <v>1.7415417599999998</v>
          </cell>
          <cell r="S1043">
            <v>0.68563815614175327</v>
          </cell>
          <cell r="T1043">
            <v>163.86137600000001</v>
          </cell>
          <cell r="U1043">
            <v>7.7286061999999998</v>
          </cell>
          <cell r="V1043">
            <v>2.360733944954128</v>
          </cell>
          <cell r="W1043">
            <v>7.1534959999999996</v>
          </cell>
          <cell r="X1043">
            <v>1.2866</v>
          </cell>
          <cell r="Y1043">
            <v>2.4625984251968505</v>
          </cell>
          <cell r="Z1043">
            <v>2.1684833999999999</v>
          </cell>
          <cell r="AA1043">
            <v>2.5400304</v>
          </cell>
          <cell r="AB1043">
            <v>238.99104</v>
          </cell>
          <cell r="AC1043">
            <v>11.272135499999999</v>
          </cell>
          <cell r="AD1043">
            <v>3.4431192660550458</v>
          </cell>
          <cell r="AE1043">
            <v>10.433339999999999</v>
          </cell>
          <cell r="AF1043">
            <v>1.8765000000000001</v>
          </cell>
          <cell r="AG1043">
            <v>21.201931080406194</v>
          </cell>
          <cell r="AH1043">
            <v>0.92558681538205423</v>
          </cell>
          <cell r="AI1043">
            <v>0.62980199999999997</v>
          </cell>
          <cell r="AJ1043">
            <v>0.73771200000000003</v>
          </cell>
          <cell r="AK1043">
            <v>69.411200000000008</v>
          </cell>
          <cell r="AL1043">
            <v>3.2738149999999999</v>
          </cell>
          <cell r="AM1043">
            <v>3.0302000000000002</v>
          </cell>
          <cell r="AN1043">
            <v>0.54500000000000004</v>
          </cell>
          <cell r="AO1043">
            <v>22.906474820143888</v>
          </cell>
          <cell r="AP1043">
            <v>1.1556</v>
          </cell>
          <cell r="AQ1043">
            <v>1.3535999999999999</v>
          </cell>
          <cell r="AR1043">
            <v>127.36</v>
          </cell>
          <cell r="AS1043">
            <v>6.0069999999999997</v>
          </cell>
          <cell r="AT1043">
            <v>5.56</v>
          </cell>
        </row>
        <row r="1044">
          <cell r="A1044">
            <v>33597</v>
          </cell>
          <cell r="B1044">
            <v>0.88056719999999999</v>
          </cell>
          <cell r="C1044">
            <v>1.0314432</v>
          </cell>
          <cell r="D1044">
            <v>97.048320000000004</v>
          </cell>
          <cell r="E1044">
            <v>4.6017942000000005</v>
          </cell>
          <cell r="F1044">
            <v>1.3981651376146789</v>
          </cell>
          <cell r="G1044">
            <v>4.23672</v>
          </cell>
          <cell r="H1044">
            <v>0.76200000000000001</v>
          </cell>
          <cell r="I1044">
            <v>1.1713395638629283</v>
          </cell>
          <cell r="J1044">
            <v>110.21114572516441</v>
          </cell>
          <cell r="K1044">
            <v>5.225943232952579</v>
          </cell>
          <cell r="L1044">
            <v>4.8113534094842505</v>
          </cell>
          <cell r="M1044">
            <v>94.089834515366434</v>
          </cell>
          <cell r="N1044">
            <v>4.4615100472813243</v>
          </cell>
          <cell r="O1044">
            <v>4.1075650118203306</v>
          </cell>
          <cell r="P1044">
            <v>1.6884514435695537</v>
          </cell>
          <cell r="Q1044">
            <v>1.4867949599999999</v>
          </cell>
          <cell r="R1044">
            <v>1.7415417599999998</v>
          </cell>
          <cell r="S1044">
            <v>0.68563815614175327</v>
          </cell>
          <cell r="T1044">
            <v>163.86137600000001</v>
          </cell>
          <cell r="U1044">
            <v>7.7699060600000003</v>
          </cell>
          <cell r="V1044">
            <v>2.360733944954128</v>
          </cell>
          <cell r="W1044">
            <v>7.1534959999999996</v>
          </cell>
          <cell r="X1044">
            <v>1.2866</v>
          </cell>
          <cell r="Y1044">
            <v>2.4625984251968505</v>
          </cell>
          <cell r="Z1044">
            <v>2.1684833999999999</v>
          </cell>
          <cell r="AA1044">
            <v>2.5400304</v>
          </cell>
          <cell r="AB1044">
            <v>238.99104</v>
          </cell>
          <cell r="AC1044">
            <v>11.33237115</v>
          </cell>
          <cell r="AD1044">
            <v>3.4431192660550458</v>
          </cell>
          <cell r="AE1044">
            <v>10.433339999999999</v>
          </cell>
          <cell r="AF1044">
            <v>1.8765000000000001</v>
          </cell>
          <cell r="AG1044">
            <v>21.089235150933085</v>
          </cell>
          <cell r="AH1044">
            <v>0.92066698680266912</v>
          </cell>
          <cell r="AI1044">
            <v>0.62980199999999997</v>
          </cell>
          <cell r="AJ1044">
            <v>0.73771200000000003</v>
          </cell>
          <cell r="AK1044">
            <v>69.411200000000008</v>
          </cell>
          <cell r="AL1044">
            <v>3.2913095000000006</v>
          </cell>
          <cell r="AM1044">
            <v>3.0302000000000002</v>
          </cell>
          <cell r="AN1044">
            <v>0.54500000000000004</v>
          </cell>
          <cell r="AO1044">
            <v>22.906474820143888</v>
          </cell>
          <cell r="AP1044">
            <v>1.1556</v>
          </cell>
          <cell r="AQ1044">
            <v>1.3535999999999999</v>
          </cell>
          <cell r="AR1044">
            <v>127.36</v>
          </cell>
          <cell r="AS1044">
            <v>6.0391000000000004</v>
          </cell>
          <cell r="AT1044">
            <v>5.56</v>
          </cell>
        </row>
        <row r="1045">
          <cell r="A1045">
            <v>33598</v>
          </cell>
          <cell r="B1045">
            <v>0.88056719999999999</v>
          </cell>
          <cell r="C1045">
            <v>1.0314432</v>
          </cell>
          <cell r="D1045">
            <v>97.048320000000004</v>
          </cell>
          <cell r="E1045">
            <v>4.5707046</v>
          </cell>
          <cell r="F1045">
            <v>1.3981651376146789</v>
          </cell>
          <cell r="G1045">
            <v>4.23672</v>
          </cell>
          <cell r="H1045">
            <v>0.76200000000000001</v>
          </cell>
          <cell r="I1045">
            <v>1.1713395638629283</v>
          </cell>
          <cell r="J1045">
            <v>110.21114572516441</v>
          </cell>
          <cell r="K1045">
            <v>5.1906368985808244</v>
          </cell>
          <cell r="L1045">
            <v>4.8113534094842505</v>
          </cell>
          <cell r="M1045">
            <v>94.089834515366434</v>
          </cell>
          <cell r="N1045">
            <v>4.4313682033096935</v>
          </cell>
          <cell r="O1045">
            <v>4.1075650118203306</v>
          </cell>
          <cell r="P1045">
            <v>1.6884514435695537</v>
          </cell>
          <cell r="Q1045">
            <v>1.4867949599999999</v>
          </cell>
          <cell r="R1045">
            <v>1.7415417599999998</v>
          </cell>
          <cell r="S1045">
            <v>0.68563815614175327</v>
          </cell>
          <cell r="T1045">
            <v>163.86137600000001</v>
          </cell>
          <cell r="U1045">
            <v>7.7174127800000001</v>
          </cell>
          <cell r="V1045">
            <v>2.360733944954128</v>
          </cell>
          <cell r="W1045">
            <v>7.1534959999999996</v>
          </cell>
          <cell r="X1045">
            <v>1.2866</v>
          </cell>
          <cell r="Y1045">
            <v>2.4625984251968505</v>
          </cell>
          <cell r="Z1045">
            <v>2.1684833999999999</v>
          </cell>
          <cell r="AA1045">
            <v>2.5400304</v>
          </cell>
          <cell r="AB1045">
            <v>238.99104</v>
          </cell>
          <cell r="AC1045">
            <v>11.255809950000002</v>
          </cell>
          <cell r="AD1045">
            <v>3.4431192660550458</v>
          </cell>
          <cell r="AE1045">
            <v>10.433339999999999</v>
          </cell>
          <cell r="AF1045">
            <v>1.8765000000000001</v>
          </cell>
          <cell r="AG1045">
            <v>21.232682593401464</v>
          </cell>
          <cell r="AH1045">
            <v>0.92692929663404622</v>
          </cell>
          <cell r="AI1045">
            <v>0.62980199999999997</v>
          </cell>
          <cell r="AJ1045">
            <v>0.73771200000000003</v>
          </cell>
          <cell r="AK1045">
            <v>69.411200000000008</v>
          </cell>
          <cell r="AL1045">
            <v>3.2690735000000006</v>
          </cell>
          <cell r="AM1045">
            <v>3.0302000000000002</v>
          </cell>
          <cell r="AN1045">
            <v>0.54500000000000004</v>
          </cell>
          <cell r="AO1045">
            <v>22.906474820143888</v>
          </cell>
          <cell r="AP1045">
            <v>1.1556</v>
          </cell>
          <cell r="AQ1045">
            <v>1.3535999999999999</v>
          </cell>
          <cell r="AR1045">
            <v>127.36</v>
          </cell>
          <cell r="AS1045">
            <v>5.9983000000000004</v>
          </cell>
          <cell r="AT1045">
            <v>5.56</v>
          </cell>
        </row>
        <row r="1046">
          <cell r="A1046">
            <v>33599</v>
          </cell>
          <cell r="B1046">
            <v>0.88272734999999991</v>
          </cell>
          <cell r="C1046">
            <v>1.02965825</v>
          </cell>
          <cell r="D1046">
            <v>95.771540000000002</v>
          </cell>
          <cell r="E1046">
            <v>4.5422964499999994</v>
          </cell>
          <cell r="F1046">
            <v>1.4009937430990063</v>
          </cell>
          <cell r="G1046">
            <v>4.2229310999999994</v>
          </cell>
          <cell r="H1046">
            <v>0.76129999999999998</v>
          </cell>
          <cell r="I1046">
            <v>1.1664510564898665</v>
          </cell>
          <cell r="J1046">
            <v>108.4950409659336</v>
          </cell>
          <cell r="K1046">
            <v>5.1457524795170331</v>
          </cell>
          <cell r="L1046">
            <v>4.7839586028460541</v>
          </cell>
          <cell r="M1046">
            <v>93.012939001848423</v>
          </cell>
          <cell r="N1046">
            <v>4.4114602587800364</v>
          </cell>
          <cell r="O1046">
            <v>4.1012939001848423</v>
          </cell>
          <cell r="P1046">
            <v>1.6928937344016812</v>
          </cell>
          <cell r="Q1046">
            <v>1.4943636</v>
          </cell>
          <cell r="R1046">
            <v>1.7431019999999999</v>
          </cell>
          <cell r="S1046">
            <v>0.68626198083067091</v>
          </cell>
          <cell r="T1046">
            <v>162.13103999999998</v>
          </cell>
          <cell r="U1046">
            <v>7.6896251999999992</v>
          </cell>
          <cell r="V1046">
            <v>2.3717335296282664</v>
          </cell>
          <cell r="W1046">
            <v>7.1489735999999997</v>
          </cell>
          <cell r="X1046">
            <v>1.2887999999999999</v>
          </cell>
          <cell r="Y1046">
            <v>2.4668330487324313</v>
          </cell>
          <cell r="Z1046">
            <v>2.1775409999999997</v>
          </cell>
          <cell r="AA1046">
            <v>2.5399949999999998</v>
          </cell>
          <cell r="AB1046">
            <v>236.25239999999999</v>
          </cell>
          <cell r="AC1046">
            <v>11.205086999999999</v>
          </cell>
          <cell r="AD1046">
            <v>3.4560176665439823</v>
          </cell>
          <cell r="AE1046">
            <v>10.417266</v>
          </cell>
          <cell r="AF1046">
            <v>1.8779999999999999</v>
          </cell>
          <cell r="AG1046">
            <v>21.084387832062347</v>
          </cell>
          <cell r="AH1046">
            <v>0.92969077348529283</v>
          </cell>
          <cell r="AI1046">
            <v>0.63007230000000003</v>
          </cell>
          <cell r="AJ1046">
            <v>0.7349485</v>
          </cell>
          <cell r="AK1046">
            <v>68.359719999999996</v>
          </cell>
          <cell r="AL1046">
            <v>3.2421961000000001</v>
          </cell>
          <cell r="AM1046">
            <v>3.0142397999999999</v>
          </cell>
          <cell r="AN1046">
            <v>0.54339999999999999</v>
          </cell>
          <cell r="AO1046">
            <v>22.678925545339823</v>
          </cell>
          <cell r="AP1046">
            <v>1.1595</v>
          </cell>
          <cell r="AQ1046">
            <v>1.3525</v>
          </cell>
          <cell r="AR1046">
            <v>125.8</v>
          </cell>
          <cell r="AS1046">
            <v>5.9664999999999999</v>
          </cell>
          <cell r="AT1046">
            <v>5.5469999999999997</v>
          </cell>
        </row>
        <row r="1047">
          <cell r="A1047">
            <v>33602</v>
          </cell>
          <cell r="B1047">
            <v>0.88083613999999999</v>
          </cell>
          <cell r="C1047">
            <v>1.0324162400000001</v>
          </cell>
          <cell r="D1047">
            <v>95.712006000000002</v>
          </cell>
          <cell r="E1047">
            <v>4.5417804799999999</v>
          </cell>
          <cell r="F1047">
            <v>1.4075583549462767</v>
          </cell>
          <cell r="G1047">
            <v>4.2311742400000005</v>
          </cell>
          <cell r="H1047">
            <v>0.75980000000000003</v>
          </cell>
          <cell r="I1047">
            <v>1.1720866039851634</v>
          </cell>
          <cell r="J1047">
            <v>108.66039851634606</v>
          </cell>
          <cell r="K1047">
            <v>5.1562149573018203</v>
          </cell>
          <cell r="L1047">
            <v>4.8035883722936257</v>
          </cell>
          <cell r="M1047">
            <v>92.706800117750959</v>
          </cell>
          <cell r="N1047">
            <v>4.3991757433029139</v>
          </cell>
          <cell r="O1047">
            <v>4.0983220488666472</v>
          </cell>
          <cell r="P1047">
            <v>1.6926822848117926</v>
          </cell>
          <cell r="Q1047">
            <v>1.4909757299999999</v>
          </cell>
          <cell r="R1047">
            <v>1.7475526800000001</v>
          </cell>
          <cell r="S1047">
            <v>0.68867469879518073</v>
          </cell>
          <cell r="T1047">
            <v>162.010017</v>
          </cell>
          <cell r="U1047">
            <v>7.6877913600000003</v>
          </cell>
          <cell r="V1047">
            <v>2.3825490922563914</v>
          </cell>
          <cell r="W1047">
            <v>7.1620336800000004</v>
          </cell>
          <cell r="X1047">
            <v>1.2861</v>
          </cell>
          <cell r="Y1047">
            <v>2.4578836535930506</v>
          </cell>
          <cell r="Z1047">
            <v>2.1649927500000001</v>
          </cell>
          <cell r="AA1047">
            <v>2.5375589999999999</v>
          </cell>
          <cell r="AB1047">
            <v>235.248975</v>
          </cell>
          <cell r="AC1047">
            <v>11.163167999999999</v>
          </cell>
          <cell r="AD1047">
            <v>3.4596146721007783</v>
          </cell>
          <cell r="AE1047">
            <v>10.399734</v>
          </cell>
          <cell r="AF1047">
            <v>1.8674999999999999</v>
          </cell>
          <cell r="AG1047">
            <v>21.07367505353319</v>
          </cell>
          <cell r="AH1047">
            <v>0.93161134903640264</v>
          </cell>
          <cell r="AI1047">
            <v>0.62579013999999988</v>
          </cell>
          <cell r="AJ1047">
            <v>0.73348023999999989</v>
          </cell>
          <cell r="AK1047">
            <v>67.998605999999995</v>
          </cell>
          <cell r="AL1047">
            <v>3.2267084799999997</v>
          </cell>
          <cell r="AM1047">
            <v>3.0060382400000001</v>
          </cell>
          <cell r="AN1047">
            <v>0.53979999999999995</v>
          </cell>
          <cell r="AO1047">
            <v>22.620672317195805</v>
          </cell>
          <cell r="AP1047">
            <v>1.1593</v>
          </cell>
          <cell r="AQ1047">
            <v>1.3588</v>
          </cell>
          <cell r="AR1047">
            <v>125.97</v>
          </cell>
          <cell r="AS1047">
            <v>5.9775999999999998</v>
          </cell>
          <cell r="AT1047">
            <v>5.5688000000000004</v>
          </cell>
        </row>
        <row r="1048">
          <cell r="A1048">
            <v>33603</v>
          </cell>
          <cell r="B1048">
            <v>0.87817683999999996</v>
          </cell>
          <cell r="C1048">
            <v>1.03120056</v>
          </cell>
          <cell r="D1048">
            <v>95.104166000000006</v>
          </cell>
          <cell r="E1048">
            <v>4.5454275200000005</v>
          </cell>
          <cell r="F1048">
            <v>1.4054753977062524</v>
          </cell>
          <cell r="G1048">
            <v>4.2237282</v>
          </cell>
          <cell r="H1048">
            <v>0.75980000000000003</v>
          </cell>
          <cell r="I1048">
            <v>1.1742516006229451</v>
          </cell>
          <cell r="J1048">
            <v>108.29728326700122</v>
          </cell>
          <cell r="K1048">
            <v>5.1759820038068876</v>
          </cell>
          <cell r="L1048">
            <v>4.8096556497663956</v>
          </cell>
          <cell r="M1048">
            <v>92.226643088712052</v>
          </cell>
          <cell r="N1048">
            <v>4.4078986147951671</v>
          </cell>
          <cell r="O1048">
            <v>4.0959328028293545</v>
          </cell>
          <cell r="P1048">
            <v>1.6962358515398788</v>
          </cell>
          <cell r="Q1048">
            <v>1.4895950399999998</v>
          </cell>
          <cell r="R1048">
            <v>1.7491593599999999</v>
          </cell>
          <cell r="S1048">
            <v>0.68864547154688749</v>
          </cell>
          <cell r="T1048">
            <v>161.319096</v>
          </cell>
          <cell r="U1048">
            <v>7.7101171199999996</v>
          </cell>
          <cell r="V1048">
            <v>2.3840177580466149</v>
          </cell>
          <cell r="W1048">
            <v>7.1644392000000003</v>
          </cell>
          <cell r="X1048">
            <v>1.2887999999999999</v>
          </cell>
          <cell r="Y1048">
            <v>2.4631481968939193</v>
          </cell>
          <cell r="Z1048">
            <v>2.1630796999999999</v>
          </cell>
          <cell r="AA1048">
            <v>2.5399997999999999</v>
          </cell>
          <cell r="AB1048">
            <v>234.25565499999999</v>
          </cell>
          <cell r="AC1048">
            <v>11.1960616</v>
          </cell>
          <cell r="AD1048">
            <v>3.4618941916389199</v>
          </cell>
          <cell r="AE1048">
            <v>10.4036685</v>
          </cell>
          <cell r="AF1048">
            <v>1.8714999999999999</v>
          </cell>
          <cell r="AG1048">
            <v>20.923040920032093</v>
          </cell>
          <cell r="AH1048">
            <v>0.92922572880449317</v>
          </cell>
          <cell r="AI1048">
            <v>0.62482547999999993</v>
          </cell>
          <cell r="AJ1048">
            <v>0.73370231999999991</v>
          </cell>
          <cell r="AK1048">
            <v>67.666901999999993</v>
          </cell>
          <cell r="AL1048">
            <v>3.2340854399999999</v>
          </cell>
          <cell r="AM1048">
            <v>3.0051953999999999</v>
          </cell>
          <cell r="AN1048">
            <v>0.54059999999999997</v>
          </cell>
          <cell r="AO1048">
            <v>22.516639683396296</v>
          </cell>
          <cell r="AP1048">
            <v>1.1557999999999999</v>
          </cell>
          <cell r="AQ1048">
            <v>1.3572</v>
          </cell>
          <cell r="AR1048">
            <v>125.17</v>
          </cell>
          <cell r="AS1048">
            <v>5.9824000000000002</v>
          </cell>
          <cell r="AT1048">
            <v>5.5590000000000002</v>
          </cell>
        </row>
        <row r="1049">
          <cell r="A1049">
            <v>33604</v>
          </cell>
          <cell r="B1049">
            <v>0.87817683999999996</v>
          </cell>
          <cell r="C1049">
            <v>1.03120056</v>
          </cell>
          <cell r="D1049">
            <v>95.104166000000006</v>
          </cell>
          <cell r="E1049">
            <v>4.5454275200000005</v>
          </cell>
          <cell r="F1049">
            <v>1.4054753977062524</v>
          </cell>
          <cell r="G1049">
            <v>4.2237282</v>
          </cell>
          <cell r="H1049">
            <v>0.75980000000000003</v>
          </cell>
          <cell r="I1049">
            <v>1.1742516006229451</v>
          </cell>
          <cell r="J1049">
            <v>108.29728326700122</v>
          </cell>
          <cell r="K1049">
            <v>5.1759820038068876</v>
          </cell>
          <cell r="L1049">
            <v>4.8096556497663956</v>
          </cell>
          <cell r="M1049">
            <v>92.226643088712052</v>
          </cell>
          <cell r="N1049">
            <v>4.4078986147951671</v>
          </cell>
          <cell r="O1049">
            <v>4.0959328028293545</v>
          </cell>
          <cell r="P1049">
            <v>1.6962358515398788</v>
          </cell>
          <cell r="Q1049">
            <v>1.4895950399999998</v>
          </cell>
          <cell r="R1049">
            <v>1.7491593599999999</v>
          </cell>
          <cell r="S1049">
            <v>0.68864547154688749</v>
          </cell>
          <cell r="T1049">
            <v>161.319096</v>
          </cell>
          <cell r="U1049">
            <v>7.7101171199999996</v>
          </cell>
          <cell r="V1049">
            <v>2.3840177580466149</v>
          </cell>
          <cell r="W1049">
            <v>7.1644392000000003</v>
          </cell>
          <cell r="X1049">
            <v>1.2887999999999999</v>
          </cell>
          <cell r="Y1049">
            <v>2.4631481968939193</v>
          </cell>
          <cell r="Z1049">
            <v>2.1630796999999999</v>
          </cell>
          <cell r="AA1049">
            <v>2.5399997999999999</v>
          </cell>
          <cell r="AB1049">
            <v>234.25565499999999</v>
          </cell>
          <cell r="AC1049">
            <v>11.1960616</v>
          </cell>
          <cell r="AD1049">
            <v>3.4618941916389199</v>
          </cell>
          <cell r="AE1049">
            <v>10.4036685</v>
          </cell>
          <cell r="AF1049">
            <v>1.8714999999999999</v>
          </cell>
          <cell r="AG1049">
            <v>20.923040920032093</v>
          </cell>
          <cell r="AH1049">
            <v>0.92922572880449317</v>
          </cell>
          <cell r="AI1049">
            <v>0.62482547999999993</v>
          </cell>
          <cell r="AJ1049">
            <v>0.73370231999999991</v>
          </cell>
          <cell r="AK1049">
            <v>67.666901999999993</v>
          </cell>
          <cell r="AL1049">
            <v>3.2340854399999999</v>
          </cell>
          <cell r="AM1049">
            <v>3.0051953999999999</v>
          </cell>
          <cell r="AN1049">
            <v>0.54059999999999997</v>
          </cell>
          <cell r="AO1049">
            <v>22.516639683396296</v>
          </cell>
          <cell r="AP1049">
            <v>1.1557999999999999</v>
          </cell>
          <cell r="AQ1049">
            <v>1.3572</v>
          </cell>
          <cell r="AR1049">
            <v>125.17</v>
          </cell>
          <cell r="AS1049">
            <v>5.9824000000000002</v>
          </cell>
          <cell r="AT1049">
            <v>5.5590000000000002</v>
          </cell>
        </row>
        <row r="1050">
          <cell r="A1050">
            <v>33605</v>
          </cell>
          <cell r="B1050">
            <v>0.87543059999999995</v>
          </cell>
          <cell r="C1050">
            <v>1.0381601999999999</v>
          </cell>
          <cell r="D1050">
            <v>94.67007000000001</v>
          </cell>
          <cell r="E1050">
            <v>4.5724437</v>
          </cell>
          <cell r="F1050">
            <v>1.4181614349775784</v>
          </cell>
          <cell r="G1050">
            <v>4.2239867999999996</v>
          </cell>
          <cell r="H1050">
            <v>0.75900000000000001</v>
          </cell>
          <cell r="I1050">
            <v>1.1858852089474596</v>
          </cell>
          <cell r="J1050">
            <v>108.1411479105254</v>
          </cell>
          <cell r="K1050">
            <v>5.2230795907751002</v>
          </cell>
          <cell r="L1050">
            <v>4.8250390150858333</v>
          </cell>
          <cell r="M1050">
            <v>91.190232490130143</v>
          </cell>
          <cell r="N1050">
            <v>4.4043719842082183</v>
          </cell>
          <cell r="O1050">
            <v>4.0687234975873672</v>
          </cell>
          <cell r="P1050">
            <v>1.684584980237154</v>
          </cell>
          <cell r="Q1050">
            <v>1.4747372399999998</v>
          </cell>
          <cell r="R1050">
            <v>1.7488690799999997</v>
          </cell>
          <cell r="S1050">
            <v>0.684475374732334</v>
          </cell>
          <cell r="T1050">
            <v>159.47977800000001</v>
          </cell>
          <cell r="U1050">
            <v>7.7026699799999996</v>
          </cell>
          <cell r="V1050">
            <v>2.3890134529147979</v>
          </cell>
          <cell r="W1050">
            <v>7.1156647199999998</v>
          </cell>
          <cell r="X1050">
            <v>1.2786</v>
          </cell>
          <cell r="Y1050">
            <v>2.4611330698287222</v>
          </cell>
          <cell r="Z1050">
            <v>2.1545512000000002</v>
          </cell>
          <cell r="AA1050">
            <v>2.5550503999999998</v>
          </cell>
          <cell r="AB1050">
            <v>232.99564000000001</v>
          </cell>
          <cell r="AC1050">
            <v>11.253392400000001</v>
          </cell>
          <cell r="AD1050">
            <v>3.4902840059790732</v>
          </cell>
          <cell r="AE1050">
            <v>10.395793600000001</v>
          </cell>
          <cell r="AF1050">
            <v>1.8680000000000001</v>
          </cell>
          <cell r="AG1050">
            <v>20.704480188569626</v>
          </cell>
          <cell r="AH1050">
            <v>0.92379197583121686</v>
          </cell>
          <cell r="AI1050">
            <v>0.61729968000000002</v>
          </cell>
          <cell r="AJ1050">
            <v>0.73204656000000001</v>
          </cell>
          <cell r="AK1050">
            <v>66.755496000000008</v>
          </cell>
          <cell r="AL1050">
            <v>3.22420536</v>
          </cell>
          <cell r="AM1050">
            <v>2.9784950399999999</v>
          </cell>
          <cell r="AN1050">
            <v>0.53520000000000001</v>
          </cell>
          <cell r="AO1050">
            <v>22.412491914037233</v>
          </cell>
          <cell r="AP1050">
            <v>1.1534</v>
          </cell>
          <cell r="AQ1050">
            <v>1.3677999999999999</v>
          </cell>
          <cell r="AR1050">
            <v>124.73</v>
          </cell>
          <cell r="AS1050">
            <v>6.0243000000000002</v>
          </cell>
          <cell r="AT1050">
            <v>5.5651999999999999</v>
          </cell>
        </row>
        <row r="1051">
          <cell r="A1051">
            <v>33606</v>
          </cell>
          <cell r="B1051">
            <v>0.87124519999999994</v>
          </cell>
          <cell r="C1051">
            <v>1.0444481999999999</v>
          </cell>
          <cell r="D1051">
            <v>94.803060000000002</v>
          </cell>
          <cell r="E1051">
            <v>4.6169780000000005</v>
          </cell>
          <cell r="F1051">
            <v>1.4091838631715932</v>
          </cell>
          <cell r="G1051">
            <v>4.2795921999999997</v>
          </cell>
          <cell r="H1051">
            <v>0.75800000000000001</v>
          </cell>
          <cell r="I1051">
            <v>1.1987993735862188</v>
          </cell>
          <cell r="J1051">
            <v>108.81329389246564</v>
          </cell>
          <cell r="K1051">
            <v>5.2992865843048547</v>
          </cell>
          <cell r="L1051">
            <v>4.9120410649034278</v>
          </cell>
          <cell r="M1051">
            <v>90.768560853472678</v>
          </cell>
          <cell r="N1051">
            <v>4.4204949560926048</v>
          </cell>
          <cell r="O1051">
            <v>4.0974671601712753</v>
          </cell>
          <cell r="P1051">
            <v>1.6678100263852242</v>
          </cell>
          <cell r="Q1051">
            <v>1.45307148</v>
          </cell>
          <cell r="R1051">
            <v>1.7419411799999998</v>
          </cell>
          <cell r="S1051">
            <v>0.68446128857606936</v>
          </cell>
          <cell r="T1051">
            <v>158.113494</v>
          </cell>
          <cell r="U1051">
            <v>7.7002421999999999</v>
          </cell>
          <cell r="V1051">
            <v>2.3502509760178469</v>
          </cell>
          <cell r="W1051">
            <v>7.1375467800000001</v>
          </cell>
          <cell r="X1051">
            <v>1.2642</v>
          </cell>
          <cell r="Y1051">
            <v>2.4366754617414248</v>
          </cell>
          <cell r="Z1051">
            <v>2.1229418</v>
          </cell>
          <cell r="AA1051">
            <v>2.5449812999999999</v>
          </cell>
          <cell r="AB1051">
            <v>231.00429</v>
          </cell>
          <cell r="AC1051">
            <v>11.250077000000001</v>
          </cell>
          <cell r="AD1051">
            <v>3.4337237404722063</v>
          </cell>
          <cell r="AE1051">
            <v>10.4279773</v>
          </cell>
          <cell r="AF1051">
            <v>1.847</v>
          </cell>
          <cell r="AG1051">
            <v>20.533574125759316</v>
          </cell>
          <cell r="AH1051">
            <v>0.92692497126908557</v>
          </cell>
          <cell r="AI1051">
            <v>0.61826226000000006</v>
          </cell>
          <cell r="AJ1051">
            <v>0.74117241</v>
          </cell>
          <cell r="AK1051">
            <v>67.275153000000003</v>
          </cell>
          <cell r="AL1051">
            <v>3.2763489000000003</v>
          </cell>
          <cell r="AM1051">
            <v>3.0369296100000005</v>
          </cell>
          <cell r="AN1051">
            <v>0.53790000000000004</v>
          </cell>
          <cell r="AO1051">
            <v>22.152358348536104</v>
          </cell>
          <cell r="AP1051">
            <v>1.1494</v>
          </cell>
          <cell r="AQ1051">
            <v>1.3778999999999999</v>
          </cell>
          <cell r="AR1051">
            <v>125.07</v>
          </cell>
          <cell r="AS1051">
            <v>6.0910000000000002</v>
          </cell>
          <cell r="AT1051">
            <v>5.6459000000000001</v>
          </cell>
        </row>
        <row r="1052">
          <cell r="A1052">
            <v>33609</v>
          </cell>
          <cell r="B1052">
            <v>0.87012796000000014</v>
          </cell>
          <cell r="C1052">
            <v>1.0285823600000001</v>
          </cell>
          <cell r="D1052">
            <v>94.638414000000012</v>
          </cell>
          <cell r="E1052">
            <v>4.5719427000000001</v>
          </cell>
          <cell r="F1052">
            <v>1.3860989810771471</v>
          </cell>
          <cell r="G1052">
            <v>4.2175533400000003</v>
          </cell>
          <cell r="H1052">
            <v>0.76180000000000003</v>
          </cell>
          <cell r="I1052">
            <v>1.1821047102083697</v>
          </cell>
          <cell r="J1052">
            <v>108.76378917877778</v>
          </cell>
          <cell r="K1052">
            <v>5.2543337419015934</v>
          </cell>
          <cell r="L1052">
            <v>4.8470495534932576</v>
          </cell>
          <cell r="M1052">
            <v>92.008591319804466</v>
          </cell>
          <cell r="N1052">
            <v>4.4448970522885496</v>
          </cell>
          <cell r="O1052">
            <v>4.1003555028884602</v>
          </cell>
          <cell r="P1052">
            <v>1.6898135993699135</v>
          </cell>
          <cell r="Q1052">
            <v>1.4703540600000002</v>
          </cell>
          <cell r="R1052">
            <v>1.7381124600000002</v>
          </cell>
          <cell r="S1052">
            <v>0.6856458055925434</v>
          </cell>
          <cell r="T1052">
            <v>159.92127900000003</v>
          </cell>
          <cell r="U1052">
            <v>7.7257309500000009</v>
          </cell>
          <cell r="V1052">
            <v>2.3422489082969435</v>
          </cell>
          <cell r="W1052">
            <v>7.1268789900000007</v>
          </cell>
          <cell r="X1052">
            <v>1.2873000000000001</v>
          </cell>
          <cell r="Y1052">
            <v>2.4645576266736673</v>
          </cell>
          <cell r="Z1052">
            <v>2.1444805000000002</v>
          </cell>
          <cell r="AA1052">
            <v>2.5350005000000002</v>
          </cell>
          <cell r="AB1052">
            <v>233.24182500000001</v>
          </cell>
          <cell r="AC1052">
            <v>11.267816249999999</v>
          </cell>
          <cell r="AD1052">
            <v>3.4161208151382825</v>
          </cell>
          <cell r="AE1052">
            <v>10.39440325</v>
          </cell>
          <cell r="AF1052">
            <v>1.8774999999999999</v>
          </cell>
          <cell r="AG1052">
            <v>20.699825043739065</v>
          </cell>
          <cell r="AH1052">
            <v>0.9224860451553778</v>
          </cell>
          <cell r="AI1052">
            <v>0.62775312000000005</v>
          </cell>
          <cell r="AJ1052">
            <v>0.74206992000000005</v>
          </cell>
          <cell r="AK1052">
            <v>68.276808000000003</v>
          </cell>
          <cell r="AL1052">
            <v>3.2984244</v>
          </cell>
          <cell r="AM1052">
            <v>3.0427504799999996</v>
          </cell>
          <cell r="AN1052">
            <v>0.54959999999999998</v>
          </cell>
          <cell r="AO1052">
            <v>22.439174177699911</v>
          </cell>
          <cell r="AP1052">
            <v>1.1422000000000001</v>
          </cell>
          <cell r="AQ1052">
            <v>1.3502000000000001</v>
          </cell>
          <cell r="AR1052">
            <v>124.23</v>
          </cell>
          <cell r="AS1052">
            <v>6.0015000000000001</v>
          </cell>
          <cell r="AT1052">
            <v>5.5362999999999998</v>
          </cell>
        </row>
        <row r="1053">
          <cell r="A1053">
            <v>33610</v>
          </cell>
          <cell r="B1053">
            <v>0.86731199999999997</v>
          </cell>
          <cell r="C1053">
            <v>1.0275960000000002</v>
          </cell>
          <cell r="D1053">
            <v>94.642800000000008</v>
          </cell>
          <cell r="E1053">
            <v>4.5852320000000004</v>
          </cell>
          <cell r="F1053">
            <v>1.3745704467353954</v>
          </cell>
          <cell r="G1053">
            <v>4.212148</v>
          </cell>
          <cell r="H1053">
            <v>0.76</v>
          </cell>
          <cell r="I1053">
            <v>1.1848054679284965</v>
          </cell>
          <cell r="J1053">
            <v>109.12197686645636</v>
          </cell>
          <cell r="K1053">
            <v>5.2867157378198391</v>
          </cell>
          <cell r="L1053">
            <v>4.8565545040308447</v>
          </cell>
          <cell r="M1053">
            <v>92.101175948524514</v>
          </cell>
          <cell r="N1053">
            <v>4.4620959988166549</v>
          </cell>
          <cell r="O1053">
            <v>4.0990311367502406</v>
          </cell>
          <cell r="P1053">
            <v>1.6927631578947369</v>
          </cell>
          <cell r="Q1053">
            <v>1.4681538000000001</v>
          </cell>
          <cell r="R1053">
            <v>1.7394766500000001</v>
          </cell>
          <cell r="S1053">
            <v>0.68686599038974905</v>
          </cell>
          <cell r="T1053">
            <v>160.20784499999999</v>
          </cell>
          <cell r="U1053">
            <v>7.7617117999999996</v>
          </cell>
          <cell r="V1053">
            <v>2.326822210164587</v>
          </cell>
          <cell r="W1053">
            <v>7.1301689499999998</v>
          </cell>
          <cell r="X1053">
            <v>1.2865</v>
          </cell>
          <cell r="Y1053">
            <v>2.4644736842105264</v>
          </cell>
          <cell r="Z1053">
            <v>2.1374675999999999</v>
          </cell>
          <cell r="AA1053">
            <v>2.5324833</v>
          </cell>
          <cell r="AB1053">
            <v>233.24468999999999</v>
          </cell>
          <cell r="AC1053">
            <v>11.3001836</v>
          </cell>
          <cell r="AD1053">
            <v>3.3875926930728886</v>
          </cell>
          <cell r="AE1053">
            <v>10.3807279</v>
          </cell>
          <cell r="AF1053">
            <v>1.873</v>
          </cell>
          <cell r="AG1053">
            <v>20.640787641715839</v>
          </cell>
          <cell r="AH1053">
            <v>0.91863356096267323</v>
          </cell>
          <cell r="AI1053">
            <v>0.63096947999999997</v>
          </cell>
          <cell r="AJ1053">
            <v>0.74757609000000003</v>
          </cell>
          <cell r="AK1053">
            <v>68.852636999999987</v>
          </cell>
          <cell r="AL1053">
            <v>3.3357562799999996</v>
          </cell>
          <cell r="AM1053">
            <v>3.0643376699999996</v>
          </cell>
          <cell r="AN1053">
            <v>0.55289999999999995</v>
          </cell>
          <cell r="AO1053">
            <v>22.469011060390091</v>
          </cell>
          <cell r="AP1053">
            <v>1.1412</v>
          </cell>
          <cell r="AQ1053">
            <v>1.3521000000000001</v>
          </cell>
          <cell r="AR1053">
            <v>124.53</v>
          </cell>
          <cell r="AS1053">
            <v>6.0331999999999999</v>
          </cell>
          <cell r="AT1053">
            <v>5.5423</v>
          </cell>
        </row>
        <row r="1054">
          <cell r="A1054">
            <v>33611</v>
          </cell>
          <cell r="B1054">
            <v>0.86529224999999999</v>
          </cell>
          <cell r="C1054">
            <v>1.0255034999999999</v>
          </cell>
          <cell r="D1054">
            <v>94.763249999999985</v>
          </cell>
          <cell r="E1054">
            <v>4.5387127499999993</v>
          </cell>
          <cell r="F1054">
            <v>1.3792789512017478</v>
          </cell>
          <cell r="G1054">
            <v>4.1976104999999997</v>
          </cell>
          <cell r="H1054">
            <v>0.75749999999999995</v>
          </cell>
          <cell r="I1054">
            <v>1.1851527619714608</v>
          </cell>
          <cell r="J1054">
            <v>109.51588899588548</v>
          </cell>
          <cell r="K1054">
            <v>5.2452945811082898</v>
          </cell>
          <cell r="L1054">
            <v>4.8510899063293351</v>
          </cell>
          <cell r="M1054">
            <v>92.406559314522084</v>
          </cell>
          <cell r="N1054">
            <v>4.425838380853893</v>
          </cell>
          <cell r="O1054">
            <v>4.0932190870143303</v>
          </cell>
          <cell r="P1054">
            <v>1.703894389438944</v>
          </cell>
          <cell r="Q1054">
            <v>1.4743666100000001</v>
          </cell>
          <cell r="R1054">
            <v>1.7473496599999998</v>
          </cell>
          <cell r="S1054">
            <v>0.68929238985313745</v>
          </cell>
          <cell r="T1054">
            <v>161.46656999999999</v>
          </cell>
          <cell r="U1054">
            <v>7.7334871899999991</v>
          </cell>
          <cell r="V1054">
            <v>2.3501456664238893</v>
          </cell>
          <cell r="W1054">
            <v>7.1522849800000001</v>
          </cell>
          <cell r="X1054">
            <v>1.2907</v>
          </cell>
          <cell r="Y1054">
            <v>2.4719471947194722</v>
          </cell>
          <cell r="Z1054">
            <v>2.1389567500000002</v>
          </cell>
          <cell r="AA1054">
            <v>2.5349904999999997</v>
          </cell>
          <cell r="AB1054">
            <v>234.24975000000001</v>
          </cell>
          <cell r="AC1054">
            <v>11.219458250000001</v>
          </cell>
          <cell r="AD1054">
            <v>3.4095047341587765</v>
          </cell>
          <cell r="AE1054">
            <v>10.376271500000001</v>
          </cell>
          <cell r="AF1054">
            <v>1.8725000000000001</v>
          </cell>
          <cell r="AG1054">
            <v>20.878882454061451</v>
          </cell>
          <cell r="AH1054">
            <v>0.92484603701787482</v>
          </cell>
          <cell r="AI1054">
            <v>0.62735116000000013</v>
          </cell>
          <cell r="AJ1054">
            <v>0.74350695999999994</v>
          </cell>
          <cell r="AK1054">
            <v>68.704920000000001</v>
          </cell>
          <cell r="AL1054">
            <v>3.29064164</v>
          </cell>
          <cell r="AM1054">
            <v>3.0433368800000005</v>
          </cell>
          <cell r="AN1054">
            <v>0.54920000000000002</v>
          </cell>
          <cell r="AO1054">
            <v>22.575522431154578</v>
          </cell>
          <cell r="AP1054">
            <v>1.1423000000000001</v>
          </cell>
          <cell r="AQ1054">
            <v>1.3537999999999999</v>
          </cell>
          <cell r="AR1054">
            <v>125.1</v>
          </cell>
          <cell r="AS1054">
            <v>5.9916999999999998</v>
          </cell>
          <cell r="AT1054">
            <v>5.5414000000000003</v>
          </cell>
        </row>
        <row r="1055">
          <cell r="A1055">
            <v>33612</v>
          </cell>
          <cell r="B1055">
            <v>0.86572799999999983</v>
          </cell>
          <cell r="C1055">
            <v>1.0405268999999999</v>
          </cell>
          <cell r="D1055">
            <v>94.501124999999988</v>
          </cell>
          <cell r="E1055">
            <v>4.5381581999999998</v>
          </cell>
          <cell r="F1055">
            <v>1.3963210702341136</v>
          </cell>
          <cell r="G1055">
            <v>4.2529639499999998</v>
          </cell>
          <cell r="H1055">
            <v>0.75149999999999995</v>
          </cell>
          <cell r="I1055">
            <v>1.2019097222222224</v>
          </cell>
          <cell r="J1055">
            <v>109.15798611111111</v>
          </cell>
          <cell r="K1055">
            <v>5.2420138888888896</v>
          </cell>
          <cell r="L1055">
            <v>4.9125868055555557</v>
          </cell>
          <cell r="M1055">
            <v>90.820453560595112</v>
          </cell>
          <cell r="N1055">
            <v>4.361404015600173</v>
          </cell>
          <cell r="O1055">
            <v>4.0873176368626316</v>
          </cell>
          <cell r="P1055">
            <v>1.6805056553559548</v>
          </cell>
          <cell r="Q1055">
            <v>1.4548607999999998</v>
          </cell>
          <cell r="R1055">
            <v>1.7486113399999998</v>
          </cell>
          <cell r="S1055">
            <v>0.69048660470202294</v>
          </cell>
          <cell r="T1055">
            <v>158.809675</v>
          </cell>
          <cell r="U1055">
            <v>7.6264005199999998</v>
          </cell>
          <cell r="V1055">
            <v>2.3465254552211072</v>
          </cell>
          <cell r="W1055">
            <v>7.1471299699999991</v>
          </cell>
          <cell r="X1055">
            <v>1.2628999999999999</v>
          </cell>
          <cell r="Y1055">
            <v>2.4337990685296074</v>
          </cell>
          <cell r="Z1055">
            <v>2.107008</v>
          </cell>
          <cell r="AA1055">
            <v>2.5324333999999999</v>
          </cell>
          <cell r="AB1055">
            <v>229.99674999999999</v>
          </cell>
          <cell r="AC1055">
            <v>11.0449652</v>
          </cell>
          <cell r="AD1055">
            <v>3.3983649201040502</v>
          </cell>
          <cell r="AE1055">
            <v>10.350859699999999</v>
          </cell>
          <cell r="AF1055">
            <v>1.829</v>
          </cell>
          <cell r="AG1055">
            <v>20.823673577531959</v>
          </cell>
          <cell r="AH1055">
            <v>0.93715638868649398</v>
          </cell>
          <cell r="AI1055">
            <v>0.62000639999999996</v>
          </cell>
          <cell r="AJ1055">
            <v>0.74519172</v>
          </cell>
          <cell r="AK1055">
            <v>67.678650000000005</v>
          </cell>
          <cell r="AL1055">
            <v>3.2500821600000003</v>
          </cell>
          <cell r="AM1055">
            <v>3.04583526</v>
          </cell>
          <cell r="AN1055">
            <v>0.53820000000000001</v>
          </cell>
          <cell r="AO1055">
            <v>22.220062551905713</v>
          </cell>
          <cell r="AP1055">
            <v>1.1519999999999999</v>
          </cell>
          <cell r="AQ1055">
            <v>1.3846000000000001</v>
          </cell>
          <cell r="AR1055">
            <v>125.75</v>
          </cell>
          <cell r="AS1055">
            <v>6.0388000000000002</v>
          </cell>
          <cell r="AT1055">
            <v>5.6593</v>
          </cell>
        </row>
        <row r="1056">
          <cell r="A1056">
            <v>33613</v>
          </cell>
          <cell r="B1056">
            <v>0.85553039999999991</v>
          </cell>
          <cell r="C1056">
            <v>1.0426684399999999</v>
          </cell>
          <cell r="D1056">
            <v>93.967972000000003</v>
          </cell>
          <cell r="E1056">
            <v>4.5795995600000001</v>
          </cell>
          <cell r="F1056">
            <v>1.3704322018178445</v>
          </cell>
          <cell r="G1056">
            <v>4.2613245200000005</v>
          </cell>
          <cell r="H1056">
            <v>0.73880000000000001</v>
          </cell>
          <cell r="I1056">
            <v>1.2187392055267703</v>
          </cell>
          <cell r="J1056">
            <v>109.83592400690847</v>
          </cell>
          <cell r="K1056">
            <v>5.35293609671848</v>
          </cell>
          <cell r="L1056">
            <v>4.9809153713298793</v>
          </cell>
          <cell r="M1056">
            <v>90.122582016580452</v>
          </cell>
          <cell r="N1056">
            <v>4.3921915964004814</v>
          </cell>
          <cell r="O1056">
            <v>4.0869411181180473</v>
          </cell>
          <cell r="P1056">
            <v>1.6713589604764481</v>
          </cell>
          <cell r="Q1056">
            <v>1.4298983999999997</v>
          </cell>
          <cell r="R1056">
            <v>1.7426732399999998</v>
          </cell>
          <cell r="S1056">
            <v>0.68810253552521594</v>
          </cell>
          <cell r="T1056">
            <v>157.05421199999998</v>
          </cell>
          <cell r="U1056">
            <v>7.6541547599999991</v>
          </cell>
          <cell r="V1056">
            <v>2.2904841402337226</v>
          </cell>
          <cell r="W1056">
            <v>7.1222029199999994</v>
          </cell>
          <cell r="X1056">
            <v>1.2347999999999999</v>
          </cell>
          <cell r="Y1056">
            <v>2.4289388197076338</v>
          </cell>
          <cell r="Z1056">
            <v>2.0780309999999997</v>
          </cell>
          <cell r="AA1056">
            <v>2.53257785</v>
          </cell>
          <cell r="AB1056">
            <v>228.24245500000001</v>
          </cell>
          <cell r="AC1056">
            <v>11.12356715</v>
          </cell>
          <cell r="AD1056">
            <v>3.3286959747727694</v>
          </cell>
          <cell r="AE1056">
            <v>10.350496550000001</v>
          </cell>
          <cell r="AF1056">
            <v>1.7945</v>
          </cell>
          <cell r="AG1056">
            <v>20.518818461935567</v>
          </cell>
          <cell r="AH1056">
            <v>0.93050155677803414</v>
          </cell>
          <cell r="AI1056">
            <v>0.62427779999999999</v>
          </cell>
          <cell r="AJ1056">
            <v>0.76083182999999999</v>
          </cell>
          <cell r="AK1056">
            <v>68.568128999999999</v>
          </cell>
          <cell r="AL1056">
            <v>3.3417191699999997</v>
          </cell>
          <cell r="AM1056">
            <v>3.10947489</v>
          </cell>
          <cell r="AN1056">
            <v>0.53910000000000002</v>
          </cell>
          <cell r="AO1056">
            <v>22.051353178799911</v>
          </cell>
          <cell r="AP1056">
            <v>1.1579999999999999</v>
          </cell>
          <cell r="AQ1056">
            <v>1.4113</v>
          </cell>
          <cell r="AR1056">
            <v>127.19</v>
          </cell>
          <cell r="AS1056">
            <v>6.1986999999999997</v>
          </cell>
          <cell r="AT1056">
            <v>5.7679</v>
          </cell>
        </row>
        <row r="1057">
          <cell r="A1057">
            <v>33616</v>
          </cell>
          <cell r="B1057">
            <v>0.84971700000000017</v>
          </cell>
          <cell r="C1057">
            <v>1.0405395</v>
          </cell>
          <cell r="D1057">
            <v>94.282650000000004</v>
          </cell>
          <cell r="E1057">
            <v>4.5856057500000009</v>
          </cell>
          <cell r="F1057">
            <v>1.3601392196372961</v>
          </cell>
          <cell r="G1057">
            <v>4.2570494999999999</v>
          </cell>
          <cell r="H1057">
            <v>0.74250000000000005</v>
          </cell>
          <cell r="I1057">
            <v>1.2245718280321565</v>
          </cell>
          <cell r="J1057">
            <v>110.95770709542117</v>
          </cell>
          <cell r="K1057">
            <v>5.3966270534778049</v>
          </cell>
          <cell r="L1057">
            <v>5.0099615519049276</v>
          </cell>
          <cell r="M1057">
            <v>90.609390609390616</v>
          </cell>
          <cell r="N1057">
            <v>4.4069501926644783</v>
          </cell>
          <cell r="O1057">
            <v>4.0911945197659483</v>
          </cell>
          <cell r="P1057">
            <v>1.6742087542087543</v>
          </cell>
          <cell r="Q1057">
            <v>1.4226036400000002</v>
          </cell>
          <cell r="R1057">
            <v>1.74208034</v>
          </cell>
          <cell r="S1057">
            <v>0.68927086221236489</v>
          </cell>
          <cell r="T1057">
            <v>157.84883800000003</v>
          </cell>
          <cell r="U1057">
            <v>7.6772612900000015</v>
          </cell>
          <cell r="V1057">
            <v>2.2771569884594247</v>
          </cell>
          <cell r="W1057">
            <v>7.1271895399999998</v>
          </cell>
          <cell r="X1057">
            <v>1.2431000000000001</v>
          </cell>
          <cell r="Y1057">
            <v>2.428956228956229</v>
          </cell>
          <cell r="Z1057">
            <v>2.0639254000000005</v>
          </cell>
          <cell r="AA1057">
            <v>2.5274249000000002</v>
          </cell>
          <cell r="AB1057">
            <v>229.00843000000003</v>
          </cell>
          <cell r="AC1057">
            <v>11.138235650000002</v>
          </cell>
          <cell r="AD1057">
            <v>3.3037186297856751</v>
          </cell>
          <cell r="AE1057">
            <v>10.340186899999999</v>
          </cell>
          <cell r="AF1057">
            <v>1.8035000000000001</v>
          </cell>
          <cell r="AG1057">
            <v>20.560566071341828</v>
          </cell>
          <cell r="AH1057">
            <v>0.9283505238102947</v>
          </cell>
          <cell r="AI1057">
            <v>0.62472796000000008</v>
          </cell>
          <cell r="AJ1057">
            <v>0.76502426000000001</v>
          </cell>
          <cell r="AK1057">
            <v>69.318382000000014</v>
          </cell>
          <cell r="AL1057">
            <v>3.3714238100000005</v>
          </cell>
          <cell r="AM1057">
            <v>3.1298630599999999</v>
          </cell>
          <cell r="AN1057">
            <v>0.54590000000000005</v>
          </cell>
          <cell r="AO1057">
            <v>22.147416890501276</v>
          </cell>
          <cell r="AP1057">
            <v>1.1444000000000001</v>
          </cell>
          <cell r="AQ1057">
            <v>1.4014</v>
          </cell>
          <cell r="AR1057">
            <v>126.98</v>
          </cell>
          <cell r="AS1057">
            <v>6.1759000000000004</v>
          </cell>
          <cell r="AT1057">
            <v>5.7333999999999996</v>
          </cell>
        </row>
        <row r="1058">
          <cell r="A1058">
            <v>33617</v>
          </cell>
          <cell r="B1058">
            <v>0.85775760000000001</v>
          </cell>
          <cell r="C1058">
            <v>1.0514208</v>
          </cell>
          <cell r="D1058">
            <v>94.554960000000008</v>
          </cell>
          <cell r="E1058">
            <v>4.6072199999999999</v>
          </cell>
          <cell r="F1058">
            <v>1.3813590790939474</v>
          </cell>
          <cell r="G1058">
            <v>4.2955584</v>
          </cell>
          <cell r="H1058">
            <v>0.74399999999999999</v>
          </cell>
          <cell r="I1058">
            <v>1.225778471680111</v>
          </cell>
          <cell r="J1058">
            <v>110.23505941538728</v>
          </cell>
          <cell r="K1058">
            <v>5.3712377482869282</v>
          </cell>
          <cell r="L1058">
            <v>5.0078931390406796</v>
          </cell>
          <cell r="M1058">
            <v>89.930653835267478</v>
          </cell>
          <cell r="N1058">
            <v>4.3818992357769604</v>
          </cell>
          <cell r="O1058">
            <v>4.0854797622417207</v>
          </cell>
          <cell r="P1058">
            <v>1.6514784946236558</v>
          </cell>
          <cell r="Q1058">
            <v>1.41656823</v>
          </cell>
          <cell r="R1058">
            <v>1.7363988399999999</v>
          </cell>
          <cell r="S1058">
            <v>0.68565848214285707</v>
          </cell>
          <cell r="T1058">
            <v>156.155483</v>
          </cell>
          <cell r="U1058">
            <v>7.6087247499999995</v>
          </cell>
          <cell r="V1058">
            <v>2.2812848124767915</v>
          </cell>
          <cell r="W1058">
            <v>7.0940223199999997</v>
          </cell>
          <cell r="X1058">
            <v>1.2286999999999999</v>
          </cell>
          <cell r="Y1058">
            <v>2.4086021505376345</v>
          </cell>
          <cell r="Z1058">
            <v>2.0659968000000002</v>
          </cell>
          <cell r="AA1058">
            <v>2.5324544000000002</v>
          </cell>
          <cell r="AB1058">
            <v>227.74528000000001</v>
          </cell>
          <cell r="AC1058">
            <v>11.096959999999999</v>
          </cell>
          <cell r="AD1058">
            <v>3.3271444485703681</v>
          </cell>
          <cell r="AE1058">
            <v>10.3462912</v>
          </cell>
          <cell r="AF1058">
            <v>1.792</v>
          </cell>
          <cell r="AG1058">
            <v>20.523213564796126</v>
          </cell>
          <cell r="AH1058">
            <v>0.93235365361324185</v>
          </cell>
          <cell r="AI1058">
            <v>0.62095193999999998</v>
          </cell>
          <cell r="AJ1058">
            <v>0.76114951999999991</v>
          </cell>
          <cell r="AK1058">
            <v>68.450673999999992</v>
          </cell>
          <cell r="AL1058">
            <v>3.3352804999999996</v>
          </cell>
          <cell r="AM1058">
            <v>3.1096609599999998</v>
          </cell>
          <cell r="AN1058">
            <v>0.53859999999999997</v>
          </cell>
          <cell r="AO1058">
            <v>22.012262713038659</v>
          </cell>
          <cell r="AP1058">
            <v>1.1529</v>
          </cell>
          <cell r="AQ1058">
            <v>1.4132</v>
          </cell>
          <cell r="AR1058">
            <v>127.09</v>
          </cell>
          <cell r="AS1058">
            <v>6.1924999999999999</v>
          </cell>
          <cell r="AT1058">
            <v>5.7736000000000001</v>
          </cell>
        </row>
        <row r="1059">
          <cell r="A1059">
            <v>33618</v>
          </cell>
          <cell r="B1059">
            <v>0.85800828000000007</v>
          </cell>
          <cell r="C1059">
            <v>1.0730488800000002</v>
          </cell>
          <cell r="D1059">
            <v>95.568647999999996</v>
          </cell>
          <cell r="E1059">
            <v>4.70355816</v>
          </cell>
          <cell r="F1059">
            <v>1.3806691449814126</v>
          </cell>
          <cell r="G1059">
            <v>4.3902451200000003</v>
          </cell>
          <cell r="H1059">
            <v>0.74280000000000002</v>
          </cell>
          <cell r="I1059">
            <v>1.2506276512856032</v>
          </cell>
          <cell r="J1059">
            <v>111.38429573197125</v>
          </cell>
          <cell r="K1059">
            <v>5.4819496147519695</v>
          </cell>
          <cell r="L1059">
            <v>5.1167864254177129</v>
          </cell>
          <cell r="M1059">
            <v>89.062716322857526</v>
          </cell>
          <cell r="N1059">
            <v>4.3833587152152846</v>
          </cell>
          <cell r="O1059">
            <v>4.091374775024228</v>
          </cell>
          <cell r="P1059">
            <v>1.622778675282714</v>
          </cell>
          <cell r="Q1059">
            <v>1.3923575400000001</v>
          </cell>
          <cell r="R1059">
            <v>1.7413208400000002</v>
          </cell>
          <cell r="S1059">
            <v>0.68625106746370623</v>
          </cell>
          <cell r="T1059">
            <v>155.08676399999999</v>
          </cell>
          <cell r="U1059">
            <v>7.6328338800000006</v>
          </cell>
          <cell r="V1059">
            <v>2.2405204460966544</v>
          </cell>
          <cell r="W1059">
            <v>7.1243961599999999</v>
          </cell>
          <cell r="X1059">
            <v>1.2054</v>
          </cell>
          <cell r="Y1059">
            <v>2.3647011308562198</v>
          </cell>
          <cell r="Z1059">
            <v>2.0289331499999999</v>
          </cell>
          <cell r="AA1059">
            <v>2.5374399000000003</v>
          </cell>
          <cell r="AB1059">
            <v>225.99128999999999</v>
          </cell>
          <cell r="AC1059">
            <v>11.122509300000001</v>
          </cell>
          <cell r="AD1059">
            <v>3.264869888475836</v>
          </cell>
          <cell r="AE1059">
            <v>10.3816176</v>
          </cell>
          <cell r="AF1059">
            <v>1.7565</v>
          </cell>
          <cell r="AG1059">
            <v>20.31837276144152</v>
          </cell>
          <cell r="AH1059">
            <v>0.93338807997220552</v>
          </cell>
          <cell r="AI1059">
            <v>0.6214438000000001</v>
          </cell>
          <cell r="AJ1059">
            <v>0.77719480000000007</v>
          </cell>
          <cell r="AK1059">
            <v>69.219080000000005</v>
          </cell>
          <cell r="AL1059">
            <v>3.4067236000000003</v>
          </cell>
          <cell r="AM1059">
            <v>3.1797952</v>
          </cell>
          <cell r="AN1059">
            <v>0.53800000000000003</v>
          </cell>
          <cell r="AO1059">
            <v>21.768408229561452</v>
          </cell>
          <cell r="AP1059">
            <v>1.1551</v>
          </cell>
          <cell r="AQ1059">
            <v>1.4446000000000001</v>
          </cell>
          <cell r="AR1059">
            <v>128.66</v>
          </cell>
          <cell r="AS1059">
            <v>6.3322000000000003</v>
          </cell>
          <cell r="AT1059">
            <v>5.9104000000000001</v>
          </cell>
        </row>
        <row r="1060">
          <cell r="A1060">
            <v>33619</v>
          </cell>
          <cell r="B1060">
            <v>0.85495065000000003</v>
          </cell>
          <cell r="C1060">
            <v>1.07026825</v>
          </cell>
          <cell r="D1060">
            <v>95.524879999999996</v>
          </cell>
          <cell r="E1060">
            <v>4.7273217000000001</v>
          </cell>
          <cell r="F1060">
            <v>1.3745609169902016</v>
          </cell>
          <cell r="G1060">
            <v>4.3772075500000005</v>
          </cell>
          <cell r="H1060">
            <v>0.74350000000000005</v>
          </cell>
          <cell r="I1060">
            <v>1.2518479867814594</v>
          </cell>
          <cell r="J1060">
            <v>111.73145490912253</v>
          </cell>
          <cell r="K1060">
            <v>5.5293503782937652</v>
          </cell>
          <cell r="L1060">
            <v>5.1198365075223933</v>
          </cell>
          <cell r="M1060">
            <v>89.253212921153164</v>
          </cell>
          <cell r="N1060">
            <v>4.4169503299756858</v>
          </cell>
          <cell r="O1060">
            <v>4.0898228551580411</v>
          </cell>
          <cell r="P1060">
            <v>1.6239408204438466</v>
          </cell>
          <cell r="Q1060">
            <v>1.3883892599999998</v>
          </cell>
          <cell r="R1060">
            <v>1.7380523000000001</v>
          </cell>
          <cell r="S1060">
            <v>0.68563316297558208</v>
          </cell>
          <cell r="T1060">
            <v>155.12675199999998</v>
          </cell>
          <cell r="U1060">
            <v>7.6768906800000005</v>
          </cell>
          <cell r="V1060">
            <v>2.2322055832871137</v>
          </cell>
          <cell r="W1060">
            <v>7.1083260199999998</v>
          </cell>
          <cell r="X1060">
            <v>1.2074</v>
          </cell>
          <cell r="Y1060">
            <v>2.3685272360457295</v>
          </cell>
          <cell r="Z1060">
            <v>2.0249738999999995</v>
          </cell>
          <cell r="AA1060">
            <v>2.5349594999999998</v>
          </cell>
          <cell r="AB1060">
            <v>226.25327999999996</v>
          </cell>
          <cell r="AC1060">
            <v>11.196790199999999</v>
          </cell>
          <cell r="AD1060">
            <v>3.255684969495285</v>
          </cell>
          <cell r="AE1060">
            <v>10.367535299999998</v>
          </cell>
          <cell r="AF1060">
            <v>1.7609999999999999</v>
          </cell>
          <cell r="AG1060">
            <v>20.206976817338237</v>
          </cell>
          <cell r="AH1060">
            <v>0.92593815859834538</v>
          </cell>
          <cell r="AI1060">
            <v>0.62198091</v>
          </cell>
          <cell r="AJ1060">
            <v>0.77862555000000011</v>
          </cell>
          <cell r="AK1060">
            <v>69.494832000000002</v>
          </cell>
          <cell r="AL1060">
            <v>3.4391503800000005</v>
          </cell>
          <cell r="AM1060">
            <v>3.18444057</v>
          </cell>
          <cell r="AN1060">
            <v>0.54090000000000005</v>
          </cell>
          <cell r="AO1060">
            <v>21.823246649567714</v>
          </cell>
          <cell r="AP1060">
            <v>1.1498999999999999</v>
          </cell>
          <cell r="AQ1060">
            <v>1.4395</v>
          </cell>
          <cell r="AR1060">
            <v>128.47999999999999</v>
          </cell>
          <cell r="AS1060">
            <v>6.3582000000000001</v>
          </cell>
          <cell r="AT1060">
            <v>5.8872999999999998</v>
          </cell>
        </row>
        <row r="1061">
          <cell r="A1061">
            <v>33620</v>
          </cell>
          <cell r="B1061">
            <v>0.8577935000000001</v>
          </cell>
          <cell r="C1061">
            <v>1.0589236</v>
          </cell>
          <cell r="D1061">
            <v>94.910820000000001</v>
          </cell>
          <cell r="E1061">
            <v>4.7435348999999993</v>
          </cell>
          <cell r="F1061">
            <v>1.3600585758740618</v>
          </cell>
          <cell r="G1061">
            <v>4.3466243000000002</v>
          </cell>
          <cell r="H1061">
            <v>0.74299999999999999</v>
          </cell>
          <cell r="I1061">
            <v>1.2344737981810308</v>
          </cell>
          <cell r="J1061">
            <v>110.64530099610219</v>
          </cell>
          <cell r="K1061">
            <v>5.529926375054135</v>
          </cell>
          <cell r="L1061">
            <v>5.0672152446946725</v>
          </cell>
          <cell r="M1061">
            <v>89.629525680606221</v>
          </cell>
          <cell r="N1061">
            <v>4.479581813078866</v>
          </cell>
          <cell r="O1061">
            <v>4.1047572270558517</v>
          </cell>
          <cell r="P1061">
            <v>1.6370121130551816</v>
          </cell>
          <cell r="Q1061">
            <v>1.4042183500000001</v>
          </cell>
          <cell r="R1061">
            <v>1.7334707599999999</v>
          </cell>
          <cell r="S1061">
            <v>0.68446820483961734</v>
          </cell>
          <cell r="T1061">
            <v>155.37016199999999</v>
          </cell>
          <cell r="U1061">
            <v>7.7652240899999994</v>
          </cell>
          <cell r="V1061">
            <v>2.226432363170419</v>
          </cell>
          <cell r="W1061">
            <v>7.1154766299999999</v>
          </cell>
          <cell r="X1061">
            <v>1.2162999999999999</v>
          </cell>
          <cell r="Y1061">
            <v>2.3916554508748318</v>
          </cell>
          <cell r="Z1061">
            <v>2.0515465000000002</v>
          </cell>
          <cell r="AA1061">
            <v>2.5325804000000001</v>
          </cell>
          <cell r="AB1061">
            <v>226.99397999999999</v>
          </cell>
          <cell r="AC1061">
            <v>11.3449011</v>
          </cell>
          <cell r="AD1061">
            <v>3.2527915064982609</v>
          </cell>
          <cell r="AE1061">
            <v>10.3956277</v>
          </cell>
          <cell r="AF1061">
            <v>1.7769999999999999</v>
          </cell>
          <cell r="AG1061">
            <v>20.008458249142429</v>
          </cell>
          <cell r="AH1061">
            <v>0.91632598718731895</v>
          </cell>
          <cell r="AI1061">
            <v>0.63070335000000011</v>
          </cell>
          <cell r="AJ1061">
            <v>0.77858676000000004</v>
          </cell>
          <cell r="AK1061">
            <v>69.784362000000002</v>
          </cell>
          <cell r="AL1061">
            <v>3.4877430899999999</v>
          </cell>
          <cell r="AM1061">
            <v>3.1959096300000001</v>
          </cell>
          <cell r="AN1061">
            <v>0.54630000000000001</v>
          </cell>
          <cell r="AO1061">
            <v>21.835524179073861</v>
          </cell>
          <cell r="AP1061">
            <v>1.1545000000000001</v>
          </cell>
          <cell r="AQ1061">
            <v>1.4252</v>
          </cell>
          <cell r="AR1061">
            <v>127.74</v>
          </cell>
          <cell r="AS1061">
            <v>6.3842999999999996</v>
          </cell>
          <cell r="AT1061">
            <v>5.8501000000000003</v>
          </cell>
        </row>
        <row r="1062">
          <cell r="A1062">
            <v>33623</v>
          </cell>
          <cell r="B1062">
            <v>0.85450455000000003</v>
          </cell>
          <cell r="C1062">
            <v>1.0530934000000001</v>
          </cell>
          <cell r="D1062">
            <v>92.134520000000009</v>
          </cell>
          <cell r="E1062">
            <v>4.686131800000001</v>
          </cell>
          <cell r="F1062">
            <v>1.3720243587377745</v>
          </cell>
          <cell r="G1062">
            <v>4.3173558000000005</v>
          </cell>
          <cell r="H1062">
            <v>0.74350000000000005</v>
          </cell>
          <cell r="I1062">
            <v>1.2324023318541721</v>
          </cell>
          <cell r="J1062">
            <v>107.822152614635</v>
          </cell>
          <cell r="K1062">
            <v>5.4840337596798054</v>
          </cell>
          <cell r="L1062">
            <v>5.0524667188723571</v>
          </cell>
          <cell r="M1062">
            <v>87.489409771251047</v>
          </cell>
          <cell r="N1062">
            <v>4.4498729172550124</v>
          </cell>
          <cell r="O1062">
            <v>4.0996893532900307</v>
          </cell>
          <cell r="P1062">
            <v>1.6462676529926024</v>
          </cell>
          <cell r="Q1062">
            <v>1.4067432</v>
          </cell>
          <cell r="R1062">
            <v>1.7336736000000001</v>
          </cell>
          <cell r="S1062">
            <v>0.68322634663689641</v>
          </cell>
          <cell r="T1062">
            <v>151.67807999999999</v>
          </cell>
          <cell r="U1062">
            <v>7.7146272000000007</v>
          </cell>
          <cell r="V1062">
            <v>2.2587193209079164</v>
          </cell>
          <cell r="W1062">
            <v>7.1075232000000002</v>
          </cell>
          <cell r="X1062">
            <v>1.224</v>
          </cell>
          <cell r="Y1062">
            <v>2.4095494283792873</v>
          </cell>
          <cell r="Z1062">
            <v>2.05897095</v>
          </cell>
          <cell r="AA1062">
            <v>2.5374806000000003</v>
          </cell>
          <cell r="AB1062">
            <v>222.00268000000003</v>
          </cell>
          <cell r="AC1062">
            <v>11.291466200000002</v>
          </cell>
          <cell r="AD1062">
            <v>3.3059605093190623</v>
          </cell>
          <cell r="AE1062">
            <v>10.402882200000001</v>
          </cell>
          <cell r="AF1062">
            <v>1.7915000000000001</v>
          </cell>
          <cell r="AG1062">
            <v>19.661103001840452</v>
          </cell>
          <cell r="AH1062">
            <v>0.92130481690677157</v>
          </cell>
          <cell r="AI1062">
            <v>0.62280567000000009</v>
          </cell>
          <cell r="AJ1062">
            <v>0.76754716000000012</v>
          </cell>
          <cell r="AK1062">
            <v>67.152248</v>
          </cell>
          <cell r="AL1062">
            <v>3.4154873200000004</v>
          </cell>
          <cell r="AM1062">
            <v>3.1467049200000003</v>
          </cell>
          <cell r="AN1062">
            <v>0.54190000000000005</v>
          </cell>
          <cell r="AO1062">
            <v>21.340497347936903</v>
          </cell>
          <cell r="AP1062">
            <v>1.1493</v>
          </cell>
          <cell r="AQ1062">
            <v>1.4164000000000001</v>
          </cell>
          <cell r="AR1062">
            <v>123.92</v>
          </cell>
          <cell r="AS1062">
            <v>6.3028000000000004</v>
          </cell>
          <cell r="AT1062">
            <v>5.8068</v>
          </cell>
        </row>
        <row r="1063">
          <cell r="A1063">
            <v>33624</v>
          </cell>
          <cell r="B1063">
            <v>0.86345300000000003</v>
          </cell>
          <cell r="C1063">
            <v>1.0530755199999999</v>
          </cell>
          <cell r="D1063">
            <v>92.458771999999996</v>
          </cell>
          <cell r="E1063">
            <v>4.6498348800000002</v>
          </cell>
          <cell r="F1063">
            <v>1.3736707004033737</v>
          </cell>
          <cell r="G1063">
            <v>4.3183138799999998</v>
          </cell>
          <cell r="H1063">
            <v>0.74919999999999998</v>
          </cell>
          <cell r="I1063">
            <v>1.2196095444685464</v>
          </cell>
          <cell r="J1063">
            <v>107.08026030368762</v>
          </cell>
          <cell r="K1063">
            <v>5.3851626898047718</v>
          </cell>
          <cell r="L1063">
            <v>5.0012147505422986</v>
          </cell>
          <cell r="M1063">
            <v>87.798804780876495</v>
          </cell>
          <cell r="N1063">
            <v>4.4154809334092207</v>
          </cell>
          <cell r="O1063">
            <v>4.1006687535571995</v>
          </cell>
          <cell r="P1063">
            <v>1.6478910838227443</v>
          </cell>
          <cell r="Q1063">
            <v>1.4228765000000001</v>
          </cell>
          <cell r="R1063">
            <v>1.7353537599999997</v>
          </cell>
          <cell r="S1063">
            <v>0.68323187603763136</v>
          </cell>
          <cell r="T1063">
            <v>152.36198599999997</v>
          </cell>
          <cell r="U1063">
            <v>7.6624214400000001</v>
          </cell>
          <cell r="V1063">
            <v>2.2636596993032634</v>
          </cell>
          <cell r="W1063">
            <v>7.1161109399999987</v>
          </cell>
          <cell r="X1063">
            <v>1.2345999999999999</v>
          </cell>
          <cell r="Y1063">
            <v>2.4119060331019755</v>
          </cell>
          <cell r="Z1063">
            <v>2.0825675000000001</v>
          </cell>
          <cell r="AA1063">
            <v>2.5399191999999999</v>
          </cell>
          <cell r="AB1063">
            <v>223.00187</v>
          </cell>
          <cell r="AC1063">
            <v>11.214964800000001</v>
          </cell>
          <cell r="AD1063">
            <v>3.3131646497983129</v>
          </cell>
          <cell r="AE1063">
            <v>10.4153673</v>
          </cell>
          <cell r="AF1063">
            <v>1.8069999999999999</v>
          </cell>
          <cell r="AG1063">
            <v>19.8843129672596</v>
          </cell>
          <cell r="AH1063">
            <v>0.92870262954369676</v>
          </cell>
          <cell r="AI1063">
            <v>0.62857350000000001</v>
          </cell>
          <cell r="AJ1063">
            <v>0.76661424</v>
          </cell>
          <cell r="AK1063">
            <v>67.307813999999993</v>
          </cell>
          <cell r="AL1063">
            <v>3.3849705600000002</v>
          </cell>
          <cell r="AM1063">
            <v>3.1436310599999997</v>
          </cell>
          <cell r="AN1063">
            <v>0.5454</v>
          </cell>
          <cell r="AO1063">
            <v>21.410850292336786</v>
          </cell>
          <cell r="AP1063">
            <v>1.1525000000000001</v>
          </cell>
          <cell r="AQ1063">
            <v>1.4056</v>
          </cell>
          <cell r="AR1063">
            <v>123.41</v>
          </cell>
          <cell r="AS1063">
            <v>6.2064000000000004</v>
          </cell>
          <cell r="AT1063">
            <v>5.7638999999999996</v>
          </cell>
        </row>
        <row r="1064">
          <cell r="A1064">
            <v>33625</v>
          </cell>
          <cell r="B1064">
            <v>0.86872819000000001</v>
          </cell>
          <cell r="C1064">
            <v>1.05677858</v>
          </cell>
          <cell r="D1064">
            <v>92.687881000000004</v>
          </cell>
          <cell r="E1064">
            <v>4.6735367800000001</v>
          </cell>
          <cell r="F1064">
            <v>1.3851401179941003</v>
          </cell>
          <cell r="G1064">
            <v>4.3302678099999996</v>
          </cell>
          <cell r="H1064">
            <v>0.75129999999999997</v>
          </cell>
          <cell r="I1064">
            <v>1.2164663149701633</v>
          </cell>
          <cell r="J1064">
            <v>106.69376459396349</v>
          </cell>
          <cell r="K1064">
            <v>5.3797457407247249</v>
          </cell>
          <cell r="L1064">
            <v>4.9846060710888169</v>
          </cell>
          <cell r="M1064">
            <v>87.707948243992604</v>
          </cell>
          <cell r="N1064">
            <v>4.4224370823261765</v>
          </cell>
          <cell r="O1064">
            <v>4.0976112611972129</v>
          </cell>
          <cell r="P1064">
            <v>1.6395580992945562</v>
          </cell>
          <cell r="Q1064">
            <v>1.42433034</v>
          </cell>
          <cell r="R1064">
            <v>1.7326498800000001</v>
          </cell>
          <cell r="S1064">
            <v>0.68149377593360994</v>
          </cell>
          <cell r="T1064">
            <v>151.96716600000002</v>
          </cell>
          <cell r="U1064">
            <v>7.6625350800000005</v>
          </cell>
          <cell r="V1064">
            <v>2.2710176991150441</v>
          </cell>
          <cell r="W1064">
            <v>7.0997256599999998</v>
          </cell>
          <cell r="X1064">
            <v>1.2318</v>
          </cell>
          <cell r="Y1064">
            <v>2.405829894848929</v>
          </cell>
          <cell r="Z1064">
            <v>2.0900122500000005</v>
          </cell>
          <cell r="AA1064">
            <v>2.5424295000000003</v>
          </cell>
          <cell r="AB1064">
            <v>222.99127500000003</v>
          </cell>
          <cell r="AC1064">
            <v>11.2437345</v>
          </cell>
          <cell r="AD1064">
            <v>3.3324115044247788</v>
          </cell>
          <cell r="AE1064">
            <v>10.41788775</v>
          </cell>
          <cell r="AF1064">
            <v>1.8075000000000001</v>
          </cell>
          <cell r="AG1064">
            <v>19.832492042568241</v>
          </cell>
          <cell r="AH1064">
            <v>0.9265504935215253</v>
          </cell>
          <cell r="AI1064">
            <v>0.62717712000000003</v>
          </cell>
          <cell r="AJ1064">
            <v>0.76293984000000004</v>
          </cell>
          <cell r="AK1064">
            <v>66.915887999999995</v>
          </cell>
          <cell r="AL1064">
            <v>3.37405344</v>
          </cell>
          <cell r="AM1064">
            <v>3.12623088</v>
          </cell>
          <cell r="AN1064">
            <v>0.54239999999999999</v>
          </cell>
          <cell r="AO1064">
            <v>21.404653260926143</v>
          </cell>
          <cell r="AP1064">
            <v>1.1563000000000001</v>
          </cell>
          <cell r="AQ1064">
            <v>1.4066000000000001</v>
          </cell>
          <cell r="AR1064">
            <v>123.37</v>
          </cell>
          <cell r="AS1064">
            <v>6.2206000000000001</v>
          </cell>
          <cell r="AT1064">
            <v>5.7637</v>
          </cell>
        </row>
        <row r="1065">
          <cell r="A1065">
            <v>33626</v>
          </cell>
          <cell r="B1065">
            <v>0.87016680000000002</v>
          </cell>
          <cell r="C1065">
            <v>1.0688082000000001</v>
          </cell>
          <cell r="D1065">
            <v>93.364469999999997</v>
          </cell>
          <cell r="E1065">
            <v>4.6871991</v>
          </cell>
          <cell r="F1065">
            <v>1.3962544038568514</v>
          </cell>
          <cell r="G1065">
            <v>4.3695084</v>
          </cell>
          <cell r="H1065">
            <v>0.753</v>
          </cell>
          <cell r="I1065">
            <v>1.2282796815507095</v>
          </cell>
          <cell r="J1065">
            <v>107.29491173416407</v>
          </cell>
          <cell r="K1065">
            <v>5.3865524402907585</v>
          </cell>
          <cell r="L1065">
            <v>5.0214607130494988</v>
          </cell>
          <cell r="M1065">
            <v>87.353811469635048</v>
          </cell>
          <cell r="N1065">
            <v>4.3854445540369174</v>
          </cell>
          <cell r="O1065">
            <v>4.0882062843454987</v>
          </cell>
          <cell r="P1065">
            <v>1.6273572377158034</v>
          </cell>
          <cell r="Q1065">
            <v>1.4160722400000001</v>
          </cell>
          <cell r="R1065">
            <v>1.7393327600000001</v>
          </cell>
          <cell r="S1065">
            <v>0.68210409128861682</v>
          </cell>
          <cell r="T1065">
            <v>151.93734599999999</v>
          </cell>
          <cell r="U1065">
            <v>7.6277473800000006</v>
          </cell>
          <cell r="V1065">
            <v>2.2722047098090119</v>
          </cell>
          <cell r="W1065">
            <v>7.1107511200000006</v>
          </cell>
          <cell r="X1065">
            <v>1.2254</v>
          </cell>
          <cell r="Y1065">
            <v>2.3857901726427624</v>
          </cell>
          <cell r="Z1065">
            <v>2.0760353999999999</v>
          </cell>
          <cell r="AA1065">
            <v>2.5499521000000001</v>
          </cell>
          <cell r="AB1065">
            <v>222.74803499999999</v>
          </cell>
          <cell r="AC1065">
            <v>11.182673550000001</v>
          </cell>
          <cell r="AD1065">
            <v>3.3311700352308549</v>
          </cell>
          <cell r="AE1065">
            <v>10.424730200000001</v>
          </cell>
          <cell r="AF1065">
            <v>1.7965</v>
          </cell>
          <cell r="AG1065">
            <v>19.919032242517709</v>
          </cell>
          <cell r="AH1065">
            <v>0.93222163317107654</v>
          </cell>
          <cell r="AI1065">
            <v>0.62321508000000003</v>
          </cell>
          <cell r="AJ1065">
            <v>0.76548242</v>
          </cell>
          <cell r="AK1065">
            <v>66.867806999999999</v>
          </cell>
          <cell r="AL1065">
            <v>3.3569807100000002</v>
          </cell>
          <cell r="AM1065">
            <v>3.12945004</v>
          </cell>
          <cell r="AN1065">
            <v>0.5393</v>
          </cell>
          <cell r="AO1065">
            <v>21.3672709726339</v>
          </cell>
          <cell r="AP1065">
            <v>1.1556</v>
          </cell>
          <cell r="AQ1065">
            <v>1.4194</v>
          </cell>
          <cell r="AR1065">
            <v>123.99</v>
          </cell>
          <cell r="AS1065">
            <v>6.2247000000000003</v>
          </cell>
          <cell r="AT1065">
            <v>5.8028000000000004</v>
          </cell>
        </row>
        <row r="1066">
          <cell r="A1066">
            <v>33627</v>
          </cell>
          <cell r="B1066">
            <v>0.86196960000000011</v>
          </cell>
          <cell r="C1066">
            <v>1.0413988000000001</v>
          </cell>
          <cell r="D1066">
            <v>91.251720000000006</v>
          </cell>
          <cell r="E1066">
            <v>4.5917025999999996</v>
          </cell>
          <cell r="F1066">
            <v>1.3473108477666362</v>
          </cell>
          <cell r="G1066">
            <v>4.2669120999999999</v>
          </cell>
          <cell r="H1066">
            <v>0.73899999999999999</v>
          </cell>
          <cell r="I1066">
            <v>1.208161865569273</v>
          </cell>
          <cell r="J1066">
            <v>105.86419753086419</v>
          </cell>
          <cell r="K1066">
            <v>5.3269890260630994</v>
          </cell>
          <cell r="L1066">
            <v>4.9501886145404663</v>
          </cell>
          <cell r="M1066">
            <v>87.624183934147041</v>
          </cell>
          <cell r="N1066">
            <v>4.4091683224524552</v>
          </cell>
          <cell r="O1066">
            <v>4.0972892421231908</v>
          </cell>
          <cell r="P1066">
            <v>1.6668470906630581</v>
          </cell>
          <cell r="Q1066">
            <v>1.4367715200000002</v>
          </cell>
          <cell r="R1066">
            <v>1.7358525600000001</v>
          </cell>
          <cell r="S1066">
            <v>0.68205980066445182</v>
          </cell>
          <cell r="T1066">
            <v>152.102664</v>
          </cell>
          <cell r="U1066">
            <v>7.6536661200000005</v>
          </cell>
          <cell r="V1066">
            <v>2.2457611668185962</v>
          </cell>
          <cell r="W1066">
            <v>7.1122900200000005</v>
          </cell>
          <cell r="X1066">
            <v>1.2318</v>
          </cell>
          <cell r="Y1066">
            <v>2.4438430311231394</v>
          </cell>
          <cell r="Z1066">
            <v>2.1065184000000001</v>
          </cell>
          <cell r="AA1066">
            <v>2.5450151999999999</v>
          </cell>
          <cell r="AB1066">
            <v>223.00488000000001</v>
          </cell>
          <cell r="AC1066">
            <v>11.2214004</v>
          </cell>
          <cell r="AD1066">
            <v>3.2926162260711034</v>
          </cell>
          <cell r="AE1066">
            <v>10.4276634</v>
          </cell>
          <cell r="AF1066">
            <v>1.806</v>
          </cell>
          <cell r="AG1066">
            <v>19.873177326423537</v>
          </cell>
          <cell r="AH1066">
            <v>0.92926578041008145</v>
          </cell>
          <cell r="AI1066">
            <v>0.63977040000000007</v>
          </cell>
          <cell r="AJ1066">
            <v>0.77294620000000003</v>
          </cell>
          <cell r="AK1066">
            <v>67.72878</v>
          </cell>
          <cell r="AL1066">
            <v>3.4080499</v>
          </cell>
          <cell r="AM1066">
            <v>3.1669841500000002</v>
          </cell>
          <cell r="AN1066">
            <v>0.54849999999999999</v>
          </cell>
          <cell r="AO1066">
            <v>21.385891684996277</v>
          </cell>
          <cell r="AP1066">
            <v>1.1664000000000001</v>
          </cell>
          <cell r="AQ1066">
            <v>1.4092</v>
          </cell>
          <cell r="AR1066">
            <v>123.48</v>
          </cell>
          <cell r="AS1066">
            <v>6.2134</v>
          </cell>
          <cell r="AT1066">
            <v>5.7739000000000003</v>
          </cell>
        </row>
        <row r="1067">
          <cell r="A1067">
            <v>33630</v>
          </cell>
          <cell r="B1067">
            <v>0.86684700000000003</v>
          </cell>
          <cell r="C1067">
            <v>1.0635688000000001</v>
          </cell>
          <cell r="D1067">
            <v>92.84057</v>
          </cell>
          <cell r="E1067">
            <v>4.6970101</v>
          </cell>
          <cell r="F1067">
            <v>1.3797610156833457</v>
          </cell>
          <cell r="G1067">
            <v>4.3361564000000001</v>
          </cell>
          <cell r="H1067">
            <v>0.73899999999999999</v>
          </cell>
          <cell r="I1067">
            <v>1.2269394714407502</v>
          </cell>
          <cell r="J1067">
            <v>107.10144927536231</v>
          </cell>
          <cell r="K1067">
            <v>5.4184995737425403</v>
          </cell>
          <cell r="L1067">
            <v>5.0022165387894288</v>
          </cell>
          <cell r="M1067">
            <v>87.291550861589769</v>
          </cell>
          <cell r="N1067">
            <v>4.416272929405225</v>
          </cell>
          <cell r="O1067">
            <v>4.0769872151195106</v>
          </cell>
          <cell r="P1067">
            <v>1.6357239512855211</v>
          </cell>
          <cell r="Q1067">
            <v>1.4179224000000001</v>
          </cell>
          <cell r="R1067">
            <v>1.7397049600000001</v>
          </cell>
          <cell r="S1067">
            <v>0.68024760832864384</v>
          </cell>
          <cell r="T1067">
            <v>151.86154400000001</v>
          </cell>
          <cell r="U1067">
            <v>7.6830119200000011</v>
          </cell>
          <cell r="V1067">
            <v>2.2569081404032865</v>
          </cell>
          <cell r="W1067">
            <v>7.0927548800000011</v>
          </cell>
          <cell r="X1067">
            <v>1.2088000000000001</v>
          </cell>
          <cell r="Y1067">
            <v>2.4046008119079838</v>
          </cell>
          <cell r="Z1067">
            <v>2.0844209999999999</v>
          </cell>
          <cell r="AA1067">
            <v>2.5574583999999998</v>
          </cell>
          <cell r="AB1067">
            <v>223.24450999999999</v>
          </cell>
          <cell r="AC1067">
            <v>11.294434299999999</v>
          </cell>
          <cell r="AD1067">
            <v>3.3177744585511575</v>
          </cell>
          <cell r="AE1067">
            <v>10.4267252</v>
          </cell>
          <cell r="AF1067">
            <v>1.7769999999999999</v>
          </cell>
          <cell r="AG1067">
            <v>19.765886813826523</v>
          </cell>
          <cell r="AH1067">
            <v>0.92317374408030339</v>
          </cell>
          <cell r="AI1067">
            <v>0.62825880000000001</v>
          </cell>
          <cell r="AJ1067">
            <v>0.77083552</v>
          </cell>
          <cell r="AK1067">
            <v>67.287427999999991</v>
          </cell>
          <cell r="AL1067">
            <v>3.4042200399999998</v>
          </cell>
          <cell r="AM1067">
            <v>3.14268656</v>
          </cell>
          <cell r="AN1067">
            <v>0.53559999999999997</v>
          </cell>
          <cell r="AO1067">
            <v>21.410798282091484</v>
          </cell>
          <cell r="AP1067">
            <v>1.173</v>
          </cell>
          <cell r="AQ1067">
            <v>1.4392</v>
          </cell>
          <cell r="AR1067">
            <v>125.63</v>
          </cell>
          <cell r="AS1067">
            <v>6.3559000000000001</v>
          </cell>
          <cell r="AT1067">
            <v>5.8676000000000004</v>
          </cell>
        </row>
        <row r="1068">
          <cell r="A1068">
            <v>33631</v>
          </cell>
          <cell r="B1068">
            <v>0.87100728000000005</v>
          </cell>
          <cell r="C1068">
            <v>1.0567072800000001</v>
          </cell>
          <cell r="D1068">
            <v>93.473952000000011</v>
          </cell>
          <cell r="E1068">
            <v>4.6445798399999996</v>
          </cell>
          <cell r="F1068">
            <v>1.3672004417448924</v>
          </cell>
          <cell r="G1068">
            <v>4.3142566799999997</v>
          </cell>
          <cell r="H1068">
            <v>0.74280000000000002</v>
          </cell>
          <cell r="I1068">
            <v>1.2132014327136278</v>
          </cell>
          <cell r="J1068">
            <v>107.3170731707317</v>
          </cell>
          <cell r="K1068">
            <v>5.3324236738870878</v>
          </cell>
          <cell r="L1068">
            <v>4.9531809653760863</v>
          </cell>
          <cell r="M1068">
            <v>88.457753409250671</v>
          </cell>
          <cell r="N1068">
            <v>4.3953324898073944</v>
          </cell>
          <cell r="O1068">
            <v>4.082735835793617</v>
          </cell>
          <cell r="P1068">
            <v>1.6476844372644048</v>
          </cell>
          <cell r="Q1068">
            <v>1.4351451400000002</v>
          </cell>
          <cell r="R1068">
            <v>1.74112014</v>
          </cell>
          <cell r="S1068">
            <v>0.68145879732739423</v>
          </cell>
          <cell r="T1068">
            <v>154.01557600000001</v>
          </cell>
          <cell r="U1068">
            <v>7.6528019199999999</v>
          </cell>
          <cell r="V1068">
            <v>2.2527148904840786</v>
          </cell>
          <cell r="W1068">
            <v>7.1085335899999995</v>
          </cell>
          <cell r="X1068">
            <v>1.2239</v>
          </cell>
          <cell r="Y1068">
            <v>2.4178782983306406</v>
          </cell>
          <cell r="Z1068">
            <v>2.1059896</v>
          </cell>
          <cell r="AA1068">
            <v>2.5549896000000003</v>
          </cell>
          <cell r="AB1068">
            <v>226.00864000000001</v>
          </cell>
          <cell r="AC1068">
            <v>11.230028799999999</v>
          </cell>
          <cell r="AD1068">
            <v>3.3057242775630407</v>
          </cell>
          <cell r="AE1068">
            <v>10.431347599999999</v>
          </cell>
          <cell r="AF1068">
            <v>1.796</v>
          </cell>
          <cell r="AG1068">
            <v>20.125383828045038</v>
          </cell>
          <cell r="AH1068">
            <v>0.92887986182190374</v>
          </cell>
          <cell r="AI1068">
            <v>0.63707358000000003</v>
          </cell>
          <cell r="AJ1068">
            <v>0.77289858</v>
          </cell>
          <cell r="AK1068">
            <v>68.368871999999996</v>
          </cell>
          <cell r="AL1068">
            <v>3.3971462399999997</v>
          </cell>
          <cell r="AM1068">
            <v>3.1555407299999998</v>
          </cell>
          <cell r="AN1068">
            <v>0.54330000000000001</v>
          </cell>
          <cell r="AO1068">
            <v>21.666293624421069</v>
          </cell>
          <cell r="AP1068">
            <v>1.1726000000000001</v>
          </cell>
          <cell r="AQ1068">
            <v>1.4226000000000001</v>
          </cell>
          <cell r="AR1068">
            <v>125.84</v>
          </cell>
          <cell r="AS1068">
            <v>6.2527999999999997</v>
          </cell>
          <cell r="AT1068">
            <v>5.8080999999999996</v>
          </cell>
        </row>
        <row r="1069">
          <cell r="A1069">
            <v>33632</v>
          </cell>
          <cell r="B1069">
            <v>0.87401359999999995</v>
          </cell>
          <cell r="C1069">
            <v>1.0589470000000001</v>
          </cell>
          <cell r="D1069">
            <v>93.712519999999998</v>
          </cell>
          <cell r="E1069">
            <v>4.6330330000000002</v>
          </cell>
          <cell r="F1069">
            <v>1.3837877944722685</v>
          </cell>
          <cell r="G1069">
            <v>4.2986757999999998</v>
          </cell>
          <cell r="H1069">
            <v>0.746</v>
          </cell>
          <cell r="I1069">
            <v>1.2115909866848753</v>
          </cell>
          <cell r="J1069">
            <v>107.22089450324343</v>
          </cell>
          <cell r="K1069">
            <v>5.3008706043018092</v>
          </cell>
          <cell r="L1069">
            <v>4.9183168316831685</v>
          </cell>
          <cell r="M1069">
            <v>88.495949277914761</v>
          </cell>
          <cell r="N1069">
            <v>4.3751320887636487</v>
          </cell>
          <cell r="O1069">
            <v>4.0593871081366677</v>
          </cell>
          <cell r="P1069">
            <v>1.6478552278820375</v>
          </cell>
          <cell r="Q1069">
            <v>1.44024788</v>
          </cell>
          <cell r="R1069">
            <v>1.7449913500000001</v>
          </cell>
          <cell r="S1069">
            <v>0.68029883785279477</v>
          </cell>
          <cell r="T1069">
            <v>154.424666</v>
          </cell>
          <cell r="U1069">
            <v>7.6345676500000001</v>
          </cell>
          <cell r="V1069">
            <v>2.2802819514004824</v>
          </cell>
          <cell r="W1069">
            <v>7.0835953900000002</v>
          </cell>
          <cell r="X1069">
            <v>1.2293000000000001</v>
          </cell>
          <cell r="Y1069">
            <v>2.4222520107238603</v>
          </cell>
          <cell r="Z1069">
            <v>2.1170811999999999</v>
          </cell>
          <cell r="AA1069">
            <v>2.5650364999999997</v>
          </cell>
          <cell r="AB1069">
            <v>226.99534</v>
          </cell>
          <cell r="AC1069">
            <v>11.2223735</v>
          </cell>
          <cell r="AD1069">
            <v>3.3518827675755887</v>
          </cell>
          <cell r="AE1069">
            <v>10.412476099999999</v>
          </cell>
          <cell r="AF1069">
            <v>1.8069999999999999</v>
          </cell>
          <cell r="AG1069">
            <v>20.227034860317207</v>
          </cell>
          <cell r="AH1069">
            <v>0.92783189759278639</v>
          </cell>
          <cell r="AI1069">
            <v>0.63160956000000001</v>
          </cell>
          <cell r="AJ1069">
            <v>0.76525244999999997</v>
          </cell>
          <cell r="AK1069">
            <v>67.721742000000006</v>
          </cell>
          <cell r="AL1069">
            <v>3.3480805500000002</v>
          </cell>
          <cell r="AM1069">
            <v>3.1064559300000001</v>
          </cell>
          <cell r="AN1069">
            <v>0.53910000000000002</v>
          </cell>
          <cell r="AO1069">
            <v>21.800322787775716</v>
          </cell>
          <cell r="AP1069">
            <v>1.1716</v>
          </cell>
          <cell r="AQ1069">
            <v>1.4195</v>
          </cell>
          <cell r="AR1069">
            <v>125.62</v>
          </cell>
          <cell r="AS1069">
            <v>6.2104999999999997</v>
          </cell>
          <cell r="AT1069">
            <v>5.7622999999999998</v>
          </cell>
        </row>
        <row r="1070">
          <cell r="A1070">
            <v>33633</v>
          </cell>
          <cell r="B1070">
            <v>0.87769105000000014</v>
          </cell>
          <cell r="C1070">
            <v>1.0748346500000001</v>
          </cell>
          <cell r="D1070">
            <v>93.955900000000014</v>
          </cell>
          <cell r="E1070">
            <v>4.7520690500000002</v>
          </cell>
          <cell r="F1070">
            <v>1.3968105065666041</v>
          </cell>
          <cell r="G1070">
            <v>4.3809358000000005</v>
          </cell>
          <cell r="H1070">
            <v>0.74450000000000005</v>
          </cell>
          <cell r="I1070">
            <v>1.2246161676138774</v>
          </cell>
          <cell r="J1070">
            <v>107.04894393078293</v>
          </cell>
          <cell r="K1070">
            <v>5.4142845025023325</v>
          </cell>
          <cell r="L1070">
            <v>4.9914326914920686</v>
          </cell>
          <cell r="M1070">
            <v>87.414282745722801</v>
          </cell>
          <cell r="N1070">
            <v>4.4212093925330747</v>
          </cell>
          <cell r="O1070">
            <v>4.0759160490406598</v>
          </cell>
          <cell r="P1070">
            <v>1.6190732034922766</v>
          </cell>
          <cell r="Q1070">
            <v>1.4210460600000001</v>
          </cell>
          <cell r="R1070">
            <v>1.74023598</v>
          </cell>
          <cell r="S1070">
            <v>0.67909859154929586</v>
          </cell>
          <cell r="T1070">
            <v>152.12148000000002</v>
          </cell>
          <cell r="U1070">
            <v>7.6939476600000001</v>
          </cell>
          <cell r="V1070">
            <v>2.2615384615384615</v>
          </cell>
          <cell r="W1070">
            <v>7.0930557600000004</v>
          </cell>
          <cell r="X1070">
            <v>1.2054</v>
          </cell>
          <cell r="Y1070">
            <v>2.3841504365345867</v>
          </cell>
          <cell r="Z1070">
            <v>2.0925474999999998</v>
          </cell>
          <cell r="AA1070">
            <v>2.5625674999999997</v>
          </cell>
          <cell r="AB1070">
            <v>224.005</v>
          </cell>
          <cell r="AC1070">
            <v>11.3296475</v>
          </cell>
          <cell r="AD1070">
            <v>3.3302063789868663</v>
          </cell>
          <cell r="AE1070">
            <v>10.44481</v>
          </cell>
          <cell r="AF1070">
            <v>1.7749999999999999</v>
          </cell>
          <cell r="AG1070">
            <v>19.771577182785254</v>
          </cell>
          <cell r="AH1070">
            <v>0.92190070344200914</v>
          </cell>
          <cell r="AI1070">
            <v>0.62835370000000002</v>
          </cell>
          <cell r="AJ1070">
            <v>0.76949210000000001</v>
          </cell>
          <cell r="AK1070">
            <v>67.264600000000002</v>
          </cell>
          <cell r="AL1070">
            <v>3.4020857000000002</v>
          </cell>
          <cell r="AM1070">
            <v>3.1363852000000003</v>
          </cell>
          <cell r="AN1070">
            <v>0.53300000000000003</v>
          </cell>
          <cell r="AO1070">
            <v>21.446536605261368</v>
          </cell>
          <cell r="AP1070">
            <v>1.1789000000000001</v>
          </cell>
          <cell r="AQ1070">
            <v>1.4437</v>
          </cell>
          <cell r="AR1070">
            <v>126.2</v>
          </cell>
          <cell r="AS1070">
            <v>6.3829000000000002</v>
          </cell>
          <cell r="AT1070">
            <v>5.8844000000000003</v>
          </cell>
        </row>
        <row r="1071">
          <cell r="A1071">
            <v>33634</v>
          </cell>
          <cell r="B1071">
            <v>0.87887660000000001</v>
          </cell>
          <cell r="C1071">
            <v>1.0719688000000001</v>
          </cell>
          <cell r="D1071">
            <v>94.224199999999996</v>
          </cell>
          <cell r="E1071">
            <v>4.7137566</v>
          </cell>
          <cell r="F1071">
            <v>1.3870370370370368</v>
          </cell>
          <cell r="G1071">
            <v>4.3715384999999998</v>
          </cell>
          <cell r="H1071">
            <v>0.749</v>
          </cell>
          <cell r="I1071">
            <v>1.2197034259417079</v>
          </cell>
          <cell r="J1071">
            <v>107.20981762399863</v>
          </cell>
          <cell r="K1071">
            <v>5.3633884438384181</v>
          </cell>
          <cell r="L1071">
            <v>4.9740071586841657</v>
          </cell>
          <cell r="M1071">
            <v>87.898267188373396</v>
          </cell>
          <cell r="N1071">
            <v>4.3972889882615984</v>
          </cell>
          <cell r="O1071">
            <v>4.0780463946338736</v>
          </cell>
          <cell r="P1071">
            <v>1.623497997329773</v>
          </cell>
          <cell r="Q1071">
            <v>1.4268543999999999</v>
          </cell>
          <cell r="R1071">
            <v>1.7403392</v>
          </cell>
          <cell r="S1071">
            <v>0.6791399050544541</v>
          </cell>
          <cell r="T1071">
            <v>152.97280000000001</v>
          </cell>
          <cell r="U1071">
            <v>7.6527744000000002</v>
          </cell>
          <cell r="V1071">
            <v>2.2518518518518515</v>
          </cell>
          <cell r="W1071">
            <v>7.0971839999999995</v>
          </cell>
          <cell r="X1071">
            <v>1.216</v>
          </cell>
          <cell r="Y1071">
            <v>2.390520694259012</v>
          </cell>
          <cell r="Z1071">
            <v>2.1009726999999998</v>
          </cell>
          <cell r="AA1071">
            <v>2.5625635999999998</v>
          </cell>
          <cell r="AB1071">
            <v>225.2449</v>
          </cell>
          <cell r="AC1071">
            <v>11.2683327</v>
          </cell>
          <cell r="AD1071">
            <v>3.3157407407407407</v>
          </cell>
          <cell r="AE1071">
            <v>10.450253249999999</v>
          </cell>
          <cell r="AF1071">
            <v>1.7905</v>
          </cell>
          <cell r="AG1071">
            <v>19.989195029713667</v>
          </cell>
          <cell r="AH1071">
            <v>0.9274001334731623</v>
          </cell>
          <cell r="AI1071">
            <v>0.63363600000000009</v>
          </cell>
          <cell r="AJ1071">
            <v>0.77284800000000009</v>
          </cell>
          <cell r="AK1071">
            <v>67.932000000000002</v>
          </cell>
          <cell r="AL1071">
            <v>3.3984360000000002</v>
          </cell>
          <cell r="AM1071">
            <v>3.15171</v>
          </cell>
          <cell r="AN1071">
            <v>0.54</v>
          </cell>
          <cell r="AO1071">
            <v>21.554013535509295</v>
          </cell>
          <cell r="AP1071">
            <v>1.1734</v>
          </cell>
          <cell r="AQ1071">
            <v>1.4312</v>
          </cell>
          <cell r="AR1071">
            <v>125.8</v>
          </cell>
          <cell r="AS1071">
            <v>6.2934000000000001</v>
          </cell>
          <cell r="AT1071">
            <v>5.8365</v>
          </cell>
        </row>
        <row r="1072">
          <cell r="A1072">
            <v>33637</v>
          </cell>
          <cell r="B1072">
            <v>0.87905423999999988</v>
          </cell>
          <cell r="C1072">
            <v>1.06805616</v>
          </cell>
          <cell r="D1072">
            <v>94.500959999999992</v>
          </cell>
          <cell r="E1072">
            <v>4.7043900000000001</v>
          </cell>
          <cell r="F1072">
            <v>1.3854666174843231</v>
          </cell>
          <cell r="G1072">
            <v>4.3586877599999996</v>
          </cell>
          <cell r="H1072">
            <v>0.75119999999999998</v>
          </cell>
          <cell r="I1072">
            <v>1.2150059818834389</v>
          </cell>
          <cell r="J1072">
            <v>107.50299094171937</v>
          </cell>
          <cell r="K1072">
            <v>5.3516492907195357</v>
          </cell>
          <cell r="L1072">
            <v>4.9583831823619899</v>
          </cell>
          <cell r="M1072">
            <v>88.479392319594879</v>
          </cell>
          <cell r="N1072">
            <v>4.4046279364186249</v>
          </cell>
          <cell r="O1072">
            <v>4.0809537206358142</v>
          </cell>
          <cell r="P1072">
            <v>1.6333865814696487</v>
          </cell>
          <cell r="Q1072">
            <v>1.4358354</v>
          </cell>
          <cell r="R1072">
            <v>1.7445486000000001</v>
          </cell>
          <cell r="S1072">
            <v>0.68147736739794507</v>
          </cell>
          <cell r="T1072">
            <v>154.35660000000001</v>
          </cell>
          <cell r="U1072">
            <v>7.6840875000000004</v>
          </cell>
          <cell r="V1072">
            <v>2.2630025820730357</v>
          </cell>
          <cell r="W1072">
            <v>7.1194221000000004</v>
          </cell>
          <cell r="X1072">
            <v>1.2270000000000001</v>
          </cell>
          <cell r="Y1072">
            <v>2.3968317358892439</v>
          </cell>
          <cell r="Z1072">
            <v>2.1069450999999999</v>
          </cell>
          <cell r="AA1072">
            <v>2.5599509</v>
          </cell>
          <cell r="AB1072">
            <v>226.50289999999998</v>
          </cell>
          <cell r="AC1072">
            <v>11.27563125</v>
          </cell>
          <cell r="AD1072">
            <v>3.320730357801549</v>
          </cell>
          <cell r="AE1072">
            <v>10.44704115</v>
          </cell>
          <cell r="AF1072">
            <v>1.8005</v>
          </cell>
          <cell r="AG1072">
            <v>20.087824351297403</v>
          </cell>
          <cell r="AH1072">
            <v>0.92651497005988015</v>
          </cell>
          <cell r="AI1072">
            <v>0.63448243999999998</v>
          </cell>
          <cell r="AJ1072">
            <v>0.77089996000000005</v>
          </cell>
          <cell r="AK1072">
            <v>68.208759999999998</v>
          </cell>
          <cell r="AL1072">
            <v>3.3955275</v>
          </cell>
          <cell r="AM1072">
            <v>3.1460070600000001</v>
          </cell>
          <cell r="AN1072">
            <v>0.54220000000000002</v>
          </cell>
          <cell r="AO1072">
            <v>21.681057511676403</v>
          </cell>
          <cell r="AP1072">
            <v>1.1701999999999999</v>
          </cell>
          <cell r="AQ1072">
            <v>1.4218</v>
          </cell>
          <cell r="AR1072">
            <v>125.8</v>
          </cell>
          <cell r="AS1072">
            <v>6.2625000000000002</v>
          </cell>
          <cell r="AT1072">
            <v>5.8022999999999998</v>
          </cell>
        </row>
        <row r="1073">
          <cell r="A1073">
            <v>33638</v>
          </cell>
          <cell r="B1073">
            <v>0.88833760000000006</v>
          </cell>
          <cell r="C1073">
            <v>1.0699456000000001</v>
          </cell>
          <cell r="D1073">
            <v>94.992639999999994</v>
          </cell>
          <cell r="E1073">
            <v>4.7061664000000007</v>
          </cell>
          <cell r="F1073">
            <v>1.3869420877904832</v>
          </cell>
          <cell r="G1073">
            <v>4.3537040000000005</v>
          </cell>
          <cell r="H1073">
            <v>0.752</v>
          </cell>
          <cell r="I1073">
            <v>1.2044357910776264</v>
          </cell>
          <cell r="J1073">
            <v>106.93303987132819</v>
          </cell>
          <cell r="K1073">
            <v>5.2977228477101503</v>
          </cell>
          <cell r="L1073">
            <v>4.9009565732667406</v>
          </cell>
          <cell r="M1073">
            <v>88.782682035423107</v>
          </cell>
          <cell r="N1073">
            <v>4.3985099803204948</v>
          </cell>
          <cell r="O1073">
            <v>4.0690891200449819</v>
          </cell>
          <cell r="P1073">
            <v>1.6320478723404257</v>
          </cell>
          <cell r="Q1073">
            <v>1.44980949</v>
          </cell>
          <cell r="R1073">
            <v>1.7462024400000002</v>
          </cell>
          <cell r="S1073">
            <v>0.68145474736257639</v>
          </cell>
          <cell r="T1073">
            <v>155.03253599999999</v>
          </cell>
          <cell r="U1073">
            <v>7.680688860000001</v>
          </cell>
          <cell r="V1073">
            <v>2.2635558834378458</v>
          </cell>
          <cell r="W1073">
            <v>7.1054533500000003</v>
          </cell>
          <cell r="X1073">
            <v>1.2273000000000001</v>
          </cell>
          <cell r="Y1073">
            <v>2.394946808510638</v>
          </cell>
          <cell r="Z1073">
            <v>2.1275213000000002</v>
          </cell>
          <cell r="AA1073">
            <v>2.5624628</v>
          </cell>
          <cell r="AB1073">
            <v>227.50231999999997</v>
          </cell>
          <cell r="AC1073">
            <v>11.2710182</v>
          </cell>
          <cell r="AD1073">
            <v>3.3216525267428989</v>
          </cell>
          <cell r="AE1073">
            <v>10.4268895</v>
          </cell>
          <cell r="AF1073">
            <v>1.8009999999999999</v>
          </cell>
          <cell r="AG1073">
            <v>20.184717650442618</v>
          </cell>
          <cell r="AH1073">
            <v>0.92510626058611101</v>
          </cell>
          <cell r="AI1073">
            <v>0.64050086000000006</v>
          </cell>
          <cell r="AJ1073">
            <v>0.7714421600000001</v>
          </cell>
          <cell r="AK1073">
            <v>68.490703999999994</v>
          </cell>
          <cell r="AL1073">
            <v>3.3931960400000003</v>
          </cell>
          <cell r="AM1073">
            <v>3.1390669000000004</v>
          </cell>
          <cell r="AN1073">
            <v>0.54220000000000002</v>
          </cell>
          <cell r="AO1073">
            <v>21.818809914500385</v>
          </cell>
          <cell r="AP1073">
            <v>1.1813</v>
          </cell>
          <cell r="AQ1073">
            <v>1.4228000000000001</v>
          </cell>
          <cell r="AR1073">
            <v>126.32</v>
          </cell>
          <cell r="AS1073">
            <v>6.2582000000000004</v>
          </cell>
          <cell r="AT1073">
            <v>5.7895000000000003</v>
          </cell>
        </row>
        <row r="1074">
          <cell r="A1074">
            <v>33639</v>
          </cell>
          <cell r="B1074">
            <v>0.88226808000000001</v>
          </cell>
          <cell r="C1074">
            <v>1.0621806900000001</v>
          </cell>
          <cell r="D1074">
            <v>94.418557000000007</v>
          </cell>
          <cell r="E1074">
            <v>4.6917285499999997</v>
          </cell>
          <cell r="F1074">
            <v>1.3880237300704488</v>
          </cell>
          <cell r="G1074">
            <v>4.3193251699999999</v>
          </cell>
          <cell r="H1074">
            <v>0.74870000000000003</v>
          </cell>
          <cell r="I1074">
            <v>1.203920570264766</v>
          </cell>
          <cell r="J1074">
            <v>107.01799049558724</v>
          </cell>
          <cell r="K1074">
            <v>5.3178038017651055</v>
          </cell>
          <cell r="L1074">
            <v>4.8957060420909713</v>
          </cell>
          <cell r="M1074">
            <v>88.891238457743</v>
          </cell>
          <cell r="N1074">
            <v>4.4170719672940013</v>
          </cell>
          <cell r="O1074">
            <v>4.0664693028829211</v>
          </cell>
          <cell r="P1074">
            <v>1.6441832509683452</v>
          </cell>
          <cell r="Q1074">
            <v>1.4506104</v>
          </cell>
          <cell r="R1074">
            <v>1.7464197000000001</v>
          </cell>
          <cell r="S1074">
            <v>0.68086283185840712</v>
          </cell>
          <cell r="T1074">
            <v>155.24141</v>
          </cell>
          <cell r="U1074">
            <v>7.7140615000000006</v>
          </cell>
          <cell r="V1074">
            <v>2.2821653689284394</v>
          </cell>
          <cell r="W1074">
            <v>7.1017621000000002</v>
          </cell>
          <cell r="X1074">
            <v>1.2310000000000001</v>
          </cell>
          <cell r="Y1074">
            <v>2.4148524108454654</v>
          </cell>
          <cell r="Z1074">
            <v>2.1305472000000001</v>
          </cell>
          <cell r="AA1074">
            <v>2.5650096000000002</v>
          </cell>
          <cell r="AB1074">
            <v>228.00688</v>
          </cell>
          <cell r="AC1074">
            <v>11.329832</v>
          </cell>
          <cell r="AD1074">
            <v>3.3518724508713387</v>
          </cell>
          <cell r="AE1074">
            <v>10.4305328</v>
          </cell>
          <cell r="AF1074">
            <v>1.8080000000000001</v>
          </cell>
          <cell r="AG1074">
            <v>20.12447139551584</v>
          </cell>
          <cell r="AH1074">
            <v>0.92062554855182321</v>
          </cell>
          <cell r="AI1074">
            <v>0.63562895999999991</v>
          </cell>
          <cell r="AJ1074">
            <v>0.76524678000000002</v>
          </cell>
          <cell r="AK1074">
            <v>68.023734000000005</v>
          </cell>
          <cell r="AL1074">
            <v>3.3801500999999998</v>
          </cell>
          <cell r="AM1074">
            <v>3.1118525399999997</v>
          </cell>
          <cell r="AN1074">
            <v>0.53939999999999999</v>
          </cell>
          <cell r="AO1074">
            <v>21.859562150075401</v>
          </cell>
          <cell r="AP1074">
            <v>1.1783999999999999</v>
          </cell>
          <cell r="AQ1074">
            <v>1.4187000000000001</v>
          </cell>
          <cell r="AR1074">
            <v>126.11</v>
          </cell>
          <cell r="AS1074">
            <v>6.2664999999999997</v>
          </cell>
          <cell r="AT1074">
            <v>5.7690999999999999</v>
          </cell>
        </row>
        <row r="1075">
          <cell r="A1075">
            <v>33640</v>
          </cell>
          <cell r="B1075">
            <v>0.87726125999999993</v>
          </cell>
          <cell r="C1075">
            <v>1.0522811799999998</v>
          </cell>
          <cell r="D1075">
            <v>93.838405999999992</v>
          </cell>
          <cell r="E1075">
            <v>4.6339281799999998</v>
          </cell>
          <cell r="F1075">
            <v>1.3755305406901641</v>
          </cell>
          <cell r="G1075">
            <v>4.27911778</v>
          </cell>
          <cell r="H1075">
            <v>0.74539999999999995</v>
          </cell>
          <cell r="I1075">
            <v>1.199507179879344</v>
          </cell>
          <cell r="J1075">
            <v>106.96745687823943</v>
          </cell>
          <cell r="K1075">
            <v>5.2822669725550178</v>
          </cell>
          <cell r="L1075">
            <v>4.8778145976718497</v>
          </cell>
          <cell r="M1075">
            <v>89.176170574484672</v>
          </cell>
          <cell r="N1075">
            <v>4.403697669476518</v>
          </cell>
          <cell r="O1075">
            <v>4.0665155486293125</v>
          </cell>
          <cell r="P1075">
            <v>1.6596458277434936</v>
          </cell>
          <cell r="Q1075">
            <v>1.4559429900000003</v>
          </cell>
          <cell r="R1075">
            <v>1.7464140700000002</v>
          </cell>
          <cell r="S1075">
            <v>0.68084755090809035</v>
          </cell>
          <cell r="T1075">
            <v>155.73851900000003</v>
          </cell>
          <cell r="U1075">
            <v>7.6906795700000012</v>
          </cell>
          <cell r="V1075">
            <v>2.2828935227901828</v>
          </cell>
          <cell r="W1075">
            <v>7.1018199700000011</v>
          </cell>
          <cell r="X1075">
            <v>1.2371000000000001</v>
          </cell>
          <cell r="Y1075">
            <v>2.4376173866380468</v>
          </cell>
          <cell r="Z1075">
            <v>2.1384273</v>
          </cell>
          <cell r="AA1075">
            <v>2.5650588999999999</v>
          </cell>
          <cell r="AB1075">
            <v>228.74213</v>
          </cell>
          <cell r="AC1075">
            <v>11.2957439</v>
          </cell>
          <cell r="AD1075">
            <v>3.3530171618379772</v>
          </cell>
          <cell r="AE1075">
            <v>10.4308519</v>
          </cell>
          <cell r="AF1075">
            <v>1.8169999999999999</v>
          </cell>
          <cell r="AG1075">
            <v>20.250293564109576</v>
          </cell>
          <cell r="AH1075">
            <v>0.92343204594077244</v>
          </cell>
          <cell r="AI1075">
            <v>0.63776211000000005</v>
          </cell>
          <cell r="AJ1075">
            <v>0.76500023000000006</v>
          </cell>
          <cell r="AK1075">
            <v>68.219791000000001</v>
          </cell>
          <cell r="AL1075">
            <v>3.3688297300000003</v>
          </cell>
          <cell r="AM1075">
            <v>3.1108853300000003</v>
          </cell>
          <cell r="AN1075">
            <v>0.54190000000000005</v>
          </cell>
          <cell r="AO1075">
            <v>21.929381434319854</v>
          </cell>
          <cell r="AP1075">
            <v>1.1769000000000001</v>
          </cell>
          <cell r="AQ1075">
            <v>1.4117</v>
          </cell>
          <cell r="AR1075">
            <v>125.89</v>
          </cell>
          <cell r="AS1075">
            <v>6.2167000000000003</v>
          </cell>
          <cell r="AT1075">
            <v>5.7407000000000004</v>
          </cell>
        </row>
        <row r="1076">
          <cell r="A1076">
            <v>33641</v>
          </cell>
          <cell r="B1076">
            <v>0.87883575000000003</v>
          </cell>
          <cell r="C1076">
            <v>1.0418655000000001</v>
          </cell>
          <cell r="D1076">
            <v>93.714075000000008</v>
          </cell>
          <cell r="E1076">
            <v>4.5866600000000002</v>
          </cell>
          <cell r="F1076">
            <v>1.3733235348153592</v>
          </cell>
          <cell r="G1076">
            <v>4.2405675</v>
          </cell>
          <cell r="H1076">
            <v>0.74750000000000005</v>
          </cell>
          <cell r="I1076">
            <v>1.185506506761929</v>
          </cell>
          <cell r="J1076">
            <v>106.63434549630009</v>
          </cell>
          <cell r="K1076">
            <v>5.219018457089394</v>
          </cell>
          <cell r="L1076">
            <v>4.8252105128859402</v>
          </cell>
          <cell r="M1076">
            <v>89.948342660353006</v>
          </cell>
          <cell r="N1076">
            <v>4.4023532788061415</v>
          </cell>
          <cell r="O1076">
            <v>4.0701678863538531</v>
          </cell>
          <cell r="P1076">
            <v>1.6761204013377924</v>
          </cell>
          <cell r="Q1076">
            <v>1.4730345299999998</v>
          </cell>
          <cell r="R1076">
            <v>1.7462920199999998</v>
          </cell>
          <cell r="S1076">
            <v>0.68147946695675821</v>
          </cell>
          <cell r="T1076">
            <v>157.07607299999998</v>
          </cell>
          <cell r="U1076">
            <v>7.6877943999999996</v>
          </cell>
          <cell r="V1076">
            <v>2.3018555943413554</v>
          </cell>
          <cell r="W1076">
            <v>7.1077016999999998</v>
          </cell>
          <cell r="X1076">
            <v>1.2528999999999999</v>
          </cell>
          <cell r="Y1076">
            <v>2.4595317725752506</v>
          </cell>
          <cell r="Z1076">
            <v>2.1615244499999999</v>
          </cell>
          <cell r="AA1076">
            <v>2.5625013000000001</v>
          </cell>
          <cell r="AB1076">
            <v>230.49274500000001</v>
          </cell>
          <cell r="AC1076">
            <v>11.281036</v>
          </cell>
          <cell r="AD1076">
            <v>3.3777328679037297</v>
          </cell>
          <cell r="AE1076">
            <v>10.4298105</v>
          </cell>
          <cell r="AF1076">
            <v>1.8385</v>
          </cell>
          <cell r="AG1076">
            <v>20.431877444589308</v>
          </cell>
          <cell r="AH1076">
            <v>0.92454367666232073</v>
          </cell>
          <cell r="AI1076">
            <v>0.63993350999999998</v>
          </cell>
          <cell r="AJ1076">
            <v>0.75864533999999995</v>
          </cell>
          <cell r="AK1076">
            <v>68.23889100000001</v>
          </cell>
          <cell r="AL1076">
            <v>3.3398248000000001</v>
          </cell>
          <cell r="AM1076">
            <v>3.0878139</v>
          </cell>
          <cell r="AN1076">
            <v>0.54430000000000001</v>
          </cell>
          <cell r="AO1076">
            <v>22.09941829719725</v>
          </cell>
          <cell r="AP1076">
            <v>1.1757</v>
          </cell>
          <cell r="AQ1076">
            <v>1.3937999999999999</v>
          </cell>
          <cell r="AR1076">
            <v>125.37</v>
          </cell>
          <cell r="AS1076">
            <v>6.1360000000000001</v>
          </cell>
          <cell r="AT1076">
            <v>5.673</v>
          </cell>
        </row>
        <row r="1077">
          <cell r="A1077">
            <v>33644</v>
          </cell>
          <cell r="B1077">
            <v>0.88459064999999992</v>
          </cell>
          <cell r="C1077">
            <v>1.0563835499999998</v>
          </cell>
          <cell r="D1077">
            <v>95.350319999999996</v>
          </cell>
          <cell r="E1077">
            <v>4.6118052</v>
          </cell>
          <cell r="F1077">
            <v>1.3978794642857142</v>
          </cell>
          <cell r="G1077">
            <v>4.2912153000000002</v>
          </cell>
          <cell r="H1077">
            <v>0.75149999999999995</v>
          </cell>
          <cell r="I1077">
            <v>1.1942060997366408</v>
          </cell>
          <cell r="J1077">
            <v>107.79033217228782</v>
          </cell>
          <cell r="K1077">
            <v>5.213490782431399</v>
          </cell>
          <cell r="L1077">
            <v>4.8510746750488494</v>
          </cell>
          <cell r="M1077">
            <v>90.261079889023264</v>
          </cell>
          <cell r="N1077">
            <v>4.3656541225012448</v>
          </cell>
          <cell r="O1077">
            <v>4.0621754286120799</v>
          </cell>
          <cell r="P1077">
            <v>1.6562874251497006</v>
          </cell>
          <cell r="Q1077">
            <v>1.46513637</v>
          </cell>
          <cell r="R1077">
            <v>1.7496747899999998</v>
          </cell>
          <cell r="S1077">
            <v>0.68146728716123728</v>
          </cell>
          <cell r="T1077">
            <v>157.92753599999998</v>
          </cell>
          <cell r="U1077">
            <v>7.6384749599999999</v>
          </cell>
          <cell r="V1077">
            <v>2.3152901785714284</v>
          </cell>
          <cell r="W1077">
            <v>7.1074859400000001</v>
          </cell>
          <cell r="X1077">
            <v>1.2446999999999999</v>
          </cell>
          <cell r="Y1077">
            <v>2.4304723885562209</v>
          </cell>
          <cell r="Z1077">
            <v>2.1499731500000001</v>
          </cell>
          <cell r="AA1077">
            <v>2.5675110499999998</v>
          </cell>
          <cell r="AB1077">
            <v>231.74632</v>
          </cell>
          <cell r="AC1077">
            <v>11.2088652</v>
          </cell>
          <cell r="AD1077">
            <v>3.3975074404761907</v>
          </cell>
          <cell r="AE1077">
            <v>10.429680300000001</v>
          </cell>
          <cell r="AF1077">
            <v>1.8265</v>
          </cell>
          <cell r="AG1077">
            <v>20.675270499283013</v>
          </cell>
          <cell r="AH1077">
            <v>0.93048494329292142</v>
          </cell>
          <cell r="AI1077">
            <v>0.63280895999999998</v>
          </cell>
          <cell r="AJ1077">
            <v>0.75570431999999987</v>
          </cell>
          <cell r="AK1077">
            <v>68.21068799999999</v>
          </cell>
          <cell r="AL1077">
            <v>3.2991436799999998</v>
          </cell>
          <cell r="AM1077">
            <v>3.0698035200000002</v>
          </cell>
          <cell r="AN1077">
            <v>0.53759999999999997</v>
          </cell>
          <cell r="AO1077">
            <v>22.219887219361841</v>
          </cell>
          <cell r="AP1077">
            <v>1.1771</v>
          </cell>
          <cell r="AQ1077">
            <v>1.4056999999999999</v>
          </cell>
          <cell r="AR1077">
            <v>126.88</v>
          </cell>
          <cell r="AS1077">
            <v>6.1368</v>
          </cell>
          <cell r="AT1077">
            <v>5.7102000000000004</v>
          </cell>
        </row>
        <row r="1078">
          <cell r="A1078">
            <v>33645</v>
          </cell>
          <cell r="B1078">
            <v>0.88578697000000006</v>
          </cell>
          <cell r="C1078">
            <v>1.0677959399999999</v>
          </cell>
          <cell r="D1078">
            <v>95.144795999999999</v>
          </cell>
          <cell r="E1078">
            <v>4.6680696299999997</v>
          </cell>
          <cell r="F1078">
            <v>1.3885385756676558</v>
          </cell>
          <cell r="G1078">
            <v>4.33295151</v>
          </cell>
          <cell r="H1078">
            <v>0.74870000000000003</v>
          </cell>
          <cell r="I1078">
            <v>1.2054771363367422</v>
          </cell>
          <cell r="J1078">
            <v>107.41272927056039</v>
          </cell>
          <cell r="K1078">
            <v>5.2699687262277068</v>
          </cell>
          <cell r="L1078">
            <v>4.8916406051897559</v>
          </cell>
          <cell r="M1078">
            <v>89.10391249474128</v>
          </cell>
          <cell r="N1078">
            <v>4.3716870004206987</v>
          </cell>
          <cell r="O1078">
            <v>4.0578460244005052</v>
          </cell>
          <cell r="P1078">
            <v>1.6416455188994257</v>
          </cell>
          <cell r="Q1078">
            <v>1.4541482100000001</v>
          </cell>
          <cell r="R1078">
            <v>1.7529424200000001</v>
          </cell>
          <cell r="S1078">
            <v>0.68207547169811322</v>
          </cell>
          <cell r="T1078">
            <v>156.194028</v>
          </cell>
          <cell r="U1078">
            <v>7.6633155899999998</v>
          </cell>
          <cell r="V1078">
            <v>2.2794881305637982</v>
          </cell>
          <cell r="W1078">
            <v>7.1131704300000003</v>
          </cell>
          <cell r="X1078">
            <v>1.2291000000000001</v>
          </cell>
          <cell r="Y1078">
            <v>2.4068385201015094</v>
          </cell>
          <cell r="Z1078">
            <v>2.1319462000000002</v>
          </cell>
          <cell r="AA1078">
            <v>2.5700124</v>
          </cell>
          <cell r="AB1078">
            <v>228.99816000000001</v>
          </cell>
          <cell r="AC1078">
            <v>11.2352898</v>
          </cell>
          <cell r="AD1078">
            <v>3.3419881305637982</v>
          </cell>
          <cell r="AE1078">
            <v>10.428714600000001</v>
          </cell>
          <cell r="AF1078">
            <v>1.802</v>
          </cell>
          <cell r="AG1078">
            <v>20.382043015926481</v>
          </cell>
          <cell r="AH1078">
            <v>0.9282105567049993</v>
          </cell>
          <cell r="AI1078">
            <v>0.63792752000000008</v>
          </cell>
          <cell r="AJ1078">
            <v>0.76900703999999998</v>
          </cell>
          <cell r="AK1078">
            <v>68.521535999999998</v>
          </cell>
          <cell r="AL1078">
            <v>3.3618580799999997</v>
          </cell>
          <cell r="AM1078">
            <v>3.1205121600000001</v>
          </cell>
          <cell r="AN1078">
            <v>0.53920000000000001</v>
          </cell>
          <cell r="AO1078">
            <v>21.958426209113057</v>
          </cell>
          <cell r="AP1078">
            <v>1.1831</v>
          </cell>
          <cell r="AQ1078">
            <v>1.4261999999999999</v>
          </cell>
          <cell r="AR1078">
            <v>127.08</v>
          </cell>
          <cell r="AS1078">
            <v>6.2348999999999997</v>
          </cell>
          <cell r="AT1078">
            <v>5.7873000000000001</v>
          </cell>
        </row>
        <row r="1079">
          <cell r="A1079">
            <v>33646</v>
          </cell>
          <cell r="B1079">
            <v>0.88581514999999988</v>
          </cell>
          <cell r="C1079">
            <v>1.0812453499999999</v>
          </cell>
          <cell r="D1079">
            <v>95.853859999999997</v>
          </cell>
          <cell r="E1079">
            <v>4.7276246499999992</v>
          </cell>
          <cell r="F1079">
            <v>1.3918768545994065</v>
          </cell>
          <cell r="G1079">
            <v>4.3766157999999997</v>
          </cell>
          <cell r="H1079">
            <v>0.75049999999999994</v>
          </cell>
          <cell r="I1079">
            <v>1.2206218757942897</v>
          </cell>
          <cell r="J1079">
            <v>108.20977717529442</v>
          </cell>
          <cell r="K1079">
            <v>5.337032957722613</v>
          </cell>
          <cell r="L1079">
            <v>4.9407777683639758</v>
          </cell>
          <cell r="M1079">
            <v>88.651350038175877</v>
          </cell>
          <cell r="N1079">
            <v>4.3723884222947174</v>
          </cell>
          <cell r="O1079">
            <v>4.0477545637537302</v>
          </cell>
          <cell r="P1079">
            <v>1.620253164556962</v>
          </cell>
          <cell r="Q1079">
            <v>1.4352447999999998</v>
          </cell>
          <cell r="R1079">
            <v>1.7518912</v>
          </cell>
          <cell r="S1079">
            <v>0.67970933482392404</v>
          </cell>
          <cell r="T1079">
            <v>155.30751999999998</v>
          </cell>
          <cell r="U1079">
            <v>7.6599487999999996</v>
          </cell>
          <cell r="V1079">
            <v>2.2551928783382786</v>
          </cell>
          <cell r="W1079">
            <v>7.0912255999999996</v>
          </cell>
          <cell r="X1079">
            <v>1.216</v>
          </cell>
          <cell r="Y1079">
            <v>2.3837441705529647</v>
          </cell>
          <cell r="Z1079">
            <v>2.1115567</v>
          </cell>
          <cell r="AA1079">
            <v>2.5774123000000002</v>
          </cell>
          <cell r="AB1079">
            <v>228.49107999999998</v>
          </cell>
          <cell r="AC1079">
            <v>11.269447699999999</v>
          </cell>
          <cell r="AD1079">
            <v>3.3178783382789314</v>
          </cell>
          <cell r="AE1079">
            <v>10.432732399999999</v>
          </cell>
          <cell r="AF1079">
            <v>1.7889999999999999</v>
          </cell>
          <cell r="AG1079">
            <v>20.275268680647056</v>
          </cell>
          <cell r="AH1079">
            <v>0.92575365516803454</v>
          </cell>
          <cell r="AI1079">
            <v>0.63641775999999994</v>
          </cell>
          <cell r="AJ1079">
            <v>0.77682544000000009</v>
          </cell>
          <cell r="AK1079">
            <v>68.866624000000002</v>
          </cell>
          <cell r="AL1079">
            <v>3.3965825599999997</v>
          </cell>
          <cell r="AM1079">
            <v>3.1443987199999999</v>
          </cell>
          <cell r="AN1079">
            <v>0.53920000000000001</v>
          </cell>
          <cell r="AO1079">
            <v>21.901364977021743</v>
          </cell>
          <cell r="AP1079">
            <v>1.1802999999999999</v>
          </cell>
          <cell r="AQ1079">
            <v>1.4407000000000001</v>
          </cell>
          <cell r="AR1079">
            <v>127.72</v>
          </cell>
          <cell r="AS1079">
            <v>6.2992999999999997</v>
          </cell>
          <cell r="AT1079">
            <v>5.8315999999999999</v>
          </cell>
        </row>
        <row r="1080">
          <cell r="A1080">
            <v>33647</v>
          </cell>
          <cell r="B1080">
            <v>0.8922185600000001</v>
          </cell>
          <cell r="C1080">
            <v>1.09878688</v>
          </cell>
          <cell r="D1080">
            <v>96.275592000000003</v>
          </cell>
          <cell r="E1080">
            <v>4.7905933599999999</v>
          </cell>
          <cell r="F1080">
            <v>1.3922692805622343</v>
          </cell>
          <cell r="G1080">
            <v>4.4325616800000001</v>
          </cell>
          <cell r="H1080">
            <v>0.75280000000000002</v>
          </cell>
          <cell r="I1080">
            <v>1.2315221059736754</v>
          </cell>
          <cell r="J1080">
            <v>107.90583867701653</v>
          </cell>
          <cell r="K1080">
            <v>5.3693047586905163</v>
          </cell>
          <cell r="L1080">
            <v>4.9680222747215659</v>
          </cell>
          <cell r="M1080">
            <v>87.619895861879968</v>
          </cell>
          <cell r="N1080">
            <v>4.3598931214031236</v>
          </cell>
          <cell r="O1080">
            <v>4.0340504247739108</v>
          </cell>
          <cell r="P1080">
            <v>1.6004250797024442</v>
          </cell>
          <cell r="Q1080">
            <v>1.4279289600000002</v>
          </cell>
          <cell r="R1080">
            <v>1.7585260800000002</v>
          </cell>
          <cell r="S1080">
            <v>0.68029361942405431</v>
          </cell>
          <cell r="T1080">
            <v>154.081872</v>
          </cell>
          <cell r="U1080">
            <v>7.6669857600000002</v>
          </cell>
          <cell r="V1080">
            <v>2.2282226743110787</v>
          </cell>
          <cell r="W1080">
            <v>7.0939828800000004</v>
          </cell>
          <cell r="X1080">
            <v>1.2048000000000001</v>
          </cell>
          <cell r="Y1080">
            <v>2.3525504782146651</v>
          </cell>
          <cell r="Z1080">
            <v>2.0989892000000001</v>
          </cell>
          <cell r="AA1080">
            <v>2.5849515999999997</v>
          </cell>
          <cell r="AB1080">
            <v>226.49319</v>
          </cell>
          <cell r="AC1080">
            <v>11.270112699999999</v>
          </cell>
          <cell r="AD1080">
            <v>3.2753837617902719</v>
          </cell>
          <cell r="AE1080">
            <v>10.4278251</v>
          </cell>
          <cell r="AF1080">
            <v>1.7709999999999999</v>
          </cell>
          <cell r="AG1080">
            <v>20.096799032009681</v>
          </cell>
          <cell r="AH1080">
            <v>0.92526360450681211</v>
          </cell>
          <cell r="AI1080">
            <v>0.64083763999999999</v>
          </cell>
          <cell r="AJ1080">
            <v>0.78920572</v>
          </cell>
          <cell r="AK1080">
            <v>69.150122999999994</v>
          </cell>
          <cell r="AL1080">
            <v>3.4408525899999995</v>
          </cell>
          <cell r="AM1080">
            <v>3.1836956699999996</v>
          </cell>
          <cell r="AN1080">
            <v>0.54069999999999996</v>
          </cell>
          <cell r="AO1080">
            <v>21.720079482345749</v>
          </cell>
          <cell r="AP1080">
            <v>1.1852</v>
          </cell>
          <cell r="AQ1080">
            <v>1.4596</v>
          </cell>
          <cell r="AR1080">
            <v>127.89</v>
          </cell>
          <cell r="AS1080">
            <v>6.3636999999999997</v>
          </cell>
          <cell r="AT1080">
            <v>5.8880999999999997</v>
          </cell>
        </row>
        <row r="1081">
          <cell r="A1081">
            <v>33648</v>
          </cell>
          <cell r="B1081">
            <v>0.89485846000000002</v>
          </cell>
          <cell r="C1081">
            <v>1.10955202</v>
          </cell>
          <cell r="D1081">
            <v>96.763082000000011</v>
          </cell>
          <cell r="E1081">
            <v>4.8205649299999997</v>
          </cell>
          <cell r="F1081">
            <v>1.3925475004611696</v>
          </cell>
          <cell r="G1081">
            <v>4.4533815700000003</v>
          </cell>
          <cell r="H1081">
            <v>0.75490000000000002</v>
          </cell>
          <cell r="I1081">
            <v>1.2399190146785894</v>
          </cell>
          <cell r="J1081">
            <v>108.13227602497048</v>
          </cell>
          <cell r="K1081">
            <v>5.386957988864518</v>
          </cell>
          <cell r="L1081">
            <v>4.9766323603846807</v>
          </cell>
          <cell r="M1081">
            <v>87.209144101238266</v>
          </cell>
          <cell r="N1081">
            <v>4.3446047081235539</v>
          </cell>
          <cell r="O1081">
            <v>4.0136753299768682</v>
          </cell>
          <cell r="P1081">
            <v>1.5900119221088884</v>
          </cell>
          <cell r="Q1081">
            <v>1.4228356199999999</v>
          </cell>
          <cell r="R1081">
            <v>1.7642009399999998</v>
          </cell>
          <cell r="S1081">
            <v>0.67851893725268508</v>
          </cell>
          <cell r="T1081">
            <v>153.854454</v>
          </cell>
          <cell r="U1081">
            <v>7.6647557099999997</v>
          </cell>
          <cell r="V1081">
            <v>2.2141671278361925</v>
          </cell>
          <cell r="W1081">
            <v>7.0809297899999999</v>
          </cell>
          <cell r="X1081">
            <v>1.2002999999999999</v>
          </cell>
          <cell r="Y1081">
            <v>2.3433567359915219</v>
          </cell>
          <cell r="Z1081">
            <v>2.0969726</v>
          </cell>
          <cell r="AA1081">
            <v>2.6000761999999997</v>
          </cell>
          <cell r="AB1081">
            <v>226.75041999999999</v>
          </cell>
          <cell r="AC1081">
            <v>11.2963033</v>
          </cell>
          <cell r="AD1081">
            <v>3.2632355653938383</v>
          </cell>
          <cell r="AE1081">
            <v>10.4358617</v>
          </cell>
          <cell r="AF1081">
            <v>1.7689999999999999</v>
          </cell>
          <cell r="AG1081">
            <v>20.072975554755157</v>
          </cell>
          <cell r="AH1081">
            <v>0.92382980722551955</v>
          </cell>
          <cell r="AI1081">
            <v>0.64260534000000002</v>
          </cell>
          <cell r="AJ1081">
            <v>0.79677858000000001</v>
          </cell>
          <cell r="AK1081">
            <v>69.486378000000002</v>
          </cell>
          <cell r="AL1081">
            <v>3.4616879700000003</v>
          </cell>
          <cell r="AM1081">
            <v>3.1980105300000004</v>
          </cell>
          <cell r="AN1081">
            <v>0.54210000000000003</v>
          </cell>
          <cell r="AO1081">
            <v>21.728001627311716</v>
          </cell>
          <cell r="AP1081">
            <v>1.1854</v>
          </cell>
          <cell r="AQ1081">
            <v>1.4698</v>
          </cell>
          <cell r="AR1081">
            <v>128.18</v>
          </cell>
          <cell r="AS1081">
            <v>6.3856999999999999</v>
          </cell>
          <cell r="AT1081">
            <v>5.8993000000000002</v>
          </cell>
        </row>
        <row r="1082">
          <cell r="A1082">
            <v>33651</v>
          </cell>
          <cell r="B1082">
            <v>0.89742611999999999</v>
          </cell>
          <cell r="C1082">
            <v>1.1071051200000002</v>
          </cell>
          <cell r="D1082">
            <v>96.127431999999999</v>
          </cell>
          <cell r="E1082">
            <v>4.8103762799999998</v>
          </cell>
          <cell r="F1082">
            <v>1.3966728280961183</v>
          </cell>
          <cell r="G1082">
            <v>4.4495017200000007</v>
          </cell>
          <cell r="H1082">
            <v>0.75560000000000005</v>
          </cell>
          <cell r="I1082">
            <v>1.2336448598130842</v>
          </cell>
          <cell r="J1082">
            <v>107.11459122674076</v>
          </cell>
          <cell r="K1082">
            <v>5.3601919676686034</v>
          </cell>
          <cell r="L1082">
            <v>4.9580702197524626</v>
          </cell>
          <cell r="M1082">
            <v>86.827736827736828</v>
          </cell>
          <cell r="N1082">
            <v>4.3450040950040947</v>
          </cell>
          <cell r="O1082">
            <v>4.0190417690417686</v>
          </cell>
          <cell r="P1082">
            <v>1.5934356802541025</v>
          </cell>
          <cell r="Q1082">
            <v>1.4299907999999999</v>
          </cell>
          <cell r="R1082">
            <v>1.7641008</v>
          </cell>
          <cell r="S1082">
            <v>0.67850098619329391</v>
          </cell>
          <cell r="T1082">
            <v>153.17287999999999</v>
          </cell>
          <cell r="U1082">
            <v>7.6650251999999996</v>
          </cell>
          <cell r="V1082">
            <v>2.2255083179297594</v>
          </cell>
          <cell r="W1082">
            <v>7.0899947999999995</v>
          </cell>
          <cell r="X1082">
            <v>1.204</v>
          </cell>
          <cell r="Y1082">
            <v>2.3484647961884595</v>
          </cell>
          <cell r="Z1082">
            <v>2.10757365</v>
          </cell>
          <cell r="AA1082">
            <v>2.5999973999999999</v>
          </cell>
          <cell r="AB1082">
            <v>225.75189</v>
          </cell>
          <cell r="AC1082">
            <v>11.29699935</v>
          </cell>
          <cell r="AD1082">
            <v>3.2800369685767095</v>
          </cell>
          <cell r="AE1082">
            <v>10.44949815</v>
          </cell>
          <cell r="AF1082">
            <v>1.7745</v>
          </cell>
          <cell r="AG1082">
            <v>19.983349826429794</v>
          </cell>
          <cell r="AH1082">
            <v>0.92497997266858301</v>
          </cell>
          <cell r="AI1082">
            <v>0.6425457</v>
          </cell>
          <cell r="AJ1082">
            <v>0.79267320000000008</v>
          </cell>
          <cell r="AK1082">
            <v>68.82602</v>
          </cell>
          <cell r="AL1082">
            <v>3.4441683000000003</v>
          </cell>
          <cell r="AM1082">
            <v>3.1857867000000004</v>
          </cell>
          <cell r="AN1082">
            <v>0.54100000000000004</v>
          </cell>
          <cell r="AO1082">
            <v>21.604089187766398</v>
          </cell>
          <cell r="AP1082">
            <v>1.1877</v>
          </cell>
          <cell r="AQ1082">
            <v>1.4652000000000001</v>
          </cell>
          <cell r="AR1082">
            <v>127.22</v>
          </cell>
          <cell r="AS1082">
            <v>6.3662999999999998</v>
          </cell>
          <cell r="AT1082">
            <v>5.8887</v>
          </cell>
        </row>
        <row r="1083">
          <cell r="A1083">
            <v>33652</v>
          </cell>
          <cell r="B1083">
            <v>0.89771735999999991</v>
          </cell>
          <cell r="C1083">
            <v>1.1267546399999999</v>
          </cell>
          <cell r="D1083">
            <v>96.827172000000004</v>
          </cell>
          <cell r="E1083">
            <v>4.8770890199999997</v>
          </cell>
          <cell r="F1083">
            <v>1.3965612867443149</v>
          </cell>
          <cell r="G1083">
            <v>4.5147991799999998</v>
          </cell>
          <cell r="H1083">
            <v>0.75539999999999996</v>
          </cell>
          <cell r="I1083">
            <v>1.2551329518680581</v>
          </cell>
          <cell r="J1083">
            <v>107.85930663076407</v>
          </cell>
          <cell r="K1083">
            <v>5.4327667452036357</v>
          </cell>
          <cell r="L1083">
            <v>5.0291989229215757</v>
          </cell>
          <cell r="M1083">
            <v>85.93456690801824</v>
          </cell>
          <cell r="N1083">
            <v>4.3284392598551884</v>
          </cell>
          <cell r="O1083">
            <v>4.0069053365513545</v>
          </cell>
          <cell r="P1083">
            <v>1.5704262642308711</v>
          </cell>
          <cell r="Q1083">
            <v>1.4097989199999998</v>
          </cell>
          <cell r="R1083">
            <v>1.7694850799999999</v>
          </cell>
          <cell r="S1083">
            <v>0.67730516699971444</v>
          </cell>
          <cell r="T1083">
            <v>152.059934</v>
          </cell>
          <cell r="U1083">
            <v>7.6591086899999992</v>
          </cell>
          <cell r="V1083">
            <v>2.1931965243113325</v>
          </cell>
          <cell r="W1083">
            <v>7.0901592099999995</v>
          </cell>
          <cell r="X1083">
            <v>1.1862999999999999</v>
          </cell>
          <cell r="Y1083">
            <v>2.3186391315859147</v>
          </cell>
          <cell r="Z1083">
            <v>2.0814825999999997</v>
          </cell>
          <cell r="AA1083">
            <v>2.6125374000000003</v>
          </cell>
          <cell r="AB1083">
            <v>224.50727000000001</v>
          </cell>
          <cell r="AC1083">
            <v>11.30820945</v>
          </cell>
          <cell r="AD1083">
            <v>3.2381216491033462</v>
          </cell>
          <cell r="AE1083">
            <v>10.46819005</v>
          </cell>
          <cell r="AF1083">
            <v>1.7515000000000001</v>
          </cell>
          <cell r="AG1083">
            <v>19.853476449359544</v>
          </cell>
          <cell r="AH1083">
            <v>0.9257159673497205</v>
          </cell>
          <cell r="AI1083">
            <v>0.64280556</v>
          </cell>
          <cell r="AJ1083">
            <v>0.80680644000000012</v>
          </cell>
          <cell r="AK1083">
            <v>69.33256200000001</v>
          </cell>
          <cell r="AL1083">
            <v>3.4922126700000002</v>
          </cell>
          <cell r="AM1083">
            <v>3.2327970300000004</v>
          </cell>
          <cell r="AN1083">
            <v>0.54090000000000005</v>
          </cell>
          <cell r="AO1083">
            <v>21.446617698730069</v>
          </cell>
          <cell r="AP1083">
            <v>1.1883999999999999</v>
          </cell>
          <cell r="AQ1083">
            <v>1.4916</v>
          </cell>
          <cell r="AR1083">
            <v>128.18</v>
          </cell>
          <cell r="AS1083">
            <v>6.4562999999999997</v>
          </cell>
          <cell r="AT1083">
            <v>5.9767000000000001</v>
          </cell>
        </row>
        <row r="1084">
          <cell r="A1084">
            <v>33653</v>
          </cell>
          <cell r="B1084">
            <v>0.89833313999999997</v>
          </cell>
          <cell r="C1084">
            <v>1.1277945600000001</v>
          </cell>
          <cell r="D1084">
            <v>97.237490999999991</v>
          </cell>
          <cell r="E1084">
            <v>4.8912189899999996</v>
          </cell>
          <cell r="F1084">
            <v>1.3979667282809611</v>
          </cell>
          <cell r="G1084">
            <v>4.5184387199999998</v>
          </cell>
          <cell r="H1084">
            <v>0.75629999999999997</v>
          </cell>
          <cell r="I1084">
            <v>1.2554302071055734</v>
          </cell>
          <cell r="J1084">
            <v>108.24212830442835</v>
          </cell>
          <cell r="K1084">
            <v>5.4447718471123085</v>
          </cell>
          <cell r="L1084">
            <v>5.0298029971375655</v>
          </cell>
          <cell r="M1084">
            <v>86.219152360515011</v>
          </cell>
          <cell r="N1084">
            <v>4.3369769313304714</v>
          </cell>
          <cell r="O1084">
            <v>4.0064377682403434</v>
          </cell>
          <cell r="P1084">
            <v>1.569086341398916</v>
          </cell>
          <cell r="Q1084">
            <v>1.40956226</v>
          </cell>
          <cell r="R1084">
            <v>1.7696070400000001</v>
          </cell>
          <cell r="S1084">
            <v>0.6773401826484019</v>
          </cell>
          <cell r="T1084">
            <v>152.57401899999999</v>
          </cell>
          <cell r="U1084">
            <v>7.6747449100000003</v>
          </cell>
          <cell r="V1084">
            <v>2.1935304990757856</v>
          </cell>
          <cell r="W1084">
            <v>7.0898204800000011</v>
          </cell>
          <cell r="X1084">
            <v>1.1867000000000001</v>
          </cell>
          <cell r="Y1084">
            <v>2.3165410551368506</v>
          </cell>
          <cell r="Z1084">
            <v>2.0810255999999998</v>
          </cell>
          <cell r="AA1084">
            <v>2.6125824</v>
          </cell>
          <cell r="AB1084">
            <v>225.25463999999999</v>
          </cell>
          <cell r="AC1084">
            <v>11.3307096</v>
          </cell>
          <cell r="AD1084">
            <v>3.2384473197781882</v>
          </cell>
          <cell r="AE1084">
            <v>10.4671488</v>
          </cell>
          <cell r="AF1084">
            <v>1.752</v>
          </cell>
          <cell r="AG1084">
            <v>19.880011751426405</v>
          </cell>
          <cell r="AH1084">
            <v>0.92378581479133492</v>
          </cell>
          <cell r="AI1084">
            <v>0.64259980000000005</v>
          </cell>
          <cell r="AJ1084">
            <v>0.8067392000000001</v>
          </cell>
          <cell r="AK1084">
            <v>69.556370000000001</v>
          </cell>
          <cell r="AL1084">
            <v>3.4988093</v>
          </cell>
          <cell r="AM1084">
            <v>3.2321504000000001</v>
          </cell>
          <cell r="AN1084">
            <v>0.54100000000000004</v>
          </cell>
          <cell r="AO1084">
            <v>21.520152651312262</v>
          </cell>
          <cell r="AP1084">
            <v>1.1878</v>
          </cell>
          <cell r="AQ1084">
            <v>1.4912000000000001</v>
          </cell>
          <cell r="AR1084">
            <v>128.57</v>
          </cell>
          <cell r="AS1084">
            <v>6.4672999999999998</v>
          </cell>
          <cell r="AT1084">
            <v>5.9744000000000002</v>
          </cell>
        </row>
        <row r="1085">
          <cell r="A1085">
            <v>33654</v>
          </cell>
          <cell r="B1085">
            <v>0.89539339999999989</v>
          </cell>
          <cell r="C1085">
            <v>1.128698</v>
          </cell>
          <cell r="D1085">
            <v>97.422069999999991</v>
          </cell>
          <cell r="E1085">
            <v>4.8839639999999997</v>
          </cell>
          <cell r="F1085">
            <v>1.3926730486008836</v>
          </cell>
          <cell r="G1085">
            <v>4.5210709499999995</v>
          </cell>
          <cell r="H1085">
            <v>0.75649999999999995</v>
          </cell>
          <cell r="I1085">
            <v>1.2605610003379519</v>
          </cell>
          <cell r="J1085">
            <v>108.80364988171679</v>
          </cell>
          <cell r="K1085">
            <v>5.454545454545455</v>
          </cell>
          <cell r="L1085">
            <v>5.0492565055762082</v>
          </cell>
          <cell r="M1085">
            <v>86.31367292225201</v>
          </cell>
          <cell r="N1085">
            <v>4.3270777479892768</v>
          </cell>
          <cell r="O1085">
            <v>4.0055630026809652</v>
          </cell>
          <cell r="P1085">
            <v>1.56906807666887</v>
          </cell>
          <cell r="Q1085">
            <v>1.4049332000000001</v>
          </cell>
          <cell r="R1085">
            <v>1.771004</v>
          </cell>
          <cell r="S1085">
            <v>0.67789834380354086</v>
          </cell>
          <cell r="T1085">
            <v>152.86186000000001</v>
          </cell>
          <cell r="U1085">
            <v>7.663272000000001</v>
          </cell>
          <cell r="V1085">
            <v>2.1851988217967602</v>
          </cell>
          <cell r="W1085">
            <v>7.0938681000000008</v>
          </cell>
          <cell r="X1085">
            <v>1.1870000000000001</v>
          </cell>
          <cell r="Y1085">
            <v>2.3146067415730336</v>
          </cell>
          <cell r="Z1085">
            <v>2.0724836</v>
          </cell>
          <cell r="AA1085">
            <v>2.612492</v>
          </cell>
          <cell r="AB1085">
            <v>225.49377999999999</v>
          </cell>
          <cell r="AC1085">
            <v>11.304456</v>
          </cell>
          <cell r="AD1085">
            <v>3.2234904270986742</v>
          </cell>
          <cell r="AE1085">
            <v>10.4645013</v>
          </cell>
          <cell r="AF1085">
            <v>1.7509999999999999</v>
          </cell>
          <cell r="AG1085">
            <v>19.947335811648077</v>
          </cell>
          <cell r="AH1085">
            <v>0.92569702602230475</v>
          </cell>
          <cell r="AI1085">
            <v>0.64293151999999998</v>
          </cell>
          <cell r="AJ1085">
            <v>0.81045440000000002</v>
          </cell>
          <cell r="AK1085">
            <v>69.953296000000009</v>
          </cell>
          <cell r="AL1085">
            <v>3.5068992000000003</v>
          </cell>
          <cell r="AM1085">
            <v>3.2463261600000002</v>
          </cell>
          <cell r="AN1085">
            <v>0.54320000000000002</v>
          </cell>
          <cell r="AO1085">
            <v>21.548449709686594</v>
          </cell>
          <cell r="AP1085">
            <v>1.1836</v>
          </cell>
          <cell r="AQ1085">
            <v>1.492</v>
          </cell>
          <cell r="AR1085">
            <v>128.78</v>
          </cell>
          <cell r="AS1085">
            <v>6.4560000000000004</v>
          </cell>
          <cell r="AT1085">
            <v>5.9763000000000002</v>
          </cell>
        </row>
        <row r="1086">
          <cell r="A1086">
            <v>33655</v>
          </cell>
          <cell r="B1086">
            <v>0.89218604000000001</v>
          </cell>
          <cell r="C1086">
            <v>1.1276785</v>
          </cell>
          <cell r="D1086">
            <v>97.22927</v>
          </cell>
          <cell r="E1086">
            <v>4.8649332799999998</v>
          </cell>
          <cell r="F1086">
            <v>1.3886229749631811</v>
          </cell>
          <cell r="G1086">
            <v>4.5130523299999998</v>
          </cell>
          <cell r="H1086">
            <v>0.75429999999999997</v>
          </cell>
          <cell r="I1086">
            <v>1.2639499492729118</v>
          </cell>
          <cell r="J1086">
            <v>108.97869462292864</v>
          </cell>
          <cell r="K1086">
            <v>5.4528238079134255</v>
          </cell>
          <cell r="L1086">
            <v>5.0584206966520124</v>
          </cell>
          <cell r="M1086">
            <v>86.220735785953181</v>
          </cell>
          <cell r="N1086">
            <v>4.3141137123745814</v>
          </cell>
          <cell r="O1086">
            <v>4.0020735785953176</v>
          </cell>
          <cell r="P1086">
            <v>1.5705952538777677</v>
          </cell>
          <cell r="Q1086">
            <v>1.4012631600000003</v>
          </cell>
          <cell r="R1086">
            <v>1.7711265000000003</v>
          </cell>
          <cell r="S1086">
            <v>0.67793991416309018</v>
          </cell>
          <cell r="T1086">
            <v>152.70783000000003</v>
          </cell>
          <cell r="U1086">
            <v>7.640841120000001</v>
          </cell>
          <cell r="V1086">
            <v>2.1809646539027985</v>
          </cell>
          <cell r="W1086">
            <v>7.0881785700000011</v>
          </cell>
          <cell r="X1086">
            <v>1.1847000000000001</v>
          </cell>
          <cell r="Y1086">
            <v>2.3167174864112425</v>
          </cell>
          <cell r="Z1086">
            <v>2.0669430000000002</v>
          </cell>
          <cell r="AA1086">
            <v>2.6125125000000002</v>
          </cell>
          <cell r="AB1086">
            <v>225.25275000000002</v>
          </cell>
          <cell r="AC1086">
            <v>11.270676</v>
          </cell>
          <cell r="AD1086">
            <v>3.2170471281296025</v>
          </cell>
          <cell r="AE1086">
            <v>10.455467250000002</v>
          </cell>
          <cell r="AF1086">
            <v>1.7475000000000001</v>
          </cell>
          <cell r="AG1086">
            <v>19.985735549491441</v>
          </cell>
          <cell r="AH1086">
            <v>0.92766993301910194</v>
          </cell>
          <cell r="AI1086">
            <v>0.64249696000000001</v>
          </cell>
          <cell r="AJ1086">
            <v>0.81208400000000003</v>
          </cell>
          <cell r="AK1086">
            <v>70.018480000000011</v>
          </cell>
          <cell r="AL1086">
            <v>3.5034227200000001</v>
          </cell>
          <cell r="AM1086">
            <v>3.2500199200000002</v>
          </cell>
          <cell r="AN1086">
            <v>0.54320000000000002</v>
          </cell>
          <cell r="AO1086">
            <v>21.544015644064114</v>
          </cell>
          <cell r="AP1086">
            <v>1.1828000000000001</v>
          </cell>
          <cell r="AQ1086">
            <v>1.4950000000000001</v>
          </cell>
          <cell r="AR1086">
            <v>128.9</v>
          </cell>
          <cell r="AS1086">
            <v>6.4496000000000002</v>
          </cell>
          <cell r="AT1086">
            <v>5.9831000000000003</v>
          </cell>
        </row>
        <row r="1087">
          <cell r="A1087">
            <v>33658</v>
          </cell>
          <cell r="B1087">
            <v>0.89076783999999998</v>
          </cell>
          <cell r="C1087">
            <v>1.11877983</v>
          </cell>
          <cell r="D1087">
            <v>96.876996999999989</v>
          </cell>
          <cell r="E1087">
            <v>4.8336593699999995</v>
          </cell>
          <cell r="F1087">
            <v>1.3850277264325321</v>
          </cell>
          <cell r="G1087">
            <v>4.4775170800000001</v>
          </cell>
          <cell r="H1087">
            <v>0.74929999999999997</v>
          </cell>
          <cell r="I1087">
            <v>1.2559724091520861</v>
          </cell>
          <cell r="J1087">
            <v>108.75672947510093</v>
          </cell>
          <cell r="K1087">
            <v>5.4263963660834449</v>
          </cell>
          <cell r="L1087">
            <v>5.026581426648721</v>
          </cell>
          <cell r="M1087">
            <v>86.591654946085313</v>
          </cell>
          <cell r="N1087">
            <v>4.3204741812336742</v>
          </cell>
          <cell r="O1087">
            <v>4.0021431920166091</v>
          </cell>
          <cell r="P1087">
            <v>1.5828106232483652</v>
          </cell>
          <cell r="Q1087">
            <v>1.4099168</v>
          </cell>
          <cell r="R1087">
            <v>1.7708166000000001</v>
          </cell>
          <cell r="S1087">
            <v>0.67848970251716245</v>
          </cell>
          <cell r="T1087">
            <v>153.33793999999997</v>
          </cell>
          <cell r="U1087">
            <v>7.6507673999999994</v>
          </cell>
          <cell r="V1087">
            <v>2.1922365988909425</v>
          </cell>
          <cell r="W1087">
            <v>7.0870615999999993</v>
          </cell>
          <cell r="X1087">
            <v>1.1859999999999999</v>
          </cell>
          <cell r="Y1087">
            <v>2.3328439877218741</v>
          </cell>
          <cell r="Z1087">
            <v>2.0780224</v>
          </cell>
          <cell r="AA1087">
            <v>2.6099388000000001</v>
          </cell>
          <cell r="AB1087">
            <v>225.99892</v>
          </cell>
          <cell r="AC1087">
            <v>11.276173200000001</v>
          </cell>
          <cell r="AD1087">
            <v>3.2310536044362288</v>
          </cell>
          <cell r="AE1087">
            <v>10.4453488</v>
          </cell>
          <cell r="AF1087">
            <v>1.748</v>
          </cell>
          <cell r="AG1087">
            <v>20.042164659194839</v>
          </cell>
          <cell r="AH1087">
            <v>0.92632035839960314</v>
          </cell>
          <cell r="AI1087">
            <v>0.64314080000000007</v>
          </cell>
          <cell r="AJ1087">
            <v>0.80776710000000007</v>
          </cell>
          <cell r="AK1087">
            <v>69.945890000000006</v>
          </cell>
          <cell r="AL1087">
            <v>3.4899369</v>
          </cell>
          <cell r="AM1087">
            <v>3.2327996000000003</v>
          </cell>
          <cell r="AN1087">
            <v>0.54100000000000004</v>
          </cell>
          <cell r="AO1087">
            <v>21.636321038891491</v>
          </cell>
          <cell r="AP1087">
            <v>1.1888000000000001</v>
          </cell>
          <cell r="AQ1087">
            <v>1.4931000000000001</v>
          </cell>
          <cell r="AR1087">
            <v>129.29</v>
          </cell>
          <cell r="AS1087">
            <v>6.4508999999999999</v>
          </cell>
          <cell r="AT1087">
            <v>5.9756</v>
          </cell>
        </row>
        <row r="1088">
          <cell r="A1088">
            <v>33659</v>
          </cell>
          <cell r="B1088">
            <v>0.89067403999999994</v>
          </cell>
          <cell r="C1088">
            <v>1.1171153200000001</v>
          </cell>
          <cell r="D1088">
            <v>97.40128399999999</v>
          </cell>
          <cell r="E1088">
            <v>4.7708835199999999</v>
          </cell>
          <cell r="F1088">
            <v>1.3783734165595742</v>
          </cell>
          <cell r="G1088">
            <v>4.4599021600000004</v>
          </cell>
          <cell r="H1088">
            <v>0.75080000000000002</v>
          </cell>
          <cell r="I1088">
            <v>1.2542358593947569</v>
          </cell>
          <cell r="J1088">
            <v>109.35682373767175</v>
          </cell>
          <cell r="K1088">
            <v>5.3564865548343592</v>
          </cell>
          <cell r="L1088">
            <v>5.0073337267133109</v>
          </cell>
          <cell r="M1088">
            <v>87.189999327911821</v>
          </cell>
          <cell r="N1088">
            <v>4.2707171180858925</v>
          </cell>
          <cell r="O1088">
            <v>3.992338194771154</v>
          </cell>
          <cell r="P1088">
            <v>1.5883058071390515</v>
          </cell>
          <cell r="Q1088">
            <v>1.4146627499999997</v>
          </cell>
          <cell r="R1088">
            <v>1.7743207499999998</v>
          </cell>
          <cell r="S1088">
            <v>0.67852062588904682</v>
          </cell>
          <cell r="T1088">
            <v>154.70302499999997</v>
          </cell>
          <cell r="U1088">
            <v>7.577621999999999</v>
          </cell>
          <cell r="V1088">
            <v>2.1892785019276664</v>
          </cell>
          <cell r="W1088">
            <v>7.0836884999999992</v>
          </cell>
          <cell r="X1088">
            <v>1.1924999999999999</v>
          </cell>
          <cell r="Y1088">
            <v>2.3408364411294618</v>
          </cell>
          <cell r="Z1088">
            <v>2.08492225</v>
          </cell>
          <cell r="AA1088">
            <v>2.61498425</v>
          </cell>
          <cell r="AB1088">
            <v>228.00047499999999</v>
          </cell>
          <cell r="AC1088">
            <v>11.167858000000001</v>
          </cell>
          <cell r="AD1088">
            <v>3.2265467229667713</v>
          </cell>
          <cell r="AE1088">
            <v>10.4399015</v>
          </cell>
          <cell r="AF1088">
            <v>1.7575000000000001</v>
          </cell>
          <cell r="AG1088">
            <v>20.415774896134959</v>
          </cell>
          <cell r="AH1088">
            <v>0.93481681984136977</v>
          </cell>
          <cell r="AI1088">
            <v>0.64617760999999996</v>
          </cell>
          <cell r="AJ1088">
            <v>0.81045912999999992</v>
          </cell>
          <cell r="AK1088">
            <v>70.663930999999991</v>
          </cell>
          <cell r="AL1088">
            <v>3.4612416799999997</v>
          </cell>
          <cell r="AM1088">
            <v>3.23562694</v>
          </cell>
          <cell r="AN1088">
            <v>0.54469999999999996</v>
          </cell>
          <cell r="AO1088">
            <v>21.839332009023263</v>
          </cell>
          <cell r="AP1088">
            <v>1.1862999999999999</v>
          </cell>
          <cell r="AQ1088">
            <v>1.4879</v>
          </cell>
          <cell r="AR1088">
            <v>129.72999999999999</v>
          </cell>
          <cell r="AS1088">
            <v>6.3544</v>
          </cell>
          <cell r="AT1088">
            <v>5.9401999999999999</v>
          </cell>
        </row>
        <row r="1089">
          <cell r="A1089">
            <v>33660</v>
          </cell>
          <cell r="B1089">
            <v>0.88674866000000008</v>
          </cell>
          <cell r="C1089">
            <v>1.12672511</v>
          </cell>
          <cell r="D1089">
            <v>97.515313000000006</v>
          </cell>
          <cell r="E1089">
            <v>4.8780189500000004</v>
          </cell>
          <cell r="F1089">
            <v>1.3845161290322581</v>
          </cell>
          <cell r="G1089">
            <v>4.4942819600000004</v>
          </cell>
          <cell r="H1089">
            <v>0.75109999999999999</v>
          </cell>
          <cell r="I1089">
            <v>1.2706251058783669</v>
          </cell>
          <cell r="J1089">
            <v>109.96950703032357</v>
          </cell>
          <cell r="K1089">
            <v>5.5010164323225474</v>
          </cell>
          <cell r="L1089">
            <v>5.068270370997797</v>
          </cell>
          <cell r="M1089">
            <v>86.547563495766951</v>
          </cell>
          <cell r="N1089">
            <v>4.3293780414639027</v>
          </cell>
          <cell r="O1089">
            <v>3.9888007466168922</v>
          </cell>
          <cell r="P1089">
            <v>1.5748901610970578</v>
          </cell>
          <cell r="Q1089">
            <v>1.3965317400000001</v>
          </cell>
          <cell r="R1089">
            <v>1.7744682900000002</v>
          </cell>
          <cell r="S1089">
            <v>0.67729745204695113</v>
          </cell>
          <cell r="T1089">
            <v>153.57590700000003</v>
          </cell>
          <cell r="U1089">
            <v>7.6823440500000011</v>
          </cell>
          <cell r="V1089">
            <v>2.1804608294930876</v>
          </cell>
          <cell r="W1089">
            <v>7.0780004400000003</v>
          </cell>
          <cell r="X1089">
            <v>1.1829000000000001</v>
          </cell>
          <cell r="Y1089">
            <v>2.3252562907735319</v>
          </cell>
          <cell r="Z1089">
            <v>2.0619179000000001</v>
          </cell>
          <cell r="AA1089">
            <v>2.6199246499999997</v>
          </cell>
          <cell r="AB1089">
            <v>226.74809500000001</v>
          </cell>
          <cell r="AC1089">
            <v>11.342644250000001</v>
          </cell>
          <cell r="AD1089">
            <v>3.2193548387096773</v>
          </cell>
          <cell r="AE1089">
            <v>10.4503574</v>
          </cell>
          <cell r="AF1089">
            <v>1.7464999999999999</v>
          </cell>
          <cell r="AG1089">
            <v>19.990761413503733</v>
          </cell>
          <cell r="AH1089">
            <v>0.9213334359842944</v>
          </cell>
          <cell r="AI1089">
            <v>0.64047549999999998</v>
          </cell>
          <cell r="AJ1089">
            <v>0.81380425000000001</v>
          </cell>
          <cell r="AK1089">
            <v>70.432775000000007</v>
          </cell>
          <cell r="AL1089">
            <v>3.5232662500000003</v>
          </cell>
          <cell r="AM1089">
            <v>3.2461029999999997</v>
          </cell>
          <cell r="AN1089">
            <v>0.54249999999999998</v>
          </cell>
          <cell r="AO1089">
            <v>21.697640216592021</v>
          </cell>
          <cell r="AP1089">
            <v>1.1806000000000001</v>
          </cell>
          <cell r="AQ1089">
            <v>1.5001</v>
          </cell>
          <cell r="AR1089">
            <v>129.83000000000001</v>
          </cell>
          <cell r="AS1089">
            <v>6.4945000000000004</v>
          </cell>
          <cell r="AT1089">
            <v>5.9836</v>
          </cell>
        </row>
        <row r="1090">
          <cell r="A1090">
            <v>33661</v>
          </cell>
          <cell r="B1090">
            <v>0.88702674000000004</v>
          </cell>
          <cell r="C1090">
            <v>1.1213811</v>
          </cell>
          <cell r="D1090">
            <v>97.464639000000005</v>
          </cell>
          <cell r="E1090">
            <v>4.8718029600000001</v>
          </cell>
          <cell r="F1090">
            <v>1.3802532574784363</v>
          </cell>
          <cell r="G1090">
            <v>4.4780033999999995</v>
          </cell>
          <cell r="H1090">
            <v>0.75209999999999999</v>
          </cell>
          <cell r="I1090">
            <v>1.2642021366796676</v>
          </cell>
          <cell r="J1090">
            <v>109.87790401899271</v>
          </cell>
          <cell r="K1090">
            <v>5.4922842123113442</v>
          </cell>
          <cell r="L1090">
            <v>5.0483296591487195</v>
          </cell>
          <cell r="M1090">
            <v>86.914822266934934</v>
          </cell>
          <cell r="N1090">
            <v>4.3444668008048284</v>
          </cell>
          <cell r="O1090">
            <v>3.9932930918846408</v>
          </cell>
          <cell r="P1090">
            <v>1.5809067943092674</v>
          </cell>
          <cell r="Q1090">
            <v>1.4023066000000002</v>
          </cell>
          <cell r="R1090">
            <v>1.7727990000000002</v>
          </cell>
          <cell r="S1090">
            <v>0.67729991455425809</v>
          </cell>
          <cell r="T1090">
            <v>154.08251000000001</v>
          </cell>
          <cell r="U1090">
            <v>7.7018664000000001</v>
          </cell>
          <cell r="V1090">
            <v>2.1820517526151586</v>
          </cell>
          <cell r="W1090">
            <v>7.0793059999999999</v>
          </cell>
          <cell r="X1090">
            <v>1.1890000000000001</v>
          </cell>
          <cell r="Y1090">
            <v>2.3341310995878208</v>
          </cell>
          <cell r="Z1090">
            <v>2.0704367000000001</v>
          </cell>
          <cell r="AA1090">
            <v>2.6174505000000003</v>
          </cell>
          <cell r="AB1090">
            <v>227.49524500000001</v>
          </cell>
          <cell r="AC1090">
            <v>11.3714268</v>
          </cell>
          <cell r="AD1090">
            <v>3.2216920535878142</v>
          </cell>
          <cell r="AE1090">
            <v>10.452247</v>
          </cell>
          <cell r="AF1090">
            <v>1.7555000000000001</v>
          </cell>
          <cell r="AG1090">
            <v>20.005866370260591</v>
          </cell>
          <cell r="AH1090">
            <v>0.9191675929356552</v>
          </cell>
          <cell r="AI1090">
            <v>0.64265506000000006</v>
          </cell>
          <cell r="AJ1090">
            <v>0.81244590000000017</v>
          </cell>
          <cell r="AK1090">
            <v>70.613591000000014</v>
          </cell>
          <cell r="AL1090">
            <v>3.5296442400000001</v>
          </cell>
          <cell r="AM1090">
            <v>3.2443346000000002</v>
          </cell>
          <cell r="AN1090">
            <v>0.54490000000000005</v>
          </cell>
          <cell r="AO1090">
            <v>21.76519986563655</v>
          </cell>
          <cell r="AP1090">
            <v>1.1794</v>
          </cell>
          <cell r="AQ1090">
            <v>1.4910000000000001</v>
          </cell>
          <cell r="AR1090">
            <v>129.59</v>
          </cell>
          <cell r="AS1090">
            <v>6.4775999999999998</v>
          </cell>
          <cell r="AT1090">
            <v>5.9539999999999997</v>
          </cell>
        </row>
        <row r="1091">
          <cell r="A1091">
            <v>33662</v>
          </cell>
          <cell r="B1091">
            <v>0.8925937599999999</v>
          </cell>
          <cell r="C1091">
            <v>1.1221588499999999</v>
          </cell>
          <cell r="D1091">
            <v>97.721804999999989</v>
          </cell>
          <cell r="E1091">
            <v>4.8458540800000005</v>
          </cell>
          <cell r="F1091">
            <v>1.3833608209638997</v>
          </cell>
          <cell r="G1091">
            <v>4.48969226</v>
          </cell>
          <cell r="H1091">
            <v>0.75490000000000002</v>
          </cell>
          <cell r="I1091">
            <v>1.2571887686062246</v>
          </cell>
          <cell r="J1091">
            <v>109.48071718538566</v>
          </cell>
          <cell r="K1091">
            <v>5.4289580514208398</v>
          </cell>
          <cell r="L1091">
            <v>5.0299391069012183</v>
          </cell>
          <cell r="M1091">
            <v>87.083753784056512</v>
          </cell>
          <cell r="N1091">
            <v>4.3183316515304409</v>
          </cell>
          <cell r="O1091">
            <v>4.0009418096199125</v>
          </cell>
          <cell r="P1091">
            <v>1.5810041065041727</v>
          </cell>
          <cell r="Q1091">
            <v>1.4111943999999998</v>
          </cell>
          <cell r="R1091">
            <v>1.77413775</v>
          </cell>
          <cell r="S1091">
            <v>0.67908961593172112</v>
          </cell>
          <cell r="T1091">
            <v>154.49857499999999</v>
          </cell>
          <cell r="U1091">
            <v>7.6613151999999998</v>
          </cell>
          <cell r="V1091">
            <v>2.1870991387209089</v>
          </cell>
          <cell r="W1091">
            <v>7.0982219000000004</v>
          </cell>
          <cell r="X1091">
            <v>1.1935</v>
          </cell>
          <cell r="Y1091">
            <v>2.3281229301894291</v>
          </cell>
          <cell r="Z1091">
            <v>2.078068</v>
          </cell>
          <cell r="AA1091">
            <v>2.6125237499999998</v>
          </cell>
          <cell r="AB1091">
            <v>227.508375</v>
          </cell>
          <cell r="AC1091">
            <v>11.281744</v>
          </cell>
          <cell r="AD1091">
            <v>3.2206340480117284</v>
          </cell>
          <cell r="AE1091">
            <v>10.452555500000001</v>
          </cell>
          <cell r="AF1091">
            <v>1.7575000000000001</v>
          </cell>
          <cell r="AG1091">
            <v>20.166064307078763</v>
          </cell>
          <cell r="AH1091">
            <v>0.92650174476570291</v>
          </cell>
          <cell r="AI1091">
            <v>0.64523567999999987</v>
          </cell>
          <cell r="AJ1091">
            <v>0.81118304999999991</v>
          </cell>
          <cell r="AK1091">
            <v>70.640864999999991</v>
          </cell>
          <cell r="AL1091">
            <v>3.5029574399999999</v>
          </cell>
          <cell r="AM1091">
            <v>3.24549618</v>
          </cell>
          <cell r="AN1091">
            <v>0.54569999999999996</v>
          </cell>
          <cell r="AO1091">
            <v>21.765813632847966</v>
          </cell>
          <cell r="AP1091">
            <v>1.1823999999999999</v>
          </cell>
          <cell r="AQ1091">
            <v>1.4864999999999999</v>
          </cell>
          <cell r="AR1091">
            <v>129.44999999999999</v>
          </cell>
          <cell r="AS1091">
            <v>6.4192</v>
          </cell>
          <cell r="AT1091">
            <v>5.9474</v>
          </cell>
        </row>
        <row r="1092">
          <cell r="A1092">
            <v>33665</v>
          </cell>
          <cell r="B1092">
            <v>0.88994861999999997</v>
          </cell>
          <cell r="C1092">
            <v>1.1228689799999998</v>
          </cell>
          <cell r="D1092">
            <v>97.808471999999995</v>
          </cell>
          <cell r="E1092">
            <v>4.84439697</v>
          </cell>
          <cell r="F1092">
            <v>1.3786603221083455</v>
          </cell>
          <cell r="G1092">
            <v>4.4725680899999993</v>
          </cell>
          <cell r="H1092">
            <v>0.75329999999999997</v>
          </cell>
          <cell r="I1092">
            <v>1.2617233790418148</v>
          </cell>
          <cell r="J1092">
            <v>109.90350431691213</v>
          </cell>
          <cell r="K1092">
            <v>5.4434569155239547</v>
          </cell>
          <cell r="L1092">
            <v>5.0256475368207205</v>
          </cell>
          <cell r="M1092">
            <v>87.105863410707101</v>
          </cell>
          <cell r="N1092">
            <v>4.3143029652488938</v>
          </cell>
          <cell r="O1092">
            <v>3.9831611431638265</v>
          </cell>
          <cell r="P1092">
            <v>1.5817071551838577</v>
          </cell>
          <cell r="Q1092">
            <v>1.4076381</v>
          </cell>
          <cell r="R1092">
            <v>1.7760498999999998</v>
          </cell>
          <cell r="S1092">
            <v>0.67853075170842825</v>
          </cell>
          <cell r="T1092">
            <v>154.70436000000001</v>
          </cell>
          <cell r="U1092">
            <v>7.6624173500000001</v>
          </cell>
          <cell r="V1092">
            <v>2.1806368960468521</v>
          </cell>
          <cell r="W1092">
            <v>7.0742929499999994</v>
          </cell>
          <cell r="X1092">
            <v>1.1915</v>
          </cell>
          <cell r="Y1092">
            <v>2.3310765963095714</v>
          </cell>
          <cell r="Z1092">
            <v>2.0745384000000002</v>
          </cell>
          <cell r="AA1092">
            <v>2.6174936</v>
          </cell>
          <cell r="AB1092">
            <v>227.99904000000001</v>
          </cell>
          <cell r="AC1092">
            <v>11.292660400000001</v>
          </cell>
          <cell r="AD1092">
            <v>3.213762811127379</v>
          </cell>
          <cell r="AE1092">
            <v>10.425898799999999</v>
          </cell>
          <cell r="AF1092">
            <v>1.756</v>
          </cell>
          <cell r="AG1092">
            <v>20.190020059400705</v>
          </cell>
          <cell r="AH1092">
            <v>0.92324557993437917</v>
          </cell>
          <cell r="AI1092">
            <v>0.64551696000000003</v>
          </cell>
          <cell r="AJ1092">
            <v>0.81446383999999994</v>
          </cell>
          <cell r="AK1092">
            <v>70.944575999999998</v>
          </cell>
          <cell r="AL1092">
            <v>3.5138437600000003</v>
          </cell>
          <cell r="AM1092">
            <v>3.2441407199999999</v>
          </cell>
          <cell r="AN1092">
            <v>0.5464</v>
          </cell>
          <cell r="AO1092">
            <v>21.868526097721187</v>
          </cell>
          <cell r="AP1092">
            <v>1.1814</v>
          </cell>
          <cell r="AQ1092">
            <v>1.4905999999999999</v>
          </cell>
          <cell r="AR1092">
            <v>129.84</v>
          </cell>
          <cell r="AS1092">
            <v>6.4309000000000003</v>
          </cell>
          <cell r="AT1092">
            <v>5.9372999999999996</v>
          </cell>
        </row>
        <row r="1093">
          <cell r="A1093">
            <v>33666</v>
          </cell>
          <cell r="B1093">
            <v>0.89720791999999994</v>
          </cell>
          <cell r="C1093">
            <v>1.1367299199999998</v>
          </cell>
          <cell r="D1093">
            <v>98.826399999999992</v>
          </cell>
          <cell r="E1093">
            <v>4.8861733599999999</v>
          </cell>
          <cell r="F1093">
            <v>1.3743851339041717</v>
          </cell>
          <cell r="G1093">
            <v>4.5253438399999997</v>
          </cell>
          <cell r="H1093">
            <v>0.75439999999999996</v>
          </cell>
          <cell r="I1093">
            <v>1.2669637601950727</v>
          </cell>
          <cell r="J1093">
            <v>110.14882704111662</v>
          </cell>
          <cell r="K1093">
            <v>5.4459766249054065</v>
          </cell>
          <cell r="L1093">
            <v>5.0438072815942148</v>
          </cell>
          <cell r="M1093">
            <v>86.939208919564649</v>
          </cell>
          <cell r="N1093">
            <v>4.2984470400849482</v>
          </cell>
          <cell r="O1093">
            <v>3.981019378816034</v>
          </cell>
          <cell r="P1093">
            <v>1.5654825026511137</v>
          </cell>
          <cell r="Q1093">
            <v>1.4045633000000002</v>
          </cell>
          <cell r="R1093">
            <v>1.7795308000000001</v>
          </cell>
          <cell r="S1093">
            <v>0.67854064923872459</v>
          </cell>
          <cell r="T1093">
            <v>154.71100000000001</v>
          </cell>
          <cell r="U1093">
            <v>7.6492189000000002</v>
          </cell>
          <cell r="V1093">
            <v>2.1515758790307888</v>
          </cell>
          <cell r="W1093">
            <v>7.0843465999999999</v>
          </cell>
          <cell r="X1093">
            <v>1.181</v>
          </cell>
          <cell r="Y1093">
            <v>2.307131495227996</v>
          </cell>
          <cell r="Z1093">
            <v>2.0699766500000001</v>
          </cell>
          <cell r="AA1093">
            <v>2.6225853999999997</v>
          </cell>
          <cell r="AB1093">
            <v>228.00549999999998</v>
          </cell>
          <cell r="AC1093">
            <v>11.273044449999999</v>
          </cell>
          <cell r="AD1093">
            <v>3.1708872290034611</v>
          </cell>
          <cell r="AE1093">
            <v>10.440563299999999</v>
          </cell>
          <cell r="AF1093">
            <v>1.7404999999999999</v>
          </cell>
          <cell r="AG1093">
            <v>20.225725269805</v>
          </cell>
          <cell r="AH1093">
            <v>0.92615294353780353</v>
          </cell>
          <cell r="AI1093">
            <v>0.65280677000000009</v>
          </cell>
          <cell r="AJ1093">
            <v>0.82708252000000004</v>
          </cell>
          <cell r="AK1093">
            <v>71.905900000000003</v>
          </cell>
          <cell r="AL1093">
            <v>3.5551704100000001</v>
          </cell>
          <cell r="AM1093">
            <v>3.2926315400000004</v>
          </cell>
          <cell r="AN1093">
            <v>0.54890000000000005</v>
          </cell>
          <cell r="AO1093">
            <v>21.838428966758912</v>
          </cell>
          <cell r="AP1093">
            <v>1.1893</v>
          </cell>
          <cell r="AQ1093">
            <v>1.5067999999999999</v>
          </cell>
          <cell r="AR1093">
            <v>131</v>
          </cell>
          <cell r="AS1093">
            <v>6.4768999999999997</v>
          </cell>
          <cell r="AT1093">
            <v>5.9985999999999997</v>
          </cell>
        </row>
        <row r="1094">
          <cell r="A1094">
            <v>33667</v>
          </cell>
          <cell r="B1094">
            <v>0.8966095999999999</v>
          </cell>
          <cell r="C1094">
            <v>1.147176</v>
          </cell>
          <cell r="D1094">
            <v>99.564800000000005</v>
          </cell>
          <cell r="E1094">
            <v>4.9192831999999997</v>
          </cell>
          <cell r="F1094">
            <v>1.3859196461481755</v>
          </cell>
          <cell r="G1094">
            <v>4.5501263999999999</v>
          </cell>
          <cell r="H1094">
            <v>0.752</v>
          </cell>
          <cell r="I1094">
            <v>1.2794598674830162</v>
          </cell>
          <cell r="J1094">
            <v>111.04587771534011</v>
          </cell>
          <cell r="K1094">
            <v>5.4865386228298254</v>
          </cell>
          <cell r="L1094">
            <v>5.0748133858928126</v>
          </cell>
          <cell r="M1094">
            <v>86.791215994755817</v>
          </cell>
          <cell r="N1094">
            <v>4.2881678138315307</v>
          </cell>
          <cell r="O1094">
            <v>3.9663716814159291</v>
          </cell>
          <cell r="P1094">
            <v>1.554122340425532</v>
          </cell>
          <cell r="Q1094">
            <v>1.3934410100000001</v>
          </cell>
          <cell r="R1094">
            <v>1.7828518500000001</v>
          </cell>
          <cell r="S1094">
            <v>0.67790023201856153</v>
          </cell>
          <cell r="T1094">
            <v>154.73588000000001</v>
          </cell>
          <cell r="U1094">
            <v>7.6451679200000004</v>
          </cell>
          <cell r="V1094">
            <v>2.1538886841135279</v>
          </cell>
          <cell r="W1094">
            <v>7.0714530900000003</v>
          </cell>
          <cell r="X1094">
            <v>1.1687000000000001</v>
          </cell>
          <cell r="Y1094">
            <v>2.2925531914893615</v>
          </cell>
          <cell r="Z1094">
            <v>2.0555251999999999</v>
          </cell>
          <cell r="AA1094">
            <v>2.6299619999999999</v>
          </cell>
          <cell r="AB1094">
            <v>228.2576</v>
          </cell>
          <cell r="AC1094">
            <v>11.277718399999999</v>
          </cell>
          <cell r="AD1094">
            <v>3.1772945079248065</v>
          </cell>
          <cell r="AE1094">
            <v>10.4314068</v>
          </cell>
          <cell r="AF1094">
            <v>1.724</v>
          </cell>
          <cell r="AG1094">
            <v>20.239696710284946</v>
          </cell>
          <cell r="AH1094">
            <v>0.92495719701602053</v>
          </cell>
          <cell r="AI1094">
            <v>0.64694197999999992</v>
          </cell>
          <cell r="AJ1094">
            <v>0.82773629999999998</v>
          </cell>
          <cell r="AK1094">
            <v>71.840239999999994</v>
          </cell>
          <cell r="AL1094">
            <v>3.5494721599999997</v>
          </cell>
          <cell r="AM1094">
            <v>3.28310982</v>
          </cell>
          <cell r="AN1094">
            <v>0.54259999999999997</v>
          </cell>
          <cell r="AO1094">
            <v>21.88176574611202</v>
          </cell>
          <cell r="AP1094">
            <v>1.1922999999999999</v>
          </cell>
          <cell r="AQ1094">
            <v>1.5255000000000001</v>
          </cell>
          <cell r="AR1094">
            <v>132.4</v>
          </cell>
          <cell r="AS1094">
            <v>6.5415999999999999</v>
          </cell>
          <cell r="AT1094">
            <v>6.0507</v>
          </cell>
        </row>
        <row r="1095">
          <cell r="A1095">
            <v>33668</v>
          </cell>
          <cell r="B1095">
            <v>0.89630263999999993</v>
          </cell>
          <cell r="C1095">
            <v>1.1511389599999999</v>
          </cell>
          <cell r="D1095">
            <v>99.626064</v>
          </cell>
          <cell r="E1095">
            <v>4.93701992</v>
          </cell>
          <cell r="F1095">
            <v>1.3799158587890983</v>
          </cell>
          <cell r="G1095">
            <v>4.5682691999999996</v>
          </cell>
          <cell r="H1095">
            <v>0.75439999999999996</v>
          </cell>
          <cell r="I1095">
            <v>1.2843195017254441</v>
          </cell>
          <cell r="J1095">
            <v>111.15225991078192</v>
          </cell>
          <cell r="K1095">
            <v>5.5082063799343493</v>
          </cell>
          <cell r="L1095">
            <v>5.0967931992256545</v>
          </cell>
          <cell r="M1095">
            <v>86.545645193000851</v>
          </cell>
          <cell r="N1095">
            <v>4.2888131594468835</v>
          </cell>
          <cell r="O1095">
            <v>3.9684776197653844</v>
          </cell>
          <cell r="P1095">
            <v>1.5497083775185578</v>
          </cell>
          <cell r="Q1095">
            <v>1.38900771</v>
          </cell>
          <cell r="R1095">
            <v>1.7839296900000001</v>
          </cell>
          <cell r="S1095">
            <v>0.68089691322073387</v>
          </cell>
          <cell r="T1095">
            <v>154.391346</v>
          </cell>
          <cell r="U1095">
            <v>7.6509411299999996</v>
          </cell>
          <cell r="V1095">
            <v>2.1384671666361807</v>
          </cell>
          <cell r="W1095">
            <v>7.0794850500000006</v>
          </cell>
          <cell r="X1095">
            <v>1.1691</v>
          </cell>
          <cell r="Y1095">
            <v>2.2759809119830332</v>
          </cell>
          <cell r="Z1095">
            <v>2.0399677000000001</v>
          </cell>
          <cell r="AA1095">
            <v>2.6199703000000003</v>
          </cell>
          <cell r="AB1095">
            <v>226.74702000000002</v>
          </cell>
          <cell r="AC1095">
            <v>11.2365631</v>
          </cell>
          <cell r="AD1095">
            <v>3.140662154746662</v>
          </cell>
          <cell r="AE1095">
            <v>10.397293500000002</v>
          </cell>
          <cell r="AF1095">
            <v>1.7170000000000001</v>
          </cell>
          <cell r="AG1095">
            <v>20.179392753999664</v>
          </cell>
          <cell r="AH1095">
            <v>0.92530904756811283</v>
          </cell>
          <cell r="AI1095">
            <v>0.64953426999999997</v>
          </cell>
          <cell r="AJ1095">
            <v>0.83420952999999998</v>
          </cell>
          <cell r="AK1095">
            <v>72.19720199999999</v>
          </cell>
          <cell r="AL1095">
            <v>3.5777688099999998</v>
          </cell>
          <cell r="AM1095">
            <v>3.3105418499999999</v>
          </cell>
          <cell r="AN1095">
            <v>0.54669999999999996</v>
          </cell>
          <cell r="AO1095">
            <v>21.808273470398809</v>
          </cell>
          <cell r="AP1095">
            <v>1.1880999999999999</v>
          </cell>
          <cell r="AQ1095">
            <v>1.5259</v>
          </cell>
          <cell r="AR1095">
            <v>132.06</v>
          </cell>
          <cell r="AS1095">
            <v>6.5442999999999998</v>
          </cell>
          <cell r="AT1095">
            <v>6.0555000000000003</v>
          </cell>
        </row>
        <row r="1096">
          <cell r="A1096">
            <v>33669</v>
          </cell>
          <cell r="B1096">
            <v>0.89563320000000002</v>
          </cell>
          <cell r="C1096">
            <v>1.1489688</v>
          </cell>
          <cell r="D1096">
            <v>99.829800000000006</v>
          </cell>
          <cell r="E1096">
            <v>4.9468104000000004</v>
          </cell>
          <cell r="F1096">
            <v>1.3745454545454545</v>
          </cell>
          <cell r="G1096">
            <v>4.5730440000000003</v>
          </cell>
          <cell r="H1096">
            <v>0.75600000000000001</v>
          </cell>
          <cell r="I1096">
            <v>1.2828564193466701</v>
          </cell>
          <cell r="J1096">
            <v>111.4628175909513</v>
          </cell>
          <cell r="K1096">
            <v>5.5232548324470327</v>
          </cell>
          <cell r="L1096">
            <v>5.1059339917278637</v>
          </cell>
          <cell r="M1096">
            <v>86.886432425319128</v>
          </cell>
          <cell r="N1096">
            <v>4.3054349256481119</v>
          </cell>
          <cell r="O1096">
            <v>3.9801289643374131</v>
          </cell>
          <cell r="P1096">
            <v>1.5481481481481483</v>
          </cell>
          <cell r="Q1096">
            <v>1.3865728800000001</v>
          </cell>
          <cell r="R1096">
            <v>1.7787739200000001</v>
          </cell>
          <cell r="S1096">
            <v>0.68086096567771959</v>
          </cell>
          <cell r="T1096">
            <v>154.55132000000003</v>
          </cell>
          <cell r="U1096">
            <v>7.658395360000001</v>
          </cell>
          <cell r="V1096">
            <v>2.1280000000000001</v>
          </cell>
          <cell r="W1096">
            <v>7.0797496000000013</v>
          </cell>
          <cell r="X1096">
            <v>1.1704000000000001</v>
          </cell>
          <cell r="Y1096">
            <v>2.2738095238095237</v>
          </cell>
          <cell r="Z1096">
            <v>2.0364993000000005</v>
          </cell>
          <cell r="AA1096">
            <v>2.6125362000000001</v>
          </cell>
          <cell r="AB1096">
            <v>226.99395000000004</v>
          </cell>
          <cell r="AC1096">
            <v>11.248104600000001</v>
          </cell>
          <cell r="AD1096">
            <v>3.1254545454545455</v>
          </cell>
          <cell r="AE1096">
            <v>10.398231000000001</v>
          </cell>
          <cell r="AF1096">
            <v>1.7190000000000001</v>
          </cell>
          <cell r="AG1096">
            <v>20.180640034232969</v>
          </cell>
          <cell r="AH1096">
            <v>0.92444295014824107</v>
          </cell>
          <cell r="AI1096">
            <v>0.65158500000000008</v>
          </cell>
          <cell r="AJ1096">
            <v>0.83589000000000013</v>
          </cell>
          <cell r="AK1096">
            <v>72.627499999999998</v>
          </cell>
          <cell r="AL1096">
            <v>3.5988700000000002</v>
          </cell>
          <cell r="AM1096">
            <v>3.3269500000000005</v>
          </cell>
          <cell r="AN1096">
            <v>0.55000000000000004</v>
          </cell>
          <cell r="AO1096">
            <v>21.830054554471815</v>
          </cell>
          <cell r="AP1096">
            <v>1.1847000000000001</v>
          </cell>
          <cell r="AQ1096">
            <v>1.5198</v>
          </cell>
          <cell r="AR1096">
            <v>132.05000000000001</v>
          </cell>
          <cell r="AS1096">
            <v>6.5434000000000001</v>
          </cell>
          <cell r="AT1096">
            <v>6.0490000000000004</v>
          </cell>
        </row>
        <row r="1097">
          <cell r="A1097">
            <v>33672</v>
          </cell>
          <cell r="B1097">
            <v>0.89958250000000006</v>
          </cell>
          <cell r="C1097">
            <v>1.14005</v>
          </cell>
          <cell r="D1097">
            <v>99.765699999999995</v>
          </cell>
          <cell r="E1097">
            <v>4.9300744999999999</v>
          </cell>
          <cell r="F1097">
            <v>1.3769834032463979</v>
          </cell>
          <cell r="G1097">
            <v>4.5569535000000005</v>
          </cell>
          <cell r="H1097">
            <v>0.755</v>
          </cell>
          <cell r="I1097">
            <v>1.2673101133025597</v>
          </cell>
          <cell r="J1097">
            <v>110.90222408728492</v>
          </cell>
          <cell r="K1097">
            <v>5.4804028535459501</v>
          </cell>
          <cell r="L1097">
            <v>5.0656315568611001</v>
          </cell>
          <cell r="M1097">
            <v>87.509933774834423</v>
          </cell>
          <cell r="N1097">
            <v>4.3244370860927148</v>
          </cell>
          <cell r="O1097">
            <v>3.9971523178807948</v>
          </cell>
          <cell r="P1097">
            <v>1.5570860927152317</v>
          </cell>
          <cell r="Q1097">
            <v>1.4007274000000001</v>
          </cell>
          <cell r="R1097">
            <v>1.775156</v>
          </cell>
          <cell r="S1097">
            <v>0.68210037713954164</v>
          </cell>
          <cell r="T1097">
            <v>155.34378399999997</v>
          </cell>
          <cell r="U1097">
            <v>7.6765504399999998</v>
          </cell>
          <cell r="V1097">
            <v>2.1440817070946561</v>
          </cell>
          <cell r="W1097">
            <v>7.0955689199999998</v>
          </cell>
          <cell r="X1097">
            <v>1.1756</v>
          </cell>
          <cell r="Y1097">
            <v>2.2827814569536424</v>
          </cell>
          <cell r="Z1097">
            <v>2.0535502500000002</v>
          </cell>
          <cell r="AA1097">
            <v>2.6024850000000002</v>
          </cell>
          <cell r="AB1097">
            <v>227.74328999999997</v>
          </cell>
          <cell r="AC1097">
            <v>11.25428265</v>
          </cell>
          <cell r="AD1097">
            <v>3.1433521794637973</v>
          </cell>
          <cell r="AE1097">
            <v>10.402528950000001</v>
          </cell>
          <cell r="AF1097">
            <v>1.7235</v>
          </cell>
          <cell r="AG1097">
            <v>20.236144504510023</v>
          </cell>
          <cell r="AH1097">
            <v>0.92431737086325982</v>
          </cell>
          <cell r="AI1097">
            <v>0.65329945</v>
          </cell>
          <cell r="AJ1097">
            <v>0.82793300000000003</v>
          </cell>
          <cell r="AK1097">
            <v>72.452361999999994</v>
          </cell>
          <cell r="AL1097">
            <v>3.58034417</v>
          </cell>
          <cell r="AM1097">
            <v>3.3093743100000004</v>
          </cell>
          <cell r="AN1097">
            <v>0.54830000000000001</v>
          </cell>
          <cell r="AO1097">
            <v>21.893069569395426</v>
          </cell>
          <cell r="AP1097">
            <v>1.1915</v>
          </cell>
          <cell r="AQ1097">
            <v>1.51</v>
          </cell>
          <cell r="AR1097">
            <v>132.13999999999999</v>
          </cell>
          <cell r="AS1097">
            <v>6.5298999999999996</v>
          </cell>
          <cell r="AT1097">
            <v>6.0357000000000003</v>
          </cell>
        </row>
        <row r="1098">
          <cell r="A1098">
            <v>33673</v>
          </cell>
          <cell r="B1098">
            <v>0.90483731999999994</v>
          </cell>
          <cell r="C1098">
            <v>1.14919785</v>
          </cell>
          <cell r="D1098">
            <v>100.595463</v>
          </cell>
          <cell r="E1098">
            <v>4.9573952400000003</v>
          </cell>
          <cell r="F1098">
            <v>1.3841508052708638</v>
          </cell>
          <cell r="G1098">
            <v>4.5883964700000002</v>
          </cell>
          <cell r="H1098">
            <v>0.75629999999999997</v>
          </cell>
          <cell r="I1098">
            <v>1.270060180541625</v>
          </cell>
          <cell r="J1098">
            <v>111.17519224339686</v>
          </cell>
          <cell r="K1098">
            <v>5.4787696422601142</v>
          </cell>
          <cell r="L1098">
            <v>5.0709628886659983</v>
          </cell>
          <cell r="M1098">
            <v>87.535373478117791</v>
          </cell>
          <cell r="N1098">
            <v>4.3137874300756831</v>
          </cell>
          <cell r="O1098">
            <v>3.9926949654491608</v>
          </cell>
          <cell r="P1098">
            <v>1.5462118207060691</v>
          </cell>
          <cell r="Q1098">
            <v>1.39907016</v>
          </cell>
          <cell r="R1098">
            <v>1.7769033000000001</v>
          </cell>
          <cell r="S1098">
            <v>0.68146853146853148</v>
          </cell>
          <cell r="T1098">
            <v>155.54189399999998</v>
          </cell>
          <cell r="U1098">
            <v>7.66518312</v>
          </cell>
          <cell r="V1098">
            <v>2.140190336749634</v>
          </cell>
          <cell r="W1098">
            <v>7.0946328600000008</v>
          </cell>
          <cell r="X1098">
            <v>1.1694</v>
          </cell>
          <cell r="Y1098">
            <v>2.2689408964696551</v>
          </cell>
          <cell r="Z1098">
            <v>2.0530223999999997</v>
          </cell>
          <cell r="AA1098">
            <v>2.6074619999999999</v>
          </cell>
          <cell r="AB1098">
            <v>228.24515999999997</v>
          </cell>
          <cell r="AC1098">
            <v>11.2480368</v>
          </cell>
          <cell r="AD1098">
            <v>3.1405563689604685</v>
          </cell>
          <cell r="AE1098">
            <v>10.410800400000001</v>
          </cell>
          <cell r="AF1098">
            <v>1.716</v>
          </cell>
          <cell r="AG1098">
            <v>20.291999755904069</v>
          </cell>
          <cell r="AH1098">
            <v>0.92556599743699275</v>
          </cell>
          <cell r="AI1098">
            <v>0.6537129599999999</v>
          </cell>
          <cell r="AJ1098">
            <v>0.83025480000000007</v>
          </cell>
          <cell r="AK1098">
            <v>72.676663999999988</v>
          </cell>
          <cell r="AL1098">
            <v>3.5815427200000003</v>
          </cell>
          <cell r="AM1098">
            <v>3.3149541600000001</v>
          </cell>
          <cell r="AN1098">
            <v>0.5464</v>
          </cell>
          <cell r="AO1098">
            <v>21.923882048492636</v>
          </cell>
          <cell r="AP1098">
            <v>1.1963999999999999</v>
          </cell>
          <cell r="AQ1098">
            <v>1.5195000000000001</v>
          </cell>
          <cell r="AR1098">
            <v>133.01</v>
          </cell>
          <cell r="AS1098">
            <v>6.5548000000000002</v>
          </cell>
          <cell r="AT1098">
            <v>6.0669000000000004</v>
          </cell>
        </row>
        <row r="1099">
          <cell r="A1099">
            <v>33674</v>
          </cell>
          <cell r="B1099">
            <v>0.90191974000000008</v>
          </cell>
          <cell r="C1099">
            <v>1.1427694400000001</v>
          </cell>
          <cell r="D1099">
            <v>101.12662599999999</v>
          </cell>
          <cell r="E1099">
            <v>4.9391959199999995</v>
          </cell>
          <cell r="F1099">
            <v>1.3739098837209303</v>
          </cell>
          <cell r="G1099">
            <v>4.5550463199999998</v>
          </cell>
          <cell r="H1099">
            <v>0.75619999999999998</v>
          </cell>
          <cell r="I1099">
            <v>1.2670411670998574</v>
          </cell>
          <cell r="J1099">
            <v>112.12375282971408</v>
          </cell>
          <cell r="K1099">
            <v>5.4763142449903572</v>
          </cell>
          <cell r="L1099">
            <v>5.0503898717196272</v>
          </cell>
          <cell r="M1099">
            <v>88.492588671254623</v>
          </cell>
          <cell r="N1099">
            <v>4.3221281101111693</v>
          </cell>
          <cell r="O1099">
            <v>3.9859714134462676</v>
          </cell>
          <cell r="P1099">
            <v>1.5535572599841314</v>
          </cell>
          <cell r="Q1099">
            <v>1.4011839600000002</v>
          </cell>
          <cell r="R1099">
            <v>1.7753577600000001</v>
          </cell>
          <cell r="S1099">
            <v>0.68084613155607077</v>
          </cell>
          <cell r="T1099">
            <v>157.10600399999998</v>
          </cell>
          <cell r="U1099">
            <v>7.6733236800000002</v>
          </cell>
          <cell r="V1099">
            <v>2.1344476744186047</v>
          </cell>
          <cell r="W1099">
            <v>7.0765252800000003</v>
          </cell>
          <cell r="X1099">
            <v>1.1748000000000001</v>
          </cell>
          <cell r="Y1099">
            <v>2.2818037556202064</v>
          </cell>
          <cell r="Z1099">
            <v>2.0580038500000004</v>
          </cell>
          <cell r="AA1099">
            <v>2.6075756000000001</v>
          </cell>
          <cell r="AB1099">
            <v>230.751115</v>
          </cell>
          <cell r="AC1099">
            <v>11.2702758</v>
          </cell>
          <cell r="AD1099">
            <v>3.1349927325581395</v>
          </cell>
          <cell r="AE1099">
            <v>10.3937218</v>
          </cell>
          <cell r="AF1099">
            <v>1.7255</v>
          </cell>
          <cell r="AG1099">
            <v>20.474309510686506</v>
          </cell>
          <cell r="AH1099">
            <v>0.92222426358013354</v>
          </cell>
          <cell r="AI1099">
            <v>0.65646208000000006</v>
          </cell>
          <cell r="AJ1099">
            <v>0.83176448000000003</v>
          </cell>
          <cell r="AK1099">
            <v>73.604991999999996</v>
          </cell>
          <cell r="AL1099">
            <v>3.5949926400000001</v>
          </cell>
          <cell r="AM1099">
            <v>3.3153894400000001</v>
          </cell>
          <cell r="AN1099">
            <v>0.5504</v>
          </cell>
          <cell r="AO1099">
            <v>22.201009363171522</v>
          </cell>
          <cell r="AP1099">
            <v>1.1927000000000001</v>
          </cell>
          <cell r="AQ1099">
            <v>1.5112000000000001</v>
          </cell>
          <cell r="AR1099">
            <v>133.72999999999999</v>
          </cell>
          <cell r="AS1099">
            <v>6.5316000000000001</v>
          </cell>
          <cell r="AT1099">
            <v>6.0236000000000001</v>
          </cell>
        </row>
        <row r="1100">
          <cell r="A1100">
            <v>33675</v>
          </cell>
          <cell r="B1100">
            <v>0.90222221999999996</v>
          </cell>
          <cell r="C1100">
            <v>1.1471553999999999</v>
          </cell>
          <cell r="D1100">
            <v>101.663528</v>
          </cell>
          <cell r="E1100">
            <v>4.9756447599999998</v>
          </cell>
          <cell r="F1100">
            <v>1.380430814165754</v>
          </cell>
          <cell r="G1100">
            <v>4.59149516</v>
          </cell>
          <cell r="H1100">
            <v>0.75619999999999998</v>
          </cell>
          <cell r="I1100">
            <v>1.2714776632302405</v>
          </cell>
          <cell r="J1100">
            <v>112.68125052384543</v>
          </cell>
          <cell r="K1100">
            <v>5.5148772106277759</v>
          </cell>
          <cell r="L1100">
            <v>5.0890956332243729</v>
          </cell>
          <cell r="M1100">
            <v>88.622280817402768</v>
          </cell>
          <cell r="N1100">
            <v>4.3373764007910349</v>
          </cell>
          <cell r="O1100">
            <v>4.0025049439683587</v>
          </cell>
          <cell r="P1100">
            <v>1.5441682094683946</v>
          </cell>
          <cell r="Q1100">
            <v>1.39318287</v>
          </cell>
          <cell r="R1100">
            <v>1.7714008999999997</v>
          </cell>
          <cell r="S1100">
            <v>0.68326506729081327</v>
          </cell>
          <cell r="T1100">
            <v>156.98558799999998</v>
          </cell>
          <cell r="U1100">
            <v>7.6832324599999993</v>
          </cell>
          <cell r="V1100">
            <v>2.1316173786053305</v>
          </cell>
          <cell r="W1100">
            <v>7.0900408599999993</v>
          </cell>
          <cell r="X1100">
            <v>1.1677</v>
          </cell>
          <cell r="Y1100">
            <v>2.2599841311822271</v>
          </cell>
          <cell r="Z1100">
            <v>2.0390079000000001</v>
          </cell>
          <cell r="AA1100">
            <v>2.5925530000000001</v>
          </cell>
          <cell r="AB1100">
            <v>229.75796</v>
          </cell>
          <cell r="AC1100">
            <v>11.2448782</v>
          </cell>
          <cell r="AD1100">
            <v>3.119751734209566</v>
          </cell>
          <cell r="AE1100">
            <v>10.376706199999999</v>
          </cell>
          <cell r="AF1100">
            <v>1.7090000000000001</v>
          </cell>
          <cell r="AG1100">
            <v>20.43223198273504</v>
          </cell>
          <cell r="AH1100">
            <v>0.9227940058968358</v>
          </cell>
          <cell r="AI1100">
            <v>0.65358017999999996</v>
          </cell>
          <cell r="AJ1100">
            <v>0.83101259999999988</v>
          </cell>
          <cell r="AK1100">
            <v>73.646231999999998</v>
          </cell>
          <cell r="AL1100">
            <v>3.6044144399999993</v>
          </cell>
          <cell r="AM1100">
            <v>3.3261320399999996</v>
          </cell>
          <cell r="AN1100">
            <v>0.54779999999999995</v>
          </cell>
          <cell r="AO1100">
            <v>22.141704272209232</v>
          </cell>
          <cell r="AP1100">
            <v>1.1931</v>
          </cell>
          <cell r="AQ1100">
            <v>1.5169999999999999</v>
          </cell>
          <cell r="AR1100">
            <v>134.44</v>
          </cell>
          <cell r="AS1100">
            <v>6.5797999999999996</v>
          </cell>
          <cell r="AT1100">
            <v>6.0717999999999996</v>
          </cell>
        </row>
        <row r="1101">
          <cell r="A1101">
            <v>33676</v>
          </cell>
          <cell r="B1101">
            <v>0.90358919999999998</v>
          </cell>
          <cell r="C1101">
            <v>1.1385405</v>
          </cell>
          <cell r="D1101">
            <v>100.974735</v>
          </cell>
          <cell r="E1101">
            <v>4.9191890999999996</v>
          </cell>
          <cell r="F1101">
            <v>1.3755697356426617</v>
          </cell>
          <cell r="G1101">
            <v>4.5648758999999997</v>
          </cell>
          <cell r="H1101">
            <v>0.75449999999999995</v>
          </cell>
          <cell r="I1101">
            <v>1.2600200400801602</v>
          </cell>
          <cell r="J1101">
            <v>111.74849699398798</v>
          </cell>
          <cell r="K1101">
            <v>5.4440547762191045</v>
          </cell>
          <cell r="L1101">
            <v>5.0519372077488311</v>
          </cell>
          <cell r="M1101">
            <v>88.687872763419492</v>
          </cell>
          <cell r="N1101">
            <v>4.3206096752816441</v>
          </cell>
          <cell r="O1101">
            <v>4.0094102054340626</v>
          </cell>
          <cell r="P1101">
            <v>1.5540092776673295</v>
          </cell>
          <cell r="Q1101">
            <v>1.4041860000000002</v>
          </cell>
          <cell r="R1101">
            <v>1.7693025</v>
          </cell>
          <cell r="S1101">
            <v>0.68447168709865736</v>
          </cell>
          <cell r="T1101">
            <v>156.91567500000002</v>
          </cell>
          <cell r="U1101">
            <v>7.6444655000000008</v>
          </cell>
          <cell r="V1101">
            <v>2.1376481312670923</v>
          </cell>
          <cell r="W1101">
            <v>7.0938595000000007</v>
          </cell>
          <cell r="X1101">
            <v>1.1725000000000001</v>
          </cell>
          <cell r="Y1101">
            <v>2.2703777335984099</v>
          </cell>
          <cell r="Z1101">
            <v>2.0514888</v>
          </cell>
          <cell r="AA1101">
            <v>2.5849169999999999</v>
          </cell>
          <cell r="AB1101">
            <v>229.25079000000002</v>
          </cell>
          <cell r="AC1101">
            <v>11.168417400000001</v>
          </cell>
          <cell r="AD1101">
            <v>3.12306289881495</v>
          </cell>
          <cell r="AE1101">
            <v>10.363992600000001</v>
          </cell>
          <cell r="AF1101">
            <v>1.7130000000000001</v>
          </cell>
          <cell r="AG1101">
            <v>20.526703273106538</v>
          </cell>
          <cell r="AH1101">
            <v>0.92797325071321213</v>
          </cell>
          <cell r="AI1101">
            <v>0.65688360000000001</v>
          </cell>
          <cell r="AJ1101">
            <v>0.82768649999999988</v>
          </cell>
          <cell r="AK1101">
            <v>73.405754999999999</v>
          </cell>
          <cell r="AL1101">
            <v>3.5761102999999999</v>
          </cell>
          <cell r="AM1101">
            <v>3.3185346999999998</v>
          </cell>
          <cell r="AN1101">
            <v>0.54849999999999999</v>
          </cell>
          <cell r="AO1101">
            <v>22.119929919672078</v>
          </cell>
          <cell r="AP1101">
            <v>1.1976</v>
          </cell>
          <cell r="AQ1101">
            <v>1.5089999999999999</v>
          </cell>
          <cell r="AR1101">
            <v>133.83000000000001</v>
          </cell>
          <cell r="AS1101">
            <v>6.5198</v>
          </cell>
          <cell r="AT1101">
            <v>6.0502000000000002</v>
          </cell>
        </row>
        <row r="1102">
          <cell r="A1102">
            <v>33679</v>
          </cell>
          <cell r="B1102">
            <v>0.90485828000000001</v>
          </cell>
          <cell r="C1102">
            <v>1.14178391</v>
          </cell>
          <cell r="D1102">
            <v>101.211974</v>
          </cell>
          <cell r="E1102">
            <v>4.9479817099999996</v>
          </cell>
          <cell r="F1102">
            <v>1.3817549001648652</v>
          </cell>
          <cell r="G1102">
            <v>4.5555948500000003</v>
          </cell>
          <cell r="H1102">
            <v>0.75429999999999997</v>
          </cell>
          <cell r="I1102">
            <v>1.261837279093031</v>
          </cell>
          <cell r="J1102">
            <v>111.85395131710571</v>
          </cell>
          <cell r="K1102">
            <v>5.468239413137713</v>
          </cell>
          <cell r="L1102">
            <v>5.0345948649549852</v>
          </cell>
          <cell r="M1102">
            <v>88.643720684415669</v>
          </cell>
          <cell r="N1102">
            <v>4.3335535442954347</v>
          </cell>
          <cell r="O1102">
            <v>3.9898923168395322</v>
          </cell>
          <cell r="P1102">
            <v>1.5557470502452606</v>
          </cell>
          <cell r="Q1102">
            <v>1.4077306000000001</v>
          </cell>
          <cell r="R1102">
            <v>1.7763269500000001</v>
          </cell>
          <cell r="S1102">
            <v>0.68385780885780889</v>
          </cell>
          <cell r="T1102">
            <v>157.46023</v>
          </cell>
          <cell r="U1102">
            <v>7.6978079500000005</v>
          </cell>
          <cell r="V1102">
            <v>2.1496611100934233</v>
          </cell>
          <cell r="W1102">
            <v>7.0873532500000005</v>
          </cell>
          <cell r="X1102">
            <v>1.1735</v>
          </cell>
          <cell r="Y1102">
            <v>2.2749569136948162</v>
          </cell>
          <cell r="Z1102">
            <v>2.0585135999999999</v>
          </cell>
          <cell r="AA1102">
            <v>2.5975092000000002</v>
          </cell>
          <cell r="AB1102">
            <v>230.25288</v>
          </cell>
          <cell r="AC1102">
            <v>11.2564452</v>
          </cell>
          <cell r="AD1102">
            <v>3.1434328631617507</v>
          </cell>
          <cell r="AE1102">
            <v>10.363782</v>
          </cell>
          <cell r="AF1102">
            <v>1.716</v>
          </cell>
          <cell r="AG1102">
            <v>20.45520374407366</v>
          </cell>
          <cell r="AH1102">
            <v>0.92069759287772313</v>
          </cell>
          <cell r="AI1102">
            <v>0.65486164000000002</v>
          </cell>
          <cell r="AJ1102">
            <v>0.82632883000000013</v>
          </cell>
          <cell r="AK1102">
            <v>73.248862000000017</v>
          </cell>
          <cell r="AL1102">
            <v>3.5809402300000004</v>
          </cell>
          <cell r="AM1102">
            <v>3.2969630500000005</v>
          </cell>
          <cell r="AN1102">
            <v>0.54590000000000005</v>
          </cell>
          <cell r="AO1102">
            <v>22.21707094958192</v>
          </cell>
          <cell r="AP1102">
            <v>1.1996</v>
          </cell>
          <cell r="AQ1102">
            <v>1.5137</v>
          </cell>
          <cell r="AR1102">
            <v>134.18</v>
          </cell>
          <cell r="AS1102">
            <v>6.5597000000000003</v>
          </cell>
          <cell r="AT1102">
            <v>6.0395000000000003</v>
          </cell>
        </row>
        <row r="1103">
          <cell r="A1103">
            <v>33680</v>
          </cell>
          <cell r="B1103">
            <v>0.9071004800000001</v>
          </cell>
          <cell r="C1103">
            <v>1.1339134399999999</v>
          </cell>
          <cell r="D1103">
            <v>101.15388799999999</v>
          </cell>
          <cell r="E1103">
            <v>4.9205622400000006</v>
          </cell>
          <cell r="F1103">
            <v>1.3837995977326749</v>
          </cell>
          <cell r="G1103">
            <v>4.5316427199999998</v>
          </cell>
          <cell r="H1103">
            <v>0.75680000000000003</v>
          </cell>
          <cell r="I1103">
            <v>1.2500417153345569</v>
          </cell>
          <cell r="J1103">
            <v>111.51343233772734</v>
          </cell>
          <cell r="K1103">
            <v>5.4244952444518599</v>
          </cell>
          <cell r="L1103">
            <v>4.9957450358751867</v>
          </cell>
          <cell r="M1103">
            <v>89.207768804645269</v>
          </cell>
          <cell r="N1103">
            <v>4.3394513782286595</v>
          </cell>
          <cell r="O1103">
            <v>3.9964626576787023</v>
          </cell>
          <cell r="P1103">
            <v>1.5636892177589852</v>
          </cell>
          <cell r="Q1103">
            <v>1.4184232400000001</v>
          </cell>
          <cell r="R1103">
            <v>1.77308822</v>
          </cell>
          <cell r="S1103">
            <v>0.68325635103926097</v>
          </cell>
          <cell r="T1103">
            <v>158.17324400000001</v>
          </cell>
          <cell r="U1103">
            <v>7.6942301200000003</v>
          </cell>
          <cell r="V1103">
            <v>2.1638325105138048</v>
          </cell>
          <cell r="W1103">
            <v>7.08608086</v>
          </cell>
          <cell r="X1103">
            <v>1.1834</v>
          </cell>
          <cell r="Y1103">
            <v>2.2885835095137419</v>
          </cell>
          <cell r="Z1103">
            <v>2.0759752000000002</v>
          </cell>
          <cell r="AA1103">
            <v>2.5950555999999998</v>
          </cell>
          <cell r="AB1103">
            <v>231.49912</v>
          </cell>
          <cell r="AC1103">
            <v>11.2611176</v>
          </cell>
          <cell r="AD1103">
            <v>3.1669409398427497</v>
          </cell>
          <cell r="AE1103">
            <v>10.3710428</v>
          </cell>
          <cell r="AF1103">
            <v>1.732</v>
          </cell>
          <cell r="AG1103">
            <v>20.557384109015963</v>
          </cell>
          <cell r="AH1103">
            <v>0.92096034944169303</v>
          </cell>
          <cell r="AI1103">
            <v>0.65551434000000008</v>
          </cell>
          <cell r="AJ1103">
            <v>0.81942027000000006</v>
          </cell>
          <cell r="AK1103">
            <v>73.09865400000001</v>
          </cell>
          <cell r="AL1103">
            <v>3.5558344200000005</v>
          </cell>
          <cell r="AM1103">
            <v>3.2747825100000001</v>
          </cell>
          <cell r="AN1103">
            <v>0.54690000000000005</v>
          </cell>
          <cell r="AO1103">
            <v>22.321682058818617</v>
          </cell>
          <cell r="AP1103">
            <v>1.1986000000000001</v>
          </cell>
          <cell r="AQ1103">
            <v>1.4983</v>
          </cell>
          <cell r="AR1103">
            <v>133.66</v>
          </cell>
          <cell r="AS1103">
            <v>6.5018000000000002</v>
          </cell>
          <cell r="AT1103">
            <v>5.9878999999999998</v>
          </cell>
        </row>
        <row r="1104">
          <cell r="A1104">
            <v>33681</v>
          </cell>
          <cell r="B1104">
            <v>0.90642965999999991</v>
          </cell>
          <cell r="C1104">
            <v>1.1374088</v>
          </cell>
          <cell r="D1104">
            <v>100.58008699999999</v>
          </cell>
          <cell r="E1104">
            <v>4.9138949299999997</v>
          </cell>
          <cell r="F1104">
            <v>1.3823636363636362</v>
          </cell>
          <cell r="G1104">
            <v>4.5446172200000001</v>
          </cell>
          <cell r="H1104">
            <v>0.76029999999999998</v>
          </cell>
          <cell r="I1104">
            <v>1.2548230162724376</v>
          </cell>
          <cell r="J1104">
            <v>110.96292568361014</v>
          </cell>
          <cell r="K1104">
            <v>5.4211541687636302</v>
          </cell>
          <cell r="L1104">
            <v>5.0137560811944306</v>
          </cell>
          <cell r="M1104">
            <v>88.429144385026731</v>
          </cell>
          <cell r="N1104">
            <v>4.3202540106951872</v>
          </cell>
          <cell r="O1104">
            <v>3.9955882352941177</v>
          </cell>
          <cell r="P1104">
            <v>1.5587268183611733</v>
          </cell>
          <cell r="Q1104">
            <v>1.41287622</v>
          </cell>
          <cell r="R1104">
            <v>1.7729096</v>
          </cell>
          <cell r="S1104">
            <v>0.6838430467397576</v>
          </cell>
          <cell r="T1104">
            <v>156.77687900000001</v>
          </cell>
          <cell r="U1104">
            <v>7.6594198100000002</v>
          </cell>
          <cell r="V1104">
            <v>2.1547272727272726</v>
          </cell>
          <cell r="W1104">
            <v>7.0838167400000005</v>
          </cell>
          <cell r="X1104">
            <v>1.1851</v>
          </cell>
          <cell r="Y1104">
            <v>2.2793634091805868</v>
          </cell>
          <cell r="Z1104">
            <v>2.0660826000000001</v>
          </cell>
          <cell r="AA1104">
            <v>2.592568</v>
          </cell>
          <cell r="AB1104">
            <v>229.25856999999999</v>
          </cell>
          <cell r="AC1104">
            <v>11.2005523</v>
          </cell>
          <cell r="AD1104">
            <v>3.1509090909090909</v>
          </cell>
          <cell r="AE1104">
            <v>10.3588342</v>
          </cell>
          <cell r="AF1104">
            <v>1.7330000000000001</v>
          </cell>
          <cell r="AG1104">
            <v>20.468505825377914</v>
          </cell>
          <cell r="AH1104">
            <v>0.92485030403366808</v>
          </cell>
          <cell r="AI1104">
            <v>0.65571000000000002</v>
          </cell>
          <cell r="AJ1104">
            <v>0.82280000000000009</v>
          </cell>
          <cell r="AK1104">
            <v>72.759500000000003</v>
          </cell>
          <cell r="AL1104">
            <v>3.5547050000000002</v>
          </cell>
          <cell r="AM1104">
            <v>3.2875700000000005</v>
          </cell>
          <cell r="AN1104">
            <v>0.55000000000000004</v>
          </cell>
          <cell r="AO1104">
            <v>22.131696055141028</v>
          </cell>
          <cell r="AP1104">
            <v>1.1921999999999999</v>
          </cell>
          <cell r="AQ1104">
            <v>1.496</v>
          </cell>
          <cell r="AR1104">
            <v>132.29</v>
          </cell>
          <cell r="AS1104">
            <v>6.4630999999999998</v>
          </cell>
          <cell r="AT1104">
            <v>5.9774000000000003</v>
          </cell>
        </row>
        <row r="1105">
          <cell r="A1105">
            <v>33682</v>
          </cell>
          <cell r="B1105">
            <v>0.9084816</v>
          </cell>
          <cell r="C1105">
            <v>1.1524651200000002</v>
          </cell>
          <cell r="D1105">
            <v>101.38381200000001</v>
          </cell>
          <cell r="E1105">
            <v>4.9766713200000003</v>
          </cell>
          <cell r="F1105">
            <v>1.3861313868613139</v>
          </cell>
          <cell r="G1105">
            <v>4.6055307600000006</v>
          </cell>
          <cell r="H1105">
            <v>0.75960000000000005</v>
          </cell>
          <cell r="I1105">
            <v>1.2685618729096992</v>
          </cell>
          <cell r="J1105">
            <v>111.59698996655518</v>
          </cell>
          <cell r="K1105">
            <v>5.478010033444817</v>
          </cell>
          <cell r="L1105">
            <v>5.0694816053511706</v>
          </cell>
          <cell r="M1105">
            <v>87.971262852623241</v>
          </cell>
          <cell r="N1105">
            <v>4.3182836804640123</v>
          </cell>
          <cell r="O1105">
            <v>3.9962430793567099</v>
          </cell>
          <cell r="P1105">
            <v>1.5413375460768826</v>
          </cell>
          <cell r="Q1105">
            <v>1.4002768000000001</v>
          </cell>
          <cell r="R1105">
            <v>1.7763377600000003</v>
          </cell>
          <cell r="S1105">
            <v>0.68387850467289724</v>
          </cell>
          <cell r="T1105">
            <v>156.26667600000002</v>
          </cell>
          <cell r="U1105">
            <v>7.6707303600000012</v>
          </cell>
          <cell r="V1105">
            <v>2.1364963503649634</v>
          </cell>
          <cell r="W1105">
            <v>7.098677480000001</v>
          </cell>
          <cell r="X1105">
            <v>1.1708000000000001</v>
          </cell>
          <cell r="Y1105">
            <v>2.2538177988414954</v>
          </cell>
          <cell r="Z1105">
            <v>2.047552</v>
          </cell>
          <cell r="AA1105">
            <v>2.5974463999999999</v>
          </cell>
          <cell r="AB1105">
            <v>228.50064</v>
          </cell>
          <cell r="AC1105">
            <v>11.216510400000001</v>
          </cell>
          <cell r="AD1105">
            <v>3.1240875912408756</v>
          </cell>
          <cell r="AE1105">
            <v>10.380027200000001</v>
          </cell>
          <cell r="AF1105">
            <v>1.712</v>
          </cell>
          <cell r="AG1105">
            <v>20.37181189614909</v>
          </cell>
          <cell r="AH1105">
            <v>0.92542393577239501</v>
          </cell>
          <cell r="AI1105">
            <v>0.65540799999999999</v>
          </cell>
          <cell r="AJ1105">
            <v>0.8314256000000001</v>
          </cell>
          <cell r="AK1105">
            <v>73.141559999999998</v>
          </cell>
          <cell r="AL1105">
            <v>3.5903316000000003</v>
          </cell>
          <cell r="AM1105">
            <v>3.3225788000000005</v>
          </cell>
          <cell r="AN1105">
            <v>0.54800000000000004</v>
          </cell>
          <cell r="AO1105">
            <v>22.013491448269036</v>
          </cell>
          <cell r="AP1105">
            <v>1.196</v>
          </cell>
          <cell r="AQ1105">
            <v>1.5172000000000001</v>
          </cell>
          <cell r="AR1105">
            <v>133.47</v>
          </cell>
          <cell r="AS1105">
            <v>6.5517000000000003</v>
          </cell>
          <cell r="AT1105">
            <v>6.0631000000000004</v>
          </cell>
        </row>
        <row r="1106">
          <cell r="A1106">
            <v>33683</v>
          </cell>
          <cell r="B1106">
            <v>0.90796094999999988</v>
          </cell>
          <cell r="C1106">
            <v>1.16166375</v>
          </cell>
          <cell r="D1106">
            <v>102.13515</v>
          </cell>
          <cell r="E1106">
            <v>5.0262205499999997</v>
          </cell>
          <cell r="F1106">
            <v>1.3822246455834242</v>
          </cell>
          <cell r="G1106">
            <v>4.6247525999999999</v>
          </cell>
          <cell r="H1106">
            <v>0.76049999999999995</v>
          </cell>
          <cell r="I1106">
            <v>1.2794203869670828</v>
          </cell>
          <cell r="J1106">
            <v>112.48848312253959</v>
          </cell>
          <cell r="K1106">
            <v>5.5357232599045147</v>
          </cell>
          <cell r="L1106">
            <v>5.0935589245330428</v>
          </cell>
          <cell r="M1106">
            <v>87.921440261865797</v>
          </cell>
          <cell r="N1106">
            <v>4.3267430441898522</v>
          </cell>
          <cell r="O1106">
            <v>3.9811456628477901</v>
          </cell>
          <cell r="P1106">
            <v>1.5335963182117027</v>
          </cell>
          <cell r="Q1106">
            <v>1.3924455699999998</v>
          </cell>
          <cell r="R1106">
            <v>1.78152325</v>
          </cell>
          <cell r="S1106">
            <v>0.68324545987111884</v>
          </cell>
          <cell r="T1106">
            <v>156.63408999999999</v>
          </cell>
          <cell r="U1106">
            <v>7.7081933299999994</v>
          </cell>
          <cell r="V1106">
            <v>2.1197746274082148</v>
          </cell>
          <cell r="W1106">
            <v>7.092503559999999</v>
          </cell>
          <cell r="X1106">
            <v>1.1662999999999999</v>
          </cell>
          <cell r="Y1106">
            <v>2.2445759368836296</v>
          </cell>
          <cell r="Z1106">
            <v>2.0379873000000002</v>
          </cell>
          <cell r="AA1106">
            <v>2.6074425000000003</v>
          </cell>
          <cell r="AB1106">
            <v>229.25010000000003</v>
          </cell>
          <cell r="AC1106">
            <v>11.2817337</v>
          </cell>
          <cell r="AD1106">
            <v>3.1025081788440567</v>
          </cell>
          <cell r="AE1106">
            <v>10.3806084</v>
          </cell>
          <cell r="AF1106">
            <v>1.7070000000000001</v>
          </cell>
          <cell r="AG1106">
            <v>20.320467234570518</v>
          </cell>
          <cell r="AH1106">
            <v>0.92012528180841568</v>
          </cell>
          <cell r="AI1106">
            <v>0.65688378000000003</v>
          </cell>
          <cell r="AJ1106">
            <v>0.84043050000000008</v>
          </cell>
          <cell r="AK1106">
            <v>73.891860000000008</v>
          </cell>
          <cell r="AL1106">
            <v>3.6363268199999998</v>
          </cell>
          <cell r="AM1106">
            <v>3.3458762399999999</v>
          </cell>
          <cell r="AN1106">
            <v>0.55020000000000002</v>
          </cell>
          <cell r="AO1106">
            <v>22.084457015062817</v>
          </cell>
          <cell r="AP1106">
            <v>1.1939</v>
          </cell>
          <cell r="AQ1106">
            <v>1.5275000000000001</v>
          </cell>
          <cell r="AR1106">
            <v>134.30000000000001</v>
          </cell>
          <cell r="AS1106">
            <v>6.6090999999999998</v>
          </cell>
          <cell r="AT1106">
            <v>6.0811999999999999</v>
          </cell>
        </row>
        <row r="1107">
          <cell r="A1107">
            <v>33686</v>
          </cell>
          <cell r="B1107">
            <v>0.90842800000000001</v>
          </cell>
          <cell r="C1107">
            <v>1.1562640000000002</v>
          </cell>
          <cell r="D1107">
            <v>101.7868</v>
          </cell>
          <cell r="E1107">
            <v>4.9906160000000002</v>
          </cell>
          <cell r="F1107">
            <v>1.3825723121702749</v>
          </cell>
          <cell r="G1107">
            <v>4.6033200000000001</v>
          </cell>
          <cell r="H1107">
            <v>0.76</v>
          </cell>
          <cell r="I1107">
            <v>1.2728185392788423</v>
          </cell>
          <cell r="J1107">
            <v>112.04718480716139</v>
          </cell>
          <cell r="K1107">
            <v>5.493683594076801</v>
          </cell>
          <cell r="L1107">
            <v>5.0673471095122569</v>
          </cell>
          <cell r="M1107">
            <v>88.030761141054285</v>
          </cell>
          <cell r="N1107">
            <v>4.3161561719468908</v>
          </cell>
          <cell r="O1107">
            <v>3.981201524911266</v>
          </cell>
          <cell r="P1107">
            <v>1.5396052631578947</v>
          </cell>
          <cell r="Q1107">
            <v>1.3986205299999999</v>
          </cell>
          <cell r="R1107">
            <v>1.78019014</v>
          </cell>
          <cell r="S1107">
            <v>0.68207519673564554</v>
          </cell>
          <cell r="T1107">
            <v>156.71149299999999</v>
          </cell>
          <cell r="U1107">
            <v>7.6835786599999993</v>
          </cell>
          <cell r="V1107">
            <v>2.1286156085137349</v>
          </cell>
          <cell r="W1107">
            <v>7.0872957000000003</v>
          </cell>
          <cell r="X1107">
            <v>1.1700999999999999</v>
          </cell>
          <cell r="Y1107">
            <v>2.2572368421052631</v>
          </cell>
          <cell r="Z1107">
            <v>2.0505371500000003</v>
          </cell>
          <cell r="AA1107">
            <v>2.6099617000000004</v>
          </cell>
          <cell r="AB1107">
            <v>229.75691500000002</v>
          </cell>
          <cell r="AC1107">
            <v>11.265002300000001</v>
          </cell>
          <cell r="AD1107">
            <v>3.1207931599054031</v>
          </cell>
          <cell r="AE1107">
            <v>10.390783500000001</v>
          </cell>
          <cell r="AF1107">
            <v>1.7155</v>
          </cell>
          <cell r="AG1107">
            <v>20.395638534401364</v>
          </cell>
          <cell r="AH1107">
            <v>0.92239515121980942</v>
          </cell>
          <cell r="AI1107">
            <v>0.65705640999999992</v>
          </cell>
          <cell r="AJ1107">
            <v>0.83631358</v>
          </cell>
          <cell r="AK1107">
            <v>73.621320999999995</v>
          </cell>
          <cell r="AL1107">
            <v>3.6096600199999997</v>
          </cell>
          <cell r="AM1107">
            <v>3.3295328999999998</v>
          </cell>
          <cell r="AN1107">
            <v>0.54969999999999997</v>
          </cell>
          <cell r="AO1107">
            <v>22.111606405811457</v>
          </cell>
          <cell r="AP1107">
            <v>1.1953</v>
          </cell>
          <cell r="AQ1107">
            <v>1.5214000000000001</v>
          </cell>
          <cell r="AR1107">
            <v>133.93</v>
          </cell>
          <cell r="AS1107">
            <v>6.5666000000000002</v>
          </cell>
          <cell r="AT1107">
            <v>6.0570000000000004</v>
          </cell>
        </row>
        <row r="1108">
          <cell r="A1108">
            <v>33687</v>
          </cell>
          <cell r="B1108">
            <v>0.90722762000000012</v>
          </cell>
          <cell r="C1108">
            <v>1.1556506</v>
          </cell>
          <cell r="D1108">
            <v>102.058346</v>
          </cell>
          <cell r="E1108">
            <v>4.9814102</v>
          </cell>
          <cell r="F1108">
            <v>1.3914155251141553</v>
          </cell>
          <cell r="G1108">
            <v>4.6005101999999995</v>
          </cell>
          <cell r="H1108">
            <v>0.76180000000000003</v>
          </cell>
          <cell r="I1108">
            <v>1.2738265177596775</v>
          </cell>
          <cell r="J1108">
            <v>112.49475186833486</v>
          </cell>
          <cell r="K1108">
            <v>5.4908052733226969</v>
          </cell>
          <cell r="L1108">
            <v>5.0709547401125192</v>
          </cell>
          <cell r="M1108">
            <v>88.312458800263684</v>
          </cell>
          <cell r="N1108">
            <v>4.3104812129202372</v>
          </cell>
          <cell r="O1108">
            <v>3.9808833223467373</v>
          </cell>
          <cell r="P1108">
            <v>1.5417432396954582</v>
          </cell>
          <cell r="Q1108">
            <v>1.3987120500000001</v>
          </cell>
          <cell r="R1108">
            <v>1.7817165000000001</v>
          </cell>
          <cell r="S1108">
            <v>0.68265039232781177</v>
          </cell>
          <cell r="T1108">
            <v>157.34776500000001</v>
          </cell>
          <cell r="U1108">
            <v>7.6800554999999999</v>
          </cell>
          <cell r="V1108">
            <v>2.1452054794520552</v>
          </cell>
          <cell r="W1108">
            <v>7.0928054999999999</v>
          </cell>
          <cell r="X1108">
            <v>1.1745000000000001</v>
          </cell>
          <cell r="Y1108">
            <v>2.2584667891835126</v>
          </cell>
          <cell r="Z1108">
            <v>2.0489434499999999</v>
          </cell>
          <cell r="AA1108">
            <v>2.6099984999999997</v>
          </cell>
          <cell r="AB1108">
            <v>230.495385</v>
          </cell>
          <cell r="AC1108">
            <v>11.250349499999999</v>
          </cell>
          <cell r="AD1108">
            <v>3.1424657534246574</v>
          </cell>
          <cell r="AE1108">
            <v>10.3900995</v>
          </cell>
          <cell r="AF1108">
            <v>1.7204999999999999</v>
          </cell>
          <cell r="AG1108">
            <v>20.487842177703012</v>
          </cell>
          <cell r="AH1108">
            <v>0.92353570882397917</v>
          </cell>
          <cell r="AI1108">
            <v>0.65201775000000006</v>
          </cell>
          <cell r="AJ1108">
            <v>0.83055749999999995</v>
          </cell>
          <cell r="AK1108">
            <v>73.348574999999997</v>
          </cell>
          <cell r="AL1108">
            <v>3.5801024999999997</v>
          </cell>
          <cell r="AM1108">
            <v>3.3063524999999996</v>
          </cell>
          <cell r="AN1108">
            <v>0.54749999999999999</v>
          </cell>
          <cell r="AO1108">
            <v>22.18413644643153</v>
          </cell>
          <cell r="AP1108">
            <v>1.1909000000000001</v>
          </cell>
          <cell r="AQ1108">
            <v>1.5169999999999999</v>
          </cell>
          <cell r="AR1108">
            <v>133.97</v>
          </cell>
          <cell r="AS1108">
            <v>6.5389999999999997</v>
          </cell>
          <cell r="AT1108">
            <v>6.0389999999999997</v>
          </cell>
        </row>
        <row r="1109">
          <cell r="A1109">
            <v>33688</v>
          </cell>
          <cell r="B1109">
            <v>0.90952564999999996</v>
          </cell>
          <cell r="C1109">
            <v>1.1487376999999999</v>
          </cell>
          <cell r="D1109">
            <v>102.18306999999999</v>
          </cell>
          <cell r="E1109">
            <v>4.9608404999999998</v>
          </cell>
          <cell r="F1109">
            <v>1.3877291704483572</v>
          </cell>
          <cell r="G1109">
            <v>4.5808075500000003</v>
          </cell>
          <cell r="H1109">
            <v>0.76449999999999996</v>
          </cell>
          <cell r="I1109">
            <v>1.2630074808775322</v>
          </cell>
          <cell r="J1109">
            <v>112.34765066823569</v>
          </cell>
          <cell r="K1109">
            <v>5.4543162141716399</v>
          </cell>
          <cell r="L1109">
            <v>5.0364797848197025</v>
          </cell>
          <cell r="M1109">
            <v>88.952482363902575</v>
          </cell>
          <cell r="N1109">
            <v>4.3185145747371223</v>
          </cell>
          <cell r="O1109">
            <v>3.9876880074537473</v>
          </cell>
          <cell r="P1109">
            <v>1.5479398299542186</v>
          </cell>
          <cell r="Q1109">
            <v>1.4078909799999999</v>
          </cell>
          <cell r="R1109">
            <v>1.77817684</v>
          </cell>
          <cell r="S1109">
            <v>0.68325635103926097</v>
          </cell>
          <cell r="T1109">
            <v>158.17324400000001</v>
          </cell>
          <cell r="U1109">
            <v>7.6790826000000001</v>
          </cell>
          <cell r="V1109">
            <v>2.148121256126339</v>
          </cell>
          <cell r="W1109">
            <v>7.0908144600000007</v>
          </cell>
          <cell r="X1109">
            <v>1.1834</v>
          </cell>
          <cell r="Y1109">
            <v>2.2655330281229564</v>
          </cell>
          <cell r="Z1109">
            <v>2.0605604</v>
          </cell>
          <cell r="AA1109">
            <v>2.6025031999999997</v>
          </cell>
          <cell r="AB1109">
            <v>231.49912</v>
          </cell>
          <cell r="AC1109">
            <v>11.238947999999999</v>
          </cell>
          <cell r="AD1109">
            <v>3.1439462697404252</v>
          </cell>
          <cell r="AE1109">
            <v>10.3779708</v>
          </cell>
          <cell r="AF1109">
            <v>1.732</v>
          </cell>
          <cell r="AG1109">
            <v>20.597934966867005</v>
          </cell>
          <cell r="AH1109">
            <v>0.92339343504392057</v>
          </cell>
          <cell r="AI1109">
            <v>0.65540572999999991</v>
          </cell>
          <cell r="AJ1109">
            <v>0.82778233999999984</v>
          </cell>
          <cell r="AK1109">
            <v>73.633293999999992</v>
          </cell>
          <cell r="AL1109">
            <v>3.5747900999999995</v>
          </cell>
          <cell r="AM1109">
            <v>3.3009377099999999</v>
          </cell>
          <cell r="AN1109">
            <v>0.55089999999999995</v>
          </cell>
          <cell r="AO1109">
            <v>22.306780820774712</v>
          </cell>
          <cell r="AP1109">
            <v>1.1897</v>
          </cell>
          <cell r="AQ1109">
            <v>1.5025999999999999</v>
          </cell>
          <cell r="AR1109">
            <v>133.66</v>
          </cell>
          <cell r="AS1109">
            <v>6.4889999999999999</v>
          </cell>
          <cell r="AT1109">
            <v>5.9919000000000002</v>
          </cell>
        </row>
        <row r="1110">
          <cell r="A1110">
            <v>33689</v>
          </cell>
          <cell r="B1110">
            <v>0.91125920000000005</v>
          </cell>
          <cell r="C1110">
            <v>1.1607369600000002</v>
          </cell>
          <cell r="D1110">
            <v>102.64380800000001</v>
          </cell>
          <cell r="E1110">
            <v>4.9955206399999996</v>
          </cell>
          <cell r="F1110">
            <v>1.3920640698944304</v>
          </cell>
          <cell r="G1110">
            <v>4.6070787200000005</v>
          </cell>
          <cell r="H1110">
            <v>0.76480000000000004</v>
          </cell>
          <cell r="I1110">
            <v>1.2737725556021822</v>
          </cell>
          <cell r="J1110">
            <v>112.6395300041964</v>
          </cell>
          <cell r="K1110">
            <v>5.4819974821653377</v>
          </cell>
          <cell r="L1110">
            <v>5.0557280738564838</v>
          </cell>
          <cell r="M1110">
            <v>88.429860973841997</v>
          </cell>
          <cell r="N1110">
            <v>4.3037490940238516</v>
          </cell>
          <cell r="O1110">
            <v>3.9690979772023458</v>
          </cell>
          <cell r="P1110">
            <v>1.5379184100418408</v>
          </cell>
          <cell r="Q1110">
            <v>1.4014422999999998</v>
          </cell>
          <cell r="R1110">
            <v>1.7851187399999999</v>
          </cell>
          <cell r="S1110">
            <v>0.68264654672083569</v>
          </cell>
          <cell r="T1110">
            <v>157.85780199999999</v>
          </cell>
          <cell r="U1110">
            <v>7.6827031599999991</v>
          </cell>
          <cell r="V1110">
            <v>2.1408809610484161</v>
          </cell>
          <cell r="W1110">
            <v>7.0853111799999997</v>
          </cell>
          <cell r="X1110">
            <v>1.1761999999999999</v>
          </cell>
          <cell r="Y1110">
            <v>2.2528765690376571</v>
          </cell>
          <cell r="Z1110">
            <v>2.0529545000000002</v>
          </cell>
          <cell r="AA1110">
            <v>2.6149971000000001</v>
          </cell>
          <cell r="AB1110">
            <v>231.24383000000003</v>
          </cell>
          <cell r="AC1110">
            <v>11.2542914</v>
          </cell>
          <cell r="AD1110">
            <v>3.1361485256643613</v>
          </cell>
          <cell r="AE1110">
            <v>10.379179700000002</v>
          </cell>
          <cell r="AF1110">
            <v>1.7230000000000001</v>
          </cell>
          <cell r="AG1110">
            <v>20.547169233595643</v>
          </cell>
          <cell r="AH1110">
            <v>0.9222419547444809</v>
          </cell>
          <cell r="AI1110">
            <v>0.65461009999999997</v>
          </cell>
          <cell r="AJ1110">
            <v>0.83382438000000003</v>
          </cell>
          <cell r="AK1110">
            <v>73.734974000000008</v>
          </cell>
          <cell r="AL1110">
            <v>3.58857092</v>
          </cell>
          <cell r="AM1110">
            <v>3.3095306600000001</v>
          </cell>
          <cell r="AN1110">
            <v>0.5494</v>
          </cell>
          <cell r="AO1110">
            <v>22.279586314513853</v>
          </cell>
          <cell r="AP1110">
            <v>1.1915</v>
          </cell>
          <cell r="AQ1110">
            <v>1.5177</v>
          </cell>
          <cell r="AR1110">
            <v>134.21</v>
          </cell>
          <cell r="AS1110">
            <v>6.5317999999999996</v>
          </cell>
          <cell r="AT1110">
            <v>6.0239000000000003</v>
          </cell>
        </row>
        <row r="1111">
          <cell r="A1111">
            <v>33690</v>
          </cell>
          <cell r="B1111">
            <v>0.908667</v>
          </cell>
          <cell r="C1111">
            <v>1.147041</v>
          </cell>
          <cell r="D1111">
            <v>102.05865</v>
          </cell>
          <cell r="E1111">
            <v>4.9539105000000001</v>
          </cell>
          <cell r="F1111">
            <v>1.3826134104464125</v>
          </cell>
          <cell r="G1111">
            <v>4.5660555</v>
          </cell>
          <cell r="H1111">
            <v>0.76500000000000001</v>
          </cell>
          <cell r="I1111">
            <v>1.2623337262165348</v>
          </cell>
          <cell r="J1111">
            <v>112.31688836504462</v>
          </cell>
          <cell r="K1111">
            <v>5.4518437447381718</v>
          </cell>
          <cell r="L1111">
            <v>5.0250042094628729</v>
          </cell>
          <cell r="M1111">
            <v>88.975590236094433</v>
          </cell>
          <cell r="N1111">
            <v>4.3188608776844069</v>
          </cell>
          <cell r="O1111">
            <v>3.9807256235827664</v>
          </cell>
          <cell r="P1111">
            <v>1.5545098039215686</v>
          </cell>
          <cell r="Q1111">
            <v>1.41253176</v>
          </cell>
          <cell r="R1111">
            <v>1.7830864800000001</v>
          </cell>
          <cell r="S1111">
            <v>0.68384128809660727</v>
          </cell>
          <cell r="T1111">
            <v>158.651172</v>
          </cell>
          <cell r="U1111">
            <v>7.7009024400000001</v>
          </cell>
          <cell r="V1111">
            <v>2.1492861015723839</v>
          </cell>
          <cell r="W1111">
            <v>7.0979780400000001</v>
          </cell>
          <cell r="X1111">
            <v>1.1892</v>
          </cell>
          <cell r="Y1111">
            <v>2.2732026143790849</v>
          </cell>
          <cell r="Z1111">
            <v>2.0655842</v>
          </cell>
          <cell r="AA1111">
            <v>2.6074566000000003</v>
          </cell>
          <cell r="AB1111">
            <v>231.99999</v>
          </cell>
          <cell r="AC1111">
            <v>11.261242300000001</v>
          </cell>
          <cell r="AD1111">
            <v>3.1429604193023679</v>
          </cell>
          <cell r="AE1111">
            <v>10.3795693</v>
          </cell>
          <cell r="AF1111">
            <v>1.7390000000000001</v>
          </cell>
          <cell r="AG1111">
            <v>20.601633800206926</v>
          </cell>
          <cell r="AH1111">
            <v>0.92170730577389326</v>
          </cell>
          <cell r="AI1111">
            <v>0.65720973999999999</v>
          </cell>
          <cell r="AJ1111">
            <v>0.82961802000000007</v>
          </cell>
          <cell r="AK1111">
            <v>73.815753000000001</v>
          </cell>
          <cell r="AL1111">
            <v>3.5830048099999998</v>
          </cell>
          <cell r="AM1111">
            <v>3.3024817100000003</v>
          </cell>
          <cell r="AN1111">
            <v>0.55330000000000001</v>
          </cell>
          <cell r="AO1111">
            <v>22.351600851106607</v>
          </cell>
          <cell r="AP1111">
            <v>1.1878</v>
          </cell>
          <cell r="AQ1111">
            <v>1.4994000000000001</v>
          </cell>
          <cell r="AR1111">
            <v>133.41</v>
          </cell>
          <cell r="AS1111">
            <v>6.4756999999999998</v>
          </cell>
          <cell r="AT1111">
            <v>5.9687000000000001</v>
          </cell>
        </row>
        <row r="1112">
          <cell r="A1112">
            <v>33693</v>
          </cell>
          <cell r="B1112">
            <v>0.91131019999999996</v>
          </cell>
          <cell r="C1112">
            <v>1.1565068000000001</v>
          </cell>
          <cell r="D1112">
            <v>102.38356</v>
          </cell>
          <cell r="E1112">
            <v>4.9772382000000004</v>
          </cell>
          <cell r="F1112">
            <v>1.3973002553812477</v>
          </cell>
          <cell r="G1112">
            <v>4.5863484000000003</v>
          </cell>
          <cell r="H1112">
            <v>0.76600000000000001</v>
          </cell>
          <cell r="I1112">
            <v>1.2690594267462385</v>
          </cell>
          <cell r="J1112">
            <v>112.34765066823569</v>
          </cell>
          <cell r="K1112">
            <v>5.4616289820963271</v>
          </cell>
          <cell r="L1112">
            <v>5.0326973186517607</v>
          </cell>
          <cell r="M1112">
            <v>88.528281891641271</v>
          </cell>
          <cell r="N1112">
            <v>4.3036826069678105</v>
          </cell>
          <cell r="O1112">
            <v>3.9656908199761558</v>
          </cell>
          <cell r="P1112">
            <v>1.5449086161879895</v>
          </cell>
          <cell r="Q1112">
            <v>1.4078909799999999</v>
          </cell>
          <cell r="R1112">
            <v>1.78669732</v>
          </cell>
          <cell r="S1112">
            <v>0.68325635103926097</v>
          </cell>
          <cell r="T1112">
            <v>158.17324400000001</v>
          </cell>
          <cell r="U1112">
            <v>7.6893781800000003</v>
          </cell>
          <cell r="V1112">
            <v>2.1587012039401676</v>
          </cell>
          <cell r="W1112">
            <v>7.0854891599999998</v>
          </cell>
          <cell r="X1112">
            <v>1.1834</v>
          </cell>
          <cell r="Y1112">
            <v>2.2610966057441253</v>
          </cell>
          <cell r="Z1112">
            <v>2.0605604</v>
          </cell>
          <cell r="AA1112">
            <v>2.6149735999999999</v>
          </cell>
          <cell r="AB1112">
            <v>231.49912</v>
          </cell>
          <cell r="AC1112">
            <v>11.254016399999999</v>
          </cell>
          <cell r="AD1112">
            <v>3.1594308646479385</v>
          </cell>
          <cell r="AE1112">
            <v>10.370176799999999</v>
          </cell>
          <cell r="AF1112">
            <v>1.732</v>
          </cell>
          <cell r="AG1112">
            <v>20.570355664311986</v>
          </cell>
          <cell r="AH1112">
            <v>0.92146451821413733</v>
          </cell>
          <cell r="AI1112">
            <v>0.65219353999999996</v>
          </cell>
          <cell r="AJ1112">
            <v>0.82767236</v>
          </cell>
          <cell r="AK1112">
            <v>73.272412000000003</v>
          </cell>
          <cell r="AL1112">
            <v>3.56203914</v>
          </cell>
          <cell r="AM1112">
            <v>3.2822926800000003</v>
          </cell>
          <cell r="AN1112">
            <v>0.54820000000000002</v>
          </cell>
          <cell r="AO1112">
            <v>22.323546113505028</v>
          </cell>
          <cell r="AP1112">
            <v>1.1897</v>
          </cell>
          <cell r="AQ1112">
            <v>1.5098</v>
          </cell>
          <cell r="AR1112">
            <v>133.66</v>
          </cell>
          <cell r="AS1112">
            <v>6.4977</v>
          </cell>
          <cell r="AT1112">
            <v>5.9874000000000001</v>
          </cell>
        </row>
        <row r="1113">
          <cell r="A1113">
            <v>33694</v>
          </cell>
          <cell r="B1113">
            <v>0.91446527999999994</v>
          </cell>
          <cell r="C1113">
            <v>1.1549887000000001</v>
          </cell>
          <cell r="D1113">
            <v>102.43947</v>
          </cell>
          <cell r="E1113">
            <v>4.9664898199999996</v>
          </cell>
          <cell r="F1113">
            <v>1.3997813411078719</v>
          </cell>
          <cell r="G1113">
            <v>4.5889195200000001</v>
          </cell>
          <cell r="H1113">
            <v>0.76819999999999999</v>
          </cell>
          <cell r="I1113">
            <v>1.2630208333333335</v>
          </cell>
          <cell r="J1113">
            <v>112.02116935483872</v>
          </cell>
          <cell r="K1113">
            <v>5.4310315860215059</v>
          </cell>
          <cell r="L1113">
            <v>5.018145161290323</v>
          </cell>
          <cell r="M1113">
            <v>88.693049551047551</v>
          </cell>
          <cell r="N1113">
            <v>4.3000332557366141</v>
          </cell>
          <cell r="O1113">
            <v>3.9731293648154309</v>
          </cell>
          <cell r="P1113">
            <v>1.5467326217130954</v>
          </cell>
          <cell r="Q1113">
            <v>1.4144332799999997</v>
          </cell>
          <cell r="R1113">
            <v>1.7864586999999998</v>
          </cell>
          <cell r="S1113">
            <v>0.68444700460829488</v>
          </cell>
          <cell r="T1113">
            <v>158.44646999999998</v>
          </cell>
          <cell r="U1113">
            <v>7.6818318199999993</v>
          </cell>
          <cell r="V1113">
            <v>2.1650874635568513</v>
          </cell>
          <cell r="W1113">
            <v>7.0978315199999997</v>
          </cell>
          <cell r="X1113">
            <v>1.1881999999999999</v>
          </cell>
          <cell r="Y1113">
            <v>2.2598281697474616</v>
          </cell>
          <cell r="Z1113">
            <v>2.0665343999999997</v>
          </cell>
          <cell r="AA1113">
            <v>2.6100760000000003</v>
          </cell>
          <cell r="AB1113">
            <v>231.4956</v>
          </cell>
          <cell r="AC1113">
            <v>11.223413599999999</v>
          </cell>
          <cell r="AD1113">
            <v>3.1632653061224492</v>
          </cell>
          <cell r="AE1113">
            <v>10.370169600000001</v>
          </cell>
          <cell r="AF1113">
            <v>1.736</v>
          </cell>
          <cell r="AG1113">
            <v>20.62613107299191</v>
          </cell>
          <cell r="AH1113">
            <v>0.92397642727877383</v>
          </cell>
          <cell r="AI1113">
            <v>0.6532915199999999</v>
          </cell>
          <cell r="AJ1113">
            <v>0.82512079999999999</v>
          </cell>
          <cell r="AK1113">
            <v>73.182479999999984</v>
          </cell>
          <cell r="AL1113">
            <v>3.5480468799999993</v>
          </cell>
          <cell r="AM1113">
            <v>3.2783116799999998</v>
          </cell>
          <cell r="AN1113">
            <v>0.54879999999999995</v>
          </cell>
          <cell r="AO1113">
            <v>22.323222177581357</v>
          </cell>
          <cell r="AP1113">
            <v>1.1903999999999999</v>
          </cell>
          <cell r="AQ1113">
            <v>1.5035000000000001</v>
          </cell>
          <cell r="AR1113">
            <v>133.35</v>
          </cell>
          <cell r="AS1113">
            <v>6.4650999999999996</v>
          </cell>
          <cell r="AT1113">
            <v>5.9736000000000002</v>
          </cell>
        </row>
        <row r="1114">
          <cell r="A1114">
            <v>33695</v>
          </cell>
          <cell r="B1114">
            <v>0.91464749999999995</v>
          </cell>
          <cell r="C1114">
            <v>1.1608545000000001</v>
          </cell>
          <cell r="D1114">
            <v>103.18451</v>
          </cell>
          <cell r="E1114">
            <v>4.9763727000000006</v>
          </cell>
          <cell r="F1114">
            <v>1.4052766581165264</v>
          </cell>
          <cell r="G1114">
            <v>4.6054515</v>
          </cell>
          <cell r="H1114">
            <v>0.76700000000000002</v>
          </cell>
          <cell r="I1114">
            <v>1.2691823899371071</v>
          </cell>
          <cell r="J1114">
            <v>112.8134171907757</v>
          </cell>
          <cell r="K1114">
            <v>5.4407547169811323</v>
          </cell>
          <cell r="L1114">
            <v>5.0352201257861644</v>
          </cell>
          <cell r="M1114">
            <v>88.886686488272218</v>
          </cell>
          <cell r="N1114">
            <v>4.2868186323092168</v>
          </cell>
          <cell r="O1114">
            <v>3.9672943508424181</v>
          </cell>
          <cell r="P1114">
            <v>1.5415906127770533</v>
          </cell>
          <cell r="Q1114">
            <v>1.4100119999999998</v>
          </cell>
          <cell r="R1114">
            <v>1.7895623999999999</v>
          </cell>
          <cell r="S1114">
            <v>0.68564801391707741</v>
          </cell>
          <cell r="T1114">
            <v>159.06827199999998</v>
          </cell>
          <cell r="U1114">
            <v>7.6715294399999996</v>
          </cell>
          <cell r="V1114">
            <v>2.1663613045071455</v>
          </cell>
          <cell r="W1114">
            <v>7.0997207999999992</v>
          </cell>
          <cell r="X1114">
            <v>1.1823999999999999</v>
          </cell>
          <cell r="Y1114">
            <v>2.2483702737940026</v>
          </cell>
          <cell r="Z1114">
            <v>2.0564662499999997</v>
          </cell>
          <cell r="AA1114">
            <v>2.61003075</v>
          </cell>
          <cell r="AB1114">
            <v>231.996985</v>
          </cell>
          <cell r="AC1114">
            <v>11.188728449999999</v>
          </cell>
          <cell r="AD1114">
            <v>3.159582264565775</v>
          </cell>
          <cell r="AE1114">
            <v>10.35476025</v>
          </cell>
          <cell r="AF1114">
            <v>1.7244999999999999</v>
          </cell>
          <cell r="AG1114">
            <v>20.73488386430542</v>
          </cell>
          <cell r="AH1114">
            <v>0.92546354094419014</v>
          </cell>
          <cell r="AI1114">
            <v>0.6508664999999999</v>
          </cell>
          <cell r="AJ1114">
            <v>0.82606829999999998</v>
          </cell>
          <cell r="AK1114">
            <v>73.426473999999999</v>
          </cell>
          <cell r="AL1114">
            <v>3.5412049799999998</v>
          </cell>
          <cell r="AM1114">
            <v>3.2772560999999998</v>
          </cell>
          <cell r="AN1114">
            <v>0.54579999999999995</v>
          </cell>
          <cell r="AO1114">
            <v>22.404863019402114</v>
          </cell>
          <cell r="AP1114">
            <v>1.1924999999999999</v>
          </cell>
          <cell r="AQ1114">
            <v>1.5135000000000001</v>
          </cell>
          <cell r="AR1114">
            <v>134.53</v>
          </cell>
          <cell r="AS1114">
            <v>6.4881000000000002</v>
          </cell>
          <cell r="AT1114">
            <v>6.0045000000000002</v>
          </cell>
        </row>
        <row r="1115">
          <cell r="A1115">
            <v>33696</v>
          </cell>
          <cell r="B1115">
            <v>0.91549120000000006</v>
          </cell>
          <cell r="C1115">
            <v>1.1534913</v>
          </cell>
          <cell r="D1115">
            <v>102.93907000000002</v>
          </cell>
          <cell r="E1115">
            <v>4.9590385000000001</v>
          </cell>
          <cell r="F1115">
            <v>1.4063072973964064</v>
          </cell>
          <cell r="G1115">
            <v>4.5894978999999996</v>
          </cell>
          <cell r="H1115">
            <v>0.76700000000000002</v>
          </cell>
          <cell r="I1115">
            <v>1.2599698391420913</v>
          </cell>
          <cell r="J1115">
            <v>112.44135388739947</v>
          </cell>
          <cell r="K1115">
            <v>5.416806300268096</v>
          </cell>
          <cell r="L1115">
            <v>5.0131534852546915</v>
          </cell>
          <cell r="M1115">
            <v>89.241305937894808</v>
          </cell>
          <cell r="N1115">
            <v>4.2991555289580425</v>
          </cell>
          <cell r="O1115">
            <v>3.9787884832768134</v>
          </cell>
          <cell r="P1115">
            <v>1.5496740547588006</v>
          </cell>
          <cell r="Q1115">
            <v>1.4187129600000001</v>
          </cell>
          <cell r="R1115">
            <v>1.7875355400000001</v>
          </cell>
          <cell r="S1115">
            <v>0.68685351054608501</v>
          </cell>
          <cell r="T1115">
            <v>159.52200600000003</v>
          </cell>
          <cell r="U1115">
            <v>7.6848933000000006</v>
          </cell>
          <cell r="V1115">
            <v>2.1793179317931797</v>
          </cell>
          <cell r="W1115">
            <v>7.1122258199999999</v>
          </cell>
          <cell r="X1115">
            <v>1.1886000000000001</v>
          </cell>
          <cell r="Y1115">
            <v>2.2561929595827901</v>
          </cell>
          <cell r="Z1115">
            <v>2.0655247999999999</v>
          </cell>
          <cell r="AA1115">
            <v>2.6024989499999998</v>
          </cell>
          <cell r="AB1115">
            <v>232.250405</v>
          </cell>
          <cell r="AC1115">
            <v>11.18854775</v>
          </cell>
          <cell r="AD1115">
            <v>3.1729006233956727</v>
          </cell>
          <cell r="AE1115">
            <v>10.354792849999999</v>
          </cell>
          <cell r="AF1115">
            <v>1.7304999999999999</v>
          </cell>
          <cell r="AG1115">
            <v>20.757868687649836</v>
          </cell>
          <cell r="AH1115">
            <v>0.92548140128373679</v>
          </cell>
          <cell r="AI1115">
            <v>0.65098944000000003</v>
          </cell>
          <cell r="AJ1115">
            <v>0.82022706000000001</v>
          </cell>
          <cell r="AK1115">
            <v>73.19813400000001</v>
          </cell>
          <cell r="AL1115">
            <v>3.5262836999999996</v>
          </cell>
          <cell r="AM1115">
            <v>3.2635099799999998</v>
          </cell>
          <cell r="AN1115">
            <v>0.5454</v>
          </cell>
          <cell r="AO1115">
            <v>22.429266173103599</v>
          </cell>
          <cell r="AP1115">
            <v>1.1936</v>
          </cell>
          <cell r="AQ1115">
            <v>1.5039</v>
          </cell>
          <cell r="AR1115">
            <v>134.21</v>
          </cell>
          <cell r="AS1115">
            <v>6.4654999999999996</v>
          </cell>
          <cell r="AT1115">
            <v>5.9836999999999998</v>
          </cell>
        </row>
        <row r="1116">
          <cell r="A1116">
            <v>33697</v>
          </cell>
          <cell r="B1116">
            <v>0.91351295999999993</v>
          </cell>
          <cell r="C1116">
            <v>1.1473397400000001</v>
          </cell>
          <cell r="D1116">
            <v>102.52463999999999</v>
          </cell>
          <cell r="E1116">
            <v>4.9091345400000002</v>
          </cell>
          <cell r="F1116">
            <v>1.3965423111919928</v>
          </cell>
          <cell r="G1116">
            <v>4.5466915200000004</v>
          </cell>
          <cell r="H1116">
            <v>0.76739999999999997</v>
          </cell>
          <cell r="I1116">
            <v>1.2559643817204302</v>
          </cell>
          <cell r="J1116">
            <v>112.23118279569893</v>
          </cell>
          <cell r="K1116">
            <v>5.373907930107527</v>
          </cell>
          <cell r="L1116">
            <v>4.977150537634409</v>
          </cell>
          <cell r="M1116">
            <v>89.358571333021189</v>
          </cell>
          <cell r="N1116">
            <v>4.2787104541502234</v>
          </cell>
          <cell r="O1116">
            <v>3.9628118520500299</v>
          </cell>
          <cell r="P1116">
            <v>1.5664581704456606</v>
          </cell>
          <cell r="Q1116">
            <v>1.4309798399999998</v>
          </cell>
          <cell r="R1116">
            <v>1.7972597100000001</v>
          </cell>
          <cell r="S1116">
            <v>0.68927752293577982</v>
          </cell>
          <cell r="T1116">
            <v>160.60055999999997</v>
          </cell>
          <cell r="U1116">
            <v>7.6899539099999998</v>
          </cell>
          <cell r="V1116">
            <v>2.1876251137397635</v>
          </cell>
          <cell r="W1116">
            <v>7.1222020800000001</v>
          </cell>
          <cell r="X1116">
            <v>1.2020999999999999</v>
          </cell>
          <cell r="Y1116">
            <v>2.2726088089653378</v>
          </cell>
          <cell r="Z1116">
            <v>2.0760575999999999</v>
          </cell>
          <cell r="AA1116">
            <v>2.6074543999999999</v>
          </cell>
          <cell r="AB1116">
            <v>232.99839999999998</v>
          </cell>
          <cell r="AC1116">
            <v>11.156542399999999</v>
          </cell>
          <cell r="AD1116">
            <v>3.1737943585077342</v>
          </cell>
          <cell r="AE1116">
            <v>10.3328512</v>
          </cell>
          <cell r="AF1116">
            <v>1.744</v>
          </cell>
          <cell r="AG1116">
            <v>20.884463272420316</v>
          </cell>
          <cell r="AH1116">
            <v>0.92616967063200517</v>
          </cell>
          <cell r="AI1116">
            <v>0.65412479999999995</v>
          </cell>
          <cell r="AJ1116">
            <v>0.82155745000000002</v>
          </cell>
          <cell r="AK1116">
            <v>73.413199999999989</v>
          </cell>
          <cell r="AL1116">
            <v>3.51520645</v>
          </cell>
          <cell r="AM1116">
            <v>3.2556776000000003</v>
          </cell>
          <cell r="AN1116">
            <v>0.54949999999999999</v>
          </cell>
          <cell r="AO1116">
            <v>22.549284364029162</v>
          </cell>
          <cell r="AP1116">
            <v>1.1903999999999999</v>
          </cell>
          <cell r="AQ1116">
            <v>1.4951000000000001</v>
          </cell>
          <cell r="AR1116">
            <v>133.6</v>
          </cell>
          <cell r="AS1116">
            <v>6.3971</v>
          </cell>
          <cell r="AT1116">
            <v>5.9248000000000003</v>
          </cell>
        </row>
        <row r="1117">
          <cell r="A1117">
            <v>33700</v>
          </cell>
          <cell r="B1117">
            <v>0.91042900000000004</v>
          </cell>
          <cell r="C1117">
            <v>1.1432902</v>
          </cell>
          <cell r="D1117">
            <v>101.94963999999999</v>
          </cell>
          <cell r="E1117">
            <v>4.8814947999999996</v>
          </cell>
          <cell r="F1117">
            <v>1.4032199048664473</v>
          </cell>
          <cell r="G1117">
            <v>4.5134115000000001</v>
          </cell>
          <cell r="H1117">
            <v>0.76700000000000002</v>
          </cell>
          <cell r="I1117">
            <v>1.2557708508845828</v>
          </cell>
          <cell r="J1117">
            <v>111.97978096040437</v>
          </cell>
          <cell r="K1117">
            <v>5.361752316764953</v>
          </cell>
          <cell r="L1117">
            <v>4.9574557708508848</v>
          </cell>
          <cell r="M1117">
            <v>89.172145444787333</v>
          </cell>
          <cell r="N1117">
            <v>4.2696900576948877</v>
          </cell>
          <cell r="O1117">
            <v>3.9477391654367371</v>
          </cell>
          <cell r="P1117">
            <v>1.5720990873533245</v>
          </cell>
          <cell r="Q1117">
            <v>1.4312846000000001</v>
          </cell>
          <cell r="R1117">
            <v>1.7973654799999998</v>
          </cell>
          <cell r="S1117">
            <v>0.68863506567675614</v>
          </cell>
          <cell r="T1117">
            <v>160.274936</v>
          </cell>
          <cell r="U1117">
            <v>7.6741935199999993</v>
          </cell>
          <cell r="V1117">
            <v>2.2060007317965606</v>
          </cell>
          <cell r="W1117">
            <v>7.0955301000000004</v>
          </cell>
          <cell r="X1117">
            <v>1.2058</v>
          </cell>
          <cell r="Y1117">
            <v>2.2829204693611471</v>
          </cell>
          <cell r="Z1117">
            <v>2.0784370000000001</v>
          </cell>
          <cell r="AA1117">
            <v>2.6100405999999996</v>
          </cell>
          <cell r="AB1117">
            <v>232.74291999999997</v>
          </cell>
          <cell r="AC1117">
            <v>11.1440644</v>
          </cell>
          <cell r="AD1117">
            <v>3.2034394438346139</v>
          </cell>
          <cell r="AE1117">
            <v>10.3037595</v>
          </cell>
          <cell r="AF1117">
            <v>1.7509999999999999</v>
          </cell>
          <cell r="AG1117">
            <v>20.884922380742882</v>
          </cell>
          <cell r="AH1117">
            <v>0.92459619131418513</v>
          </cell>
          <cell r="AI1117">
            <v>0.64881420000000001</v>
          </cell>
          <cell r="AJ1117">
            <v>0.8147619599999999</v>
          </cell>
          <cell r="AK1117">
            <v>72.654071999999985</v>
          </cell>
          <cell r="AL1117">
            <v>3.4787810399999999</v>
          </cell>
          <cell r="AM1117">
            <v>3.2164676999999999</v>
          </cell>
          <cell r="AN1117">
            <v>0.54659999999999997</v>
          </cell>
          <cell r="AO1117">
            <v>22.588155323306992</v>
          </cell>
          <cell r="AP1117">
            <v>1.1870000000000001</v>
          </cell>
          <cell r="AQ1117">
            <v>1.4905999999999999</v>
          </cell>
          <cell r="AR1117">
            <v>132.91999999999999</v>
          </cell>
          <cell r="AS1117">
            <v>6.3643999999999998</v>
          </cell>
          <cell r="AT1117">
            <v>5.8845000000000001</v>
          </cell>
        </row>
        <row r="1118">
          <cell r="A1118">
            <v>33701</v>
          </cell>
          <cell r="B1118">
            <v>0.90726704999999985</v>
          </cell>
          <cell r="C1118">
            <v>1.14013455</v>
          </cell>
          <cell r="D1118">
            <v>101.90434499999999</v>
          </cell>
          <cell r="E1118">
            <v>4.8799102499999991</v>
          </cell>
          <cell r="F1118">
            <v>1.4045253863134657</v>
          </cell>
          <cell r="G1118">
            <v>4.5044972999999997</v>
          </cell>
          <cell r="H1118">
            <v>0.76349999999999996</v>
          </cell>
          <cell r="I1118">
            <v>1.256669191281663</v>
          </cell>
          <cell r="J1118">
            <v>112.32012118151982</v>
          </cell>
          <cell r="K1118">
            <v>5.3786922494319622</v>
          </cell>
          <cell r="L1118">
            <v>4.9649078515526384</v>
          </cell>
          <cell r="M1118">
            <v>89.379227214893191</v>
          </cell>
          <cell r="N1118">
            <v>4.2801178597736556</v>
          </cell>
          <cell r="O1118">
            <v>3.9508471171231498</v>
          </cell>
          <cell r="P1118">
            <v>1.5752455795677802</v>
          </cell>
          <cell r="Q1118">
            <v>1.4291684099999999</v>
          </cell>
          <cell r="R1118">
            <v>1.7959919100000001</v>
          </cell>
          <cell r="S1118">
            <v>0.68745355815947418</v>
          </cell>
          <cell r="T1118">
            <v>160.52436900000001</v>
          </cell>
          <cell r="U1118">
            <v>7.6870570499999999</v>
          </cell>
          <cell r="V1118">
            <v>2.2124724061810159</v>
          </cell>
          <cell r="W1118">
            <v>7.0956894600000009</v>
          </cell>
          <cell r="X1118">
            <v>1.2027000000000001</v>
          </cell>
          <cell r="Y1118">
            <v>2.2914210870988869</v>
          </cell>
          <cell r="Z1118">
            <v>2.0789308499999999</v>
          </cell>
          <cell r="AA1118">
            <v>2.6125283500000003</v>
          </cell>
          <cell r="AB1118">
            <v>233.505765</v>
          </cell>
          <cell r="AC1118">
            <v>11.18192925</v>
          </cell>
          <cell r="AD1118">
            <v>3.2183590875643859</v>
          </cell>
          <cell r="AE1118">
            <v>10.321700100000001</v>
          </cell>
          <cell r="AF1118">
            <v>1.7495000000000001</v>
          </cell>
          <cell r="AG1118">
            <v>20.882421966674489</v>
          </cell>
          <cell r="AH1118">
            <v>0.92306970194789961</v>
          </cell>
          <cell r="AI1118">
            <v>0.64595987999999993</v>
          </cell>
          <cell r="AJ1118">
            <v>0.81175788000000004</v>
          </cell>
          <cell r="AK1118">
            <v>72.55429199999999</v>
          </cell>
          <cell r="AL1118">
            <v>3.4744193999999995</v>
          </cell>
          <cell r="AM1118">
            <v>3.2071312799999996</v>
          </cell>
          <cell r="AN1118">
            <v>0.54359999999999997</v>
          </cell>
          <cell r="AO1118">
            <v>22.622800772907556</v>
          </cell>
          <cell r="AP1118">
            <v>1.1882999999999999</v>
          </cell>
          <cell r="AQ1118">
            <v>1.4933000000000001</v>
          </cell>
          <cell r="AR1118">
            <v>133.47</v>
          </cell>
          <cell r="AS1118">
            <v>6.3914999999999997</v>
          </cell>
          <cell r="AT1118">
            <v>5.8997999999999999</v>
          </cell>
        </row>
        <row r="1119">
          <cell r="A1119">
            <v>33702</v>
          </cell>
          <cell r="B1119">
            <v>0.90497576999999996</v>
          </cell>
          <cell r="C1119">
            <v>1.13744661</v>
          </cell>
          <cell r="D1119">
            <v>101.11567500000001</v>
          </cell>
          <cell r="E1119">
            <v>4.8755655300000003</v>
          </cell>
          <cell r="F1119">
            <v>1.4001838235294117</v>
          </cell>
          <cell r="G1119">
            <v>4.4954010599999998</v>
          </cell>
          <cell r="H1119">
            <v>0.76170000000000004</v>
          </cell>
          <cell r="I1119">
            <v>1.2568807339449544</v>
          </cell>
          <cell r="J1119">
            <v>111.73301910613586</v>
          </cell>
          <cell r="K1119">
            <v>5.3875094688999248</v>
          </cell>
          <cell r="L1119">
            <v>4.9674269842605838</v>
          </cell>
          <cell r="M1119">
            <v>88.897073595392754</v>
          </cell>
          <cell r="N1119">
            <v>4.2864126431393554</v>
          </cell>
          <cell r="O1119">
            <v>3.9521864327328733</v>
          </cell>
          <cell r="P1119">
            <v>1.5789680976762506</v>
          </cell>
          <cell r="Q1119">
            <v>1.4289278700000001</v>
          </cell>
          <cell r="R1119">
            <v>1.7959919100000001</v>
          </cell>
          <cell r="S1119">
            <v>0.68745355815947418</v>
          </cell>
          <cell r="T1119">
            <v>159.65842500000002</v>
          </cell>
          <cell r="U1119">
            <v>7.6983624300000004</v>
          </cell>
          <cell r="V1119">
            <v>2.2108455882352942</v>
          </cell>
          <cell r="W1119">
            <v>7.0980948600000007</v>
          </cell>
          <cell r="X1119">
            <v>1.2027000000000001</v>
          </cell>
          <cell r="Y1119">
            <v>2.2968360246816331</v>
          </cell>
          <cell r="Z1119">
            <v>2.0785809500000001</v>
          </cell>
          <cell r="AA1119">
            <v>2.6125283500000003</v>
          </cell>
          <cell r="AB1119">
            <v>232.24612500000001</v>
          </cell>
          <cell r="AC1119">
            <v>11.19837455</v>
          </cell>
          <cell r="AD1119">
            <v>3.2159926470588234</v>
          </cell>
          <cell r="AE1119">
            <v>10.325199099999999</v>
          </cell>
          <cell r="AF1119">
            <v>1.7495000000000001</v>
          </cell>
          <cell r="AG1119">
            <v>20.739271040009999</v>
          </cell>
          <cell r="AH1119">
            <v>0.92202659001077969</v>
          </cell>
          <cell r="AI1119">
            <v>0.64632639999999997</v>
          </cell>
          <cell r="AJ1119">
            <v>0.81235520000000006</v>
          </cell>
          <cell r="AK1119">
            <v>72.216000000000008</v>
          </cell>
          <cell r="AL1119">
            <v>3.4820896000000001</v>
          </cell>
          <cell r="AM1119">
            <v>3.2105792000000002</v>
          </cell>
          <cell r="AN1119">
            <v>0.54400000000000004</v>
          </cell>
          <cell r="AO1119">
            <v>22.493137686807415</v>
          </cell>
          <cell r="AP1119">
            <v>1.1880999999999999</v>
          </cell>
          <cell r="AQ1119">
            <v>1.4933000000000001</v>
          </cell>
          <cell r="AR1119">
            <v>132.75</v>
          </cell>
          <cell r="AS1119">
            <v>6.4009</v>
          </cell>
          <cell r="AT1119">
            <v>5.9017999999999997</v>
          </cell>
        </row>
        <row r="1120">
          <cell r="A1120">
            <v>33703</v>
          </cell>
          <cell r="B1120">
            <v>0.90553302000000002</v>
          </cell>
          <cell r="C1120">
            <v>1.1332677599999998</v>
          </cell>
          <cell r="D1120">
            <v>100.832202</v>
          </cell>
          <cell r="E1120">
            <v>4.8455496</v>
          </cell>
          <cell r="F1120">
            <v>1.3841119796400654</v>
          </cell>
          <cell r="G1120">
            <v>4.4595959399999998</v>
          </cell>
          <cell r="H1120">
            <v>0.76139999999999997</v>
          </cell>
          <cell r="I1120">
            <v>1.2514924745648701</v>
          </cell>
          <cell r="J1120">
            <v>111.35121500042042</v>
          </cell>
          <cell r="K1120">
            <v>5.3510468342722604</v>
          </cell>
          <cell r="L1120">
            <v>4.9248297317749934</v>
          </cell>
          <cell r="M1120">
            <v>88.974737973662997</v>
          </cell>
          <cell r="N1120">
            <v>4.2757323300188119</v>
          </cell>
          <cell r="O1120">
            <v>3.9351652781510347</v>
          </cell>
          <cell r="P1120">
            <v>1.587076438140268</v>
          </cell>
          <cell r="Q1120">
            <v>1.4371501199999999</v>
          </cell>
          <cell r="R1120">
            <v>1.7985825599999998</v>
          </cell>
          <cell r="S1120">
            <v>0.68387096774193545</v>
          </cell>
          <cell r="T1120">
            <v>160.028412</v>
          </cell>
          <cell r="U1120">
            <v>7.6902575999999989</v>
          </cell>
          <cell r="V1120">
            <v>2.1966915106344298</v>
          </cell>
          <cell r="W1120">
            <v>7.0777196399999998</v>
          </cell>
          <cell r="X1120">
            <v>1.2083999999999999</v>
          </cell>
          <cell r="Y1120">
            <v>2.3207249802994485</v>
          </cell>
          <cell r="Z1120">
            <v>2.1014930999999999</v>
          </cell>
          <cell r="AA1120">
            <v>2.6300027999999998</v>
          </cell>
          <cell r="AB1120">
            <v>234.00380999999999</v>
          </cell>
          <cell r="AC1120">
            <v>11.245187999999999</v>
          </cell>
          <cell r="AD1120">
            <v>3.2121432466824209</v>
          </cell>
          <cell r="AE1120">
            <v>10.349495699999999</v>
          </cell>
          <cell r="AF1120">
            <v>1.7669999999999999</v>
          </cell>
          <cell r="AG1120">
            <v>20.809239472030171</v>
          </cell>
          <cell r="AH1120">
            <v>0.92034883720930238</v>
          </cell>
          <cell r="AI1120">
            <v>0.65423393000000007</v>
          </cell>
          <cell r="AJ1120">
            <v>0.81876884000000005</v>
          </cell>
          <cell r="AK1120">
            <v>72.849743000000004</v>
          </cell>
          <cell r="AL1120">
            <v>3.5008364000000003</v>
          </cell>
          <cell r="AM1120">
            <v>3.22199071</v>
          </cell>
          <cell r="AN1120">
            <v>0.55010000000000003</v>
          </cell>
          <cell r="AO1120">
            <v>22.61016544023493</v>
          </cell>
          <cell r="AP1120">
            <v>1.1893</v>
          </cell>
          <cell r="AQ1120">
            <v>1.4883999999999999</v>
          </cell>
          <cell r="AR1120">
            <v>132.43</v>
          </cell>
          <cell r="AS1120">
            <v>6.3639999999999999</v>
          </cell>
          <cell r="AT1120">
            <v>5.8571</v>
          </cell>
        </row>
        <row r="1121">
          <cell r="A1121">
            <v>33704</v>
          </cell>
          <cell r="B1121">
            <v>0.90507879000000002</v>
          </cell>
          <cell r="C1121">
            <v>1.1513016899999999</v>
          </cell>
          <cell r="D1121">
            <v>101.41639199999999</v>
          </cell>
          <cell r="E1121">
            <v>4.8957192899999997</v>
          </cell>
          <cell r="F1121">
            <v>1.4085365853658536</v>
          </cell>
          <cell r="G1121">
            <v>4.5072512099999997</v>
          </cell>
          <cell r="H1121">
            <v>0.76229999999999998</v>
          </cell>
          <cell r="I1121">
            <v>1.2720458182430725</v>
          </cell>
          <cell r="J1121">
            <v>112.05255621999494</v>
          </cell>
          <cell r="K1121">
            <v>5.4091636486145029</v>
          </cell>
          <cell r="L1121">
            <v>4.9799545186557737</v>
          </cell>
          <cell r="M1121">
            <v>88.088459246507313</v>
          </cell>
          <cell r="N1121">
            <v>4.2523339733827719</v>
          </cell>
          <cell r="O1121">
            <v>3.9149175660464808</v>
          </cell>
          <cell r="P1121">
            <v>1.5677554768463859</v>
          </cell>
          <cell r="Q1121">
            <v>1.4189422300000001</v>
          </cell>
          <cell r="R1121">
            <v>1.8049595300000001</v>
          </cell>
          <cell r="S1121">
            <v>0.67730235194105981</v>
          </cell>
          <cell r="T1121">
            <v>158.996104</v>
          </cell>
          <cell r="U1121">
            <v>7.6752907300000004</v>
          </cell>
          <cell r="V1121">
            <v>2.2082409460458243</v>
          </cell>
          <cell r="W1121">
            <v>7.0662677700000005</v>
          </cell>
          <cell r="X1121">
            <v>1.1951000000000001</v>
          </cell>
          <cell r="Y1121">
            <v>2.3147054965236782</v>
          </cell>
          <cell r="Z1121">
            <v>2.0949908499999998</v>
          </cell>
          <cell r="AA1121">
            <v>2.6649243499999997</v>
          </cell>
          <cell r="AB1121">
            <v>234.74907999999999</v>
          </cell>
          <cell r="AC1121">
            <v>11.332148349999999</v>
          </cell>
          <cell r="AD1121">
            <v>3.2603473762010347</v>
          </cell>
          <cell r="AE1121">
            <v>10.43295915</v>
          </cell>
          <cell r="AF1121">
            <v>1.7645</v>
          </cell>
          <cell r="AG1121">
            <v>20.715320056677513</v>
          </cell>
          <cell r="AH1121">
            <v>0.92065147999937724</v>
          </cell>
          <cell r="AI1121">
            <v>0.64256676000000001</v>
          </cell>
          <cell r="AJ1121">
            <v>0.81737435999999997</v>
          </cell>
          <cell r="AK1121">
            <v>72.001248000000004</v>
          </cell>
          <cell r="AL1121">
            <v>3.4757487600000001</v>
          </cell>
          <cell r="AM1121">
            <v>3.1999532400000001</v>
          </cell>
          <cell r="AN1121">
            <v>0.54120000000000001</v>
          </cell>
          <cell r="AO1121">
            <v>22.500718791753343</v>
          </cell>
          <cell r="AP1121">
            <v>1.1873</v>
          </cell>
          <cell r="AQ1121">
            <v>1.5103</v>
          </cell>
          <cell r="AR1121">
            <v>133.04</v>
          </cell>
          <cell r="AS1121">
            <v>6.4222999999999999</v>
          </cell>
          <cell r="AT1121">
            <v>5.9127000000000001</v>
          </cell>
        </row>
        <row r="1122">
          <cell r="A1122">
            <v>33707</v>
          </cell>
          <cell r="B1122">
            <v>0.90556079999999994</v>
          </cell>
          <cell r="C1122">
            <v>1.1644122000000001</v>
          </cell>
          <cell r="D1122">
            <v>101.73461999999999</v>
          </cell>
          <cell r="E1122">
            <v>4.9324259999999995</v>
          </cell>
          <cell r="F1122">
            <v>1.3989351936845971</v>
          </cell>
          <cell r="G1122">
            <v>4.5470063999999999</v>
          </cell>
          <cell r="H1122">
            <v>0.76200000000000001</v>
          </cell>
          <cell r="I1122">
            <v>1.2858465163244699</v>
          </cell>
          <cell r="J1122">
            <v>112.34432850891956</v>
          </cell>
          <cell r="K1122">
            <v>5.4468192527768435</v>
          </cell>
          <cell r="L1122">
            <v>5.0212049814877151</v>
          </cell>
          <cell r="M1122">
            <v>87.369936522478895</v>
          </cell>
          <cell r="N1122">
            <v>4.2359793207250833</v>
          </cell>
          <cell r="O1122">
            <v>3.9049800405732609</v>
          </cell>
          <cell r="P1122">
            <v>1.5501312335958006</v>
          </cell>
          <cell r="Q1122">
            <v>1.4037380799999999</v>
          </cell>
          <cell r="R1122">
            <v>1.8049917200000001</v>
          </cell>
          <cell r="S1122">
            <v>0.67037457434733261</v>
          </cell>
          <cell r="T1122">
            <v>157.702012</v>
          </cell>
          <cell r="U1122">
            <v>7.6459076000000001</v>
          </cell>
          <cell r="V1122">
            <v>2.1685331375068846</v>
          </cell>
          <cell r="W1122">
            <v>7.0484566400000004</v>
          </cell>
          <cell r="X1122">
            <v>1.1812</v>
          </cell>
          <cell r="Y1122">
            <v>2.3123359580052494</v>
          </cell>
          <cell r="Z1122">
            <v>2.0939607999999996</v>
          </cell>
          <cell r="AA1122">
            <v>2.6925121999999999</v>
          </cell>
          <cell r="AB1122">
            <v>235.24462</v>
          </cell>
          <cell r="AC1122">
            <v>11.405426</v>
          </cell>
          <cell r="AD1122">
            <v>3.2348081512759319</v>
          </cell>
          <cell r="AE1122">
            <v>10.514206400000001</v>
          </cell>
          <cell r="AF1122">
            <v>1.762</v>
          </cell>
          <cell r="AG1122">
            <v>20.625675884443069</v>
          </cell>
          <cell r="AH1122">
            <v>0.92186003398733207</v>
          </cell>
          <cell r="AI1122">
            <v>0.64732147999999989</v>
          </cell>
          <cell r="AJ1122">
            <v>0.83235607</v>
          </cell>
          <cell r="AK1122">
            <v>72.722896999999989</v>
          </cell>
          <cell r="AL1122">
            <v>3.5258430999999999</v>
          </cell>
          <cell r="AM1122">
            <v>3.2503338399999997</v>
          </cell>
          <cell r="AN1122">
            <v>0.54469999999999996</v>
          </cell>
          <cell r="AO1122">
            <v>22.37397774500603</v>
          </cell>
          <cell r="AP1122">
            <v>1.1883999999999999</v>
          </cell>
          <cell r="AQ1122">
            <v>1.5281</v>
          </cell>
          <cell r="AR1122">
            <v>133.51</v>
          </cell>
          <cell r="AS1122">
            <v>6.4729999999999999</v>
          </cell>
          <cell r="AT1122">
            <v>5.9672000000000001</v>
          </cell>
        </row>
        <row r="1123">
          <cell r="A1123">
            <v>33708</v>
          </cell>
          <cell r="B1123">
            <v>0.90328999999999993</v>
          </cell>
          <cell r="C1123">
            <v>1.1598856</v>
          </cell>
          <cell r="D1123">
            <v>101.84211999999999</v>
          </cell>
          <cell r="E1123">
            <v>4.9113714499999999</v>
          </cell>
          <cell r="F1123">
            <v>1.3994515539305299</v>
          </cell>
          <cell r="G1123">
            <v>4.5525050499999997</v>
          </cell>
          <cell r="H1123">
            <v>0.76549999999999996</v>
          </cell>
          <cell r="I1123">
            <v>1.2840677966101697</v>
          </cell>
          <cell r="J1123">
            <v>112.7457627118644</v>
          </cell>
          <cell r="K1123">
            <v>5.4372033898305085</v>
          </cell>
          <cell r="L1123">
            <v>5.0399152542372887</v>
          </cell>
          <cell r="M1123">
            <v>87.803590285110872</v>
          </cell>
          <cell r="N1123">
            <v>4.2343585005279829</v>
          </cell>
          <cell r="O1123">
            <v>3.9249604012671591</v>
          </cell>
          <cell r="P1123">
            <v>1.5531025473546702</v>
          </cell>
          <cell r="Q1123">
            <v>1.4029020000000001</v>
          </cell>
          <cell r="R1123">
            <v>1.8014212800000002</v>
          </cell>
          <cell r="S1123">
            <v>0.67093679458239286</v>
          </cell>
          <cell r="T1123">
            <v>158.171256</v>
          </cell>
          <cell r="U1123">
            <v>7.6278635100000001</v>
          </cell>
          <cell r="V1123">
            <v>2.173491773308958</v>
          </cell>
          <cell r="W1123">
            <v>7.0705071899999998</v>
          </cell>
          <cell r="X1123">
            <v>1.1889000000000001</v>
          </cell>
          <cell r="Y1123">
            <v>2.3148269105160026</v>
          </cell>
          <cell r="Z1123">
            <v>2.0909599999999999</v>
          </cell>
          <cell r="AA1123">
            <v>2.6849344000000004</v>
          </cell>
          <cell r="AB1123">
            <v>235.74687999999998</v>
          </cell>
          <cell r="AC1123">
            <v>11.3689748</v>
          </cell>
          <cell r="AD1123">
            <v>3.2394881170018279</v>
          </cell>
          <cell r="AE1123">
            <v>10.538261199999999</v>
          </cell>
          <cell r="AF1123">
            <v>1.772</v>
          </cell>
          <cell r="AG1123">
            <v>20.735984039651491</v>
          </cell>
          <cell r="AH1123">
            <v>0.92693152948144453</v>
          </cell>
          <cell r="AI1123">
            <v>0.64546000000000003</v>
          </cell>
          <cell r="AJ1123">
            <v>0.82881440000000017</v>
          </cell>
          <cell r="AK1123">
            <v>72.772880000000001</v>
          </cell>
          <cell r="AL1123">
            <v>3.5094973</v>
          </cell>
          <cell r="AM1123">
            <v>3.2530637000000002</v>
          </cell>
          <cell r="AN1123">
            <v>0.54700000000000004</v>
          </cell>
          <cell r="AO1123">
            <v>22.370567167190732</v>
          </cell>
          <cell r="AP1123">
            <v>1.18</v>
          </cell>
          <cell r="AQ1123">
            <v>1.5152000000000001</v>
          </cell>
          <cell r="AR1123">
            <v>133.04</v>
          </cell>
          <cell r="AS1123">
            <v>6.4158999999999997</v>
          </cell>
          <cell r="AT1123">
            <v>5.9470999999999998</v>
          </cell>
        </row>
        <row r="1124">
          <cell r="A1124">
            <v>33709</v>
          </cell>
          <cell r="B1124">
            <v>0.90782775999999998</v>
          </cell>
          <cell r="C1124">
            <v>1.1792631199999999</v>
          </cell>
          <cell r="D1124">
            <v>102.53628</v>
          </cell>
          <cell r="E1124">
            <v>4.9776703200000005</v>
          </cell>
          <cell r="F1124">
            <v>1.4147151023418771</v>
          </cell>
          <cell r="G1124">
            <v>4.605118</v>
          </cell>
          <cell r="H1124">
            <v>0.76719999999999999</v>
          </cell>
          <cell r="I1124">
            <v>1.2989943378686724</v>
          </cell>
          <cell r="J1124">
            <v>112.9468435730584</v>
          </cell>
          <cell r="K1124">
            <v>5.483055860728471</v>
          </cell>
          <cell r="L1124">
            <v>5.0726781036085526</v>
          </cell>
          <cell r="M1124">
            <v>86.949450263483186</v>
          </cell>
          <cell r="N1124">
            <v>4.2210005855181842</v>
          </cell>
          <cell r="O1124">
            <v>3.9050809966820643</v>
          </cell>
          <cell r="P1124">
            <v>1.5334984358706989</v>
          </cell>
          <cell r="Q1124">
            <v>1.3921524500000002</v>
          </cell>
          <cell r="R1124">
            <v>1.8083981500000001</v>
          </cell>
          <cell r="S1124">
            <v>0.66979789353828645</v>
          </cell>
          <cell r="T1124">
            <v>157.23922500000003</v>
          </cell>
          <cell r="U1124">
            <v>7.6332496500000007</v>
          </cell>
          <cell r="V1124">
            <v>2.1694633966439243</v>
          </cell>
          <cell r="W1124">
            <v>7.0619412500000012</v>
          </cell>
          <cell r="X1124">
            <v>1.1765000000000001</v>
          </cell>
          <cell r="Y1124">
            <v>2.2894942648592282</v>
          </cell>
          <cell r="Z1124">
            <v>2.0784664500000001</v>
          </cell>
          <cell r="AA1124">
            <v>2.69991615</v>
          </cell>
          <cell r="AB1124">
            <v>234.756225</v>
          </cell>
          <cell r="AC1124">
            <v>11.396347649999999</v>
          </cell>
          <cell r="AD1124">
            <v>3.2389821132214642</v>
          </cell>
          <cell r="AE1124">
            <v>10.543391250000001</v>
          </cell>
          <cell r="AF1124">
            <v>1.7565</v>
          </cell>
          <cell r="AG1124">
            <v>20.599250936329589</v>
          </cell>
          <cell r="AH1124">
            <v>0.92515528428969962</v>
          </cell>
          <cell r="AI1124">
            <v>0.64170358999999999</v>
          </cell>
          <cell r="AJ1124">
            <v>0.83356933</v>
          </cell>
          <cell r="AK1124">
            <v>72.478395000000006</v>
          </cell>
          <cell r="AL1124">
            <v>3.51849663</v>
          </cell>
          <cell r="AM1124">
            <v>3.2551557500000001</v>
          </cell>
          <cell r="AN1124">
            <v>0.5423</v>
          </cell>
          <cell r="AO1124">
            <v>22.265722615576841</v>
          </cell>
          <cell r="AP1124">
            <v>1.1833</v>
          </cell>
          <cell r="AQ1124">
            <v>1.5370999999999999</v>
          </cell>
          <cell r="AR1124">
            <v>133.65</v>
          </cell>
          <cell r="AS1124">
            <v>6.4881000000000002</v>
          </cell>
          <cell r="AT1124">
            <v>6.0025000000000004</v>
          </cell>
        </row>
        <row r="1125">
          <cell r="A1125">
            <v>33710</v>
          </cell>
          <cell r="B1125">
            <v>0.90436169999999994</v>
          </cell>
          <cell r="C1125">
            <v>1.1835395499999999</v>
          </cell>
          <cell r="D1125">
            <v>102.25549000000001</v>
          </cell>
          <cell r="E1125">
            <v>4.99297375</v>
          </cell>
          <cell r="F1125">
            <v>1.408722856091277</v>
          </cell>
          <cell r="G1125">
            <v>4.6110657999999995</v>
          </cell>
          <cell r="H1125">
            <v>0.76549999999999996</v>
          </cell>
          <cell r="I1125">
            <v>1.3087015405451159</v>
          </cell>
          <cell r="J1125">
            <v>113.06923988488235</v>
          </cell>
          <cell r="K1125">
            <v>5.5209920433384116</v>
          </cell>
          <cell r="L1125">
            <v>5.0986964618249537</v>
          </cell>
          <cell r="M1125">
            <v>86.398033762369835</v>
          </cell>
          <cell r="N1125">
            <v>4.2186792574865795</v>
          </cell>
          <cell r="O1125">
            <v>3.8959963779833129</v>
          </cell>
          <cell r="P1125">
            <v>1.5335075114304377</v>
          </cell>
          <cell r="Q1125">
            <v>1.38684546</v>
          </cell>
          <cell r="R1125">
            <v>1.8149667899999999</v>
          </cell>
          <cell r="S1125">
            <v>0.6715675057208238</v>
          </cell>
          <cell r="T1125">
            <v>156.809562</v>
          </cell>
          <cell r="U1125">
            <v>7.6567627499999995</v>
          </cell>
          <cell r="V1125">
            <v>2.160287081339713</v>
          </cell>
          <cell r="W1125">
            <v>7.0711040399999998</v>
          </cell>
          <cell r="X1125">
            <v>1.1738999999999999</v>
          </cell>
          <cell r="Y1125">
            <v>2.2834748530372306</v>
          </cell>
          <cell r="Z1125">
            <v>2.0650871999999998</v>
          </cell>
          <cell r="AA1125">
            <v>2.7025828000000001</v>
          </cell>
          <cell r="AB1125">
            <v>233.49784000000002</v>
          </cell>
          <cell r="AC1125">
            <v>11.40133</v>
          </cell>
          <cell r="AD1125">
            <v>3.2167832167832167</v>
          </cell>
          <cell r="AE1125">
            <v>10.5292528</v>
          </cell>
          <cell r="AF1125">
            <v>1.748</v>
          </cell>
          <cell r="AG1125">
            <v>20.479877347642777</v>
          </cell>
          <cell r="AH1125">
            <v>0.92351092372556531</v>
          </cell>
          <cell r="AI1125">
            <v>0.64197276000000003</v>
          </cell>
          <cell r="AJ1125">
            <v>0.84015074000000001</v>
          </cell>
          <cell r="AK1125">
            <v>72.587372000000002</v>
          </cell>
          <cell r="AL1125">
            <v>3.5443264999999999</v>
          </cell>
          <cell r="AM1125">
            <v>3.2732242399999998</v>
          </cell>
          <cell r="AN1125">
            <v>0.54339999999999999</v>
          </cell>
          <cell r="AO1125">
            <v>22.176107311242447</v>
          </cell>
          <cell r="AP1125">
            <v>1.1814</v>
          </cell>
          <cell r="AQ1125">
            <v>1.5461</v>
          </cell>
          <cell r="AR1125">
            <v>133.58000000000001</v>
          </cell>
          <cell r="AS1125">
            <v>6.5225</v>
          </cell>
          <cell r="AT1125">
            <v>6.0236000000000001</v>
          </cell>
        </row>
        <row r="1126">
          <cell r="A1126">
            <v>33711</v>
          </cell>
          <cell r="B1126">
            <v>0.90436169999999994</v>
          </cell>
          <cell r="C1126">
            <v>1.1835395499999999</v>
          </cell>
          <cell r="D1126">
            <v>102.25549000000001</v>
          </cell>
          <cell r="E1126">
            <v>4.9932033999999996</v>
          </cell>
          <cell r="F1126">
            <v>1.408722856091277</v>
          </cell>
          <cell r="G1126">
            <v>4.6110657999999995</v>
          </cell>
          <cell r="H1126">
            <v>0.76549999999999996</v>
          </cell>
          <cell r="I1126">
            <v>1.3087015405451159</v>
          </cell>
          <cell r="J1126">
            <v>113.06923988488235</v>
          </cell>
          <cell r="K1126">
            <v>5.5212459793465385</v>
          </cell>
          <cell r="L1126">
            <v>5.0986964618249537</v>
          </cell>
          <cell r="M1126">
            <v>86.398033762369835</v>
          </cell>
          <cell r="N1126">
            <v>4.218873294094819</v>
          </cell>
          <cell r="O1126">
            <v>3.8959963779833129</v>
          </cell>
          <cell r="P1126">
            <v>1.5335075114304377</v>
          </cell>
          <cell r="Q1126">
            <v>1.38684546</v>
          </cell>
          <cell r="R1126">
            <v>1.8149667899999999</v>
          </cell>
          <cell r="S1126">
            <v>0.6715675057208238</v>
          </cell>
          <cell r="T1126">
            <v>156.809562</v>
          </cell>
          <cell r="U1126">
            <v>7.6571149199999997</v>
          </cell>
          <cell r="V1126">
            <v>2.160287081339713</v>
          </cell>
          <cell r="W1126">
            <v>7.0711040399999998</v>
          </cell>
          <cell r="X1126">
            <v>1.1738999999999999</v>
          </cell>
          <cell r="Y1126">
            <v>2.2834748530372306</v>
          </cell>
          <cell r="Z1126">
            <v>2.0650871999999998</v>
          </cell>
          <cell r="AA1126">
            <v>2.7025828000000001</v>
          </cell>
          <cell r="AB1126">
            <v>233.49784000000002</v>
          </cell>
          <cell r="AC1126">
            <v>11.4018544</v>
          </cell>
          <cell r="AD1126">
            <v>3.2167832167832167</v>
          </cell>
          <cell r="AE1126">
            <v>10.5292528</v>
          </cell>
          <cell r="AF1126">
            <v>1.748</v>
          </cell>
          <cell r="AG1126">
            <v>20.478935426503956</v>
          </cell>
          <cell r="AH1126">
            <v>0.92346844913227444</v>
          </cell>
          <cell r="AI1126">
            <v>0.64197276000000003</v>
          </cell>
          <cell r="AJ1126">
            <v>0.84015074000000001</v>
          </cell>
          <cell r="AK1126">
            <v>72.587372000000002</v>
          </cell>
          <cell r="AL1126">
            <v>3.5444895199999999</v>
          </cell>
          <cell r="AM1126">
            <v>3.2732242399999998</v>
          </cell>
          <cell r="AN1126">
            <v>0.54339999999999999</v>
          </cell>
          <cell r="AO1126">
            <v>22.176107311242447</v>
          </cell>
          <cell r="AP1126">
            <v>1.1814</v>
          </cell>
          <cell r="AQ1126">
            <v>1.5461</v>
          </cell>
          <cell r="AR1126">
            <v>133.58000000000001</v>
          </cell>
          <cell r="AS1126">
            <v>6.5228000000000002</v>
          </cell>
          <cell r="AT1126">
            <v>6.0236000000000001</v>
          </cell>
        </row>
        <row r="1127">
          <cell r="A1127">
            <v>33714</v>
          </cell>
          <cell r="B1127">
            <v>0.90436169999999994</v>
          </cell>
          <cell r="C1127">
            <v>1.1835395499999999</v>
          </cell>
          <cell r="D1127">
            <v>102.25549000000001</v>
          </cell>
          <cell r="E1127">
            <v>5.0255074999999998</v>
          </cell>
          <cell r="F1127">
            <v>1.408722856091277</v>
          </cell>
          <cell r="G1127">
            <v>4.6110657999999995</v>
          </cell>
          <cell r="H1127">
            <v>0.76549999999999996</v>
          </cell>
          <cell r="I1127">
            <v>1.3087015405451159</v>
          </cell>
          <cell r="J1127">
            <v>113.06923988488235</v>
          </cell>
          <cell r="K1127">
            <v>5.5569663111562555</v>
          </cell>
          <cell r="L1127">
            <v>5.0986964618249537</v>
          </cell>
          <cell r="M1127">
            <v>86.398033762369835</v>
          </cell>
          <cell r="N1127">
            <v>4.2461677769872583</v>
          </cell>
          <cell r="O1127">
            <v>3.8959963779833129</v>
          </cell>
          <cell r="P1127">
            <v>1.5335075114304377</v>
          </cell>
          <cell r="Q1127">
            <v>1.38684546</v>
          </cell>
          <cell r="R1127">
            <v>1.8149667899999999</v>
          </cell>
          <cell r="S1127">
            <v>0.6715675057208238</v>
          </cell>
          <cell r="T1127">
            <v>156.809562</v>
          </cell>
          <cell r="U1127">
            <v>7.7066534999999998</v>
          </cell>
          <cell r="V1127">
            <v>2.160287081339713</v>
          </cell>
          <cell r="W1127">
            <v>7.0711040399999998</v>
          </cell>
          <cell r="X1127">
            <v>1.1738999999999999</v>
          </cell>
          <cell r="Y1127">
            <v>2.2834748530372306</v>
          </cell>
          <cell r="Z1127">
            <v>2.0650871999999998</v>
          </cell>
          <cell r="AA1127">
            <v>2.7025828000000001</v>
          </cell>
          <cell r="AB1127">
            <v>233.49784000000002</v>
          </cell>
          <cell r="AC1127">
            <v>11.475620000000001</v>
          </cell>
          <cell r="AD1127">
            <v>3.2167832167832167</v>
          </cell>
          <cell r="AE1127">
            <v>10.5292528</v>
          </cell>
          <cell r="AF1127">
            <v>1.748</v>
          </cell>
          <cell r="AG1127">
            <v>20.347296268088346</v>
          </cell>
          <cell r="AH1127">
            <v>0.91753236862147747</v>
          </cell>
          <cell r="AI1127">
            <v>0.64197276000000003</v>
          </cell>
          <cell r="AJ1127">
            <v>0.84015074000000001</v>
          </cell>
          <cell r="AK1127">
            <v>72.587372000000002</v>
          </cell>
          <cell r="AL1127">
            <v>3.567421</v>
          </cell>
          <cell r="AM1127">
            <v>3.2732242399999998</v>
          </cell>
          <cell r="AN1127">
            <v>0.54339999999999999</v>
          </cell>
          <cell r="AO1127">
            <v>22.176107311242447</v>
          </cell>
          <cell r="AP1127">
            <v>1.1814</v>
          </cell>
          <cell r="AQ1127">
            <v>1.5461</v>
          </cell>
          <cell r="AR1127">
            <v>133.58000000000001</v>
          </cell>
          <cell r="AS1127">
            <v>6.5650000000000004</v>
          </cell>
          <cell r="AT1127">
            <v>6.0236000000000001</v>
          </cell>
        </row>
        <row r="1128">
          <cell r="A1128">
            <v>33715</v>
          </cell>
          <cell r="B1128">
            <v>0.90438725999999992</v>
          </cell>
          <cell r="C1128">
            <v>1.18768837</v>
          </cell>
          <cell r="D1128">
            <v>102.99072</v>
          </cell>
          <cell r="E1128">
            <v>5.0076938699999998</v>
          </cell>
          <cell r="F1128">
            <v>1.4159275683665926</v>
          </cell>
          <cell r="G1128">
            <v>4.6164210900000002</v>
          </cell>
          <cell r="H1128">
            <v>0.76629999999999998</v>
          </cell>
          <cell r="I1128">
            <v>1.3132519911879343</v>
          </cell>
          <cell r="J1128">
            <v>113.87900355871888</v>
          </cell>
          <cell r="K1128">
            <v>5.5371123538383333</v>
          </cell>
          <cell r="L1128">
            <v>5.1044738179969498</v>
          </cell>
          <cell r="M1128">
            <v>86.71527195302923</v>
          </cell>
          <cell r="N1128">
            <v>4.2163365378411513</v>
          </cell>
          <cell r="O1128">
            <v>3.8868959287695981</v>
          </cell>
          <cell r="P1128">
            <v>1.5282526425681848</v>
          </cell>
          <cell r="Q1128">
            <v>1.3821322199999999</v>
          </cell>
          <cell r="R1128">
            <v>1.81508789</v>
          </cell>
          <cell r="S1128">
            <v>0.6697740920789248</v>
          </cell>
          <cell r="T1128">
            <v>157.39584000000002</v>
          </cell>
          <cell r="U1128">
            <v>7.653021390000001</v>
          </cell>
          <cell r="V1128">
            <v>2.1638950480413897</v>
          </cell>
          <cell r="W1128">
            <v>7.0550577300000006</v>
          </cell>
          <cell r="X1128">
            <v>1.1711</v>
          </cell>
          <cell r="Y1128">
            <v>2.2817434425159857</v>
          </cell>
          <cell r="Z1128">
            <v>2.0635796999999996</v>
          </cell>
          <cell r="AA1128">
            <v>2.7100001499999999</v>
          </cell>
          <cell r="AB1128">
            <v>234.9984</v>
          </cell>
          <cell r="AC1128">
            <v>11.42627265</v>
          </cell>
          <cell r="AD1128">
            <v>3.2307834441980781</v>
          </cell>
          <cell r="AE1128">
            <v>10.53348855</v>
          </cell>
          <cell r="AF1128">
            <v>1.7484999999999999</v>
          </cell>
          <cell r="AG1128">
            <v>20.566496809438554</v>
          </cell>
          <cell r="AH1128">
            <v>0.92186567506771333</v>
          </cell>
          <cell r="AI1128">
            <v>0.63872423999999994</v>
          </cell>
          <cell r="AJ1128">
            <v>0.83880588</v>
          </cell>
          <cell r="AK1128">
            <v>72.737279999999998</v>
          </cell>
          <cell r="AL1128">
            <v>3.5366878800000001</v>
          </cell>
          <cell r="AM1128">
            <v>3.2603511600000004</v>
          </cell>
          <cell r="AN1128">
            <v>0.54120000000000001</v>
          </cell>
          <cell r="AO1128">
            <v>22.309645933967431</v>
          </cell>
          <cell r="AP1128">
            <v>1.1801999999999999</v>
          </cell>
          <cell r="AQ1128">
            <v>1.5499000000000001</v>
          </cell>
          <cell r="AR1128">
            <v>134.4</v>
          </cell>
          <cell r="AS1128">
            <v>6.5349000000000004</v>
          </cell>
          <cell r="AT1128">
            <v>6.0243000000000002</v>
          </cell>
        </row>
        <row r="1129">
          <cell r="A1129">
            <v>33716</v>
          </cell>
          <cell r="B1129">
            <v>0.90529789000000005</v>
          </cell>
          <cell r="C1129">
            <v>1.1793088200000001</v>
          </cell>
          <cell r="D1129">
            <v>102.66052099999999</v>
          </cell>
          <cell r="E1129">
            <v>4.96275274</v>
          </cell>
          <cell r="F1129">
            <v>1.4167284866468843</v>
          </cell>
          <cell r="G1129">
            <v>4.5846986300000001</v>
          </cell>
          <cell r="H1129">
            <v>0.76390000000000002</v>
          </cell>
          <cell r="I1129">
            <v>1.3026748797569825</v>
          </cell>
          <cell r="J1129">
            <v>113.39971310437936</v>
          </cell>
          <cell r="K1129">
            <v>5.4819002615813011</v>
          </cell>
          <cell r="L1129">
            <v>5.0642983714454468</v>
          </cell>
          <cell r="M1129">
            <v>87.05143153258193</v>
          </cell>
          <cell r="N1129">
            <v>4.2081875890659406</v>
          </cell>
          <cell r="O1129">
            <v>3.8876149760331646</v>
          </cell>
          <cell r="P1129">
            <v>1.5384212593271371</v>
          </cell>
          <cell r="Q1129">
            <v>1.3927295200000001</v>
          </cell>
          <cell r="R1129">
            <v>1.8142737600000001</v>
          </cell>
          <cell r="S1129">
            <v>0.66640204139495318</v>
          </cell>
          <cell r="T1129">
            <v>157.93512799999999</v>
          </cell>
          <cell r="U1129">
            <v>7.6348043199999998</v>
          </cell>
          <cell r="V1129">
            <v>2.1795252225519288</v>
          </cell>
          <cell r="W1129">
            <v>7.0531978399999993</v>
          </cell>
          <cell r="X1129">
            <v>1.1752</v>
          </cell>
          <cell r="Y1129">
            <v>2.3085482392983376</v>
          </cell>
          <cell r="Z1129">
            <v>2.0899238500000004</v>
          </cell>
          <cell r="AA1129">
            <v>2.7224913000000002</v>
          </cell>
          <cell r="AB1129">
            <v>236.99676499999998</v>
          </cell>
          <cell r="AC1129">
            <v>11.456754099999999</v>
          </cell>
          <cell r="AD1129">
            <v>3.2705860534124631</v>
          </cell>
          <cell r="AE1129">
            <v>10.583997950000001</v>
          </cell>
          <cell r="AF1129">
            <v>1.7635000000000001</v>
          </cell>
          <cell r="AG1129">
            <v>20.68620509189422</v>
          </cell>
          <cell r="AH1129">
            <v>0.92382169134624259</v>
          </cell>
          <cell r="AI1129">
            <v>0.63900592000000001</v>
          </cell>
          <cell r="AJ1129">
            <v>0.83241696000000009</v>
          </cell>
          <cell r="AK1129">
            <v>72.463087999999999</v>
          </cell>
          <cell r="AL1129">
            <v>3.5029667199999999</v>
          </cell>
          <cell r="AM1129">
            <v>3.2361166399999997</v>
          </cell>
          <cell r="AN1129">
            <v>0.53920000000000001</v>
          </cell>
          <cell r="AO1129">
            <v>22.391988936468</v>
          </cell>
          <cell r="AP1129">
            <v>1.1851</v>
          </cell>
          <cell r="AQ1129">
            <v>1.5438000000000001</v>
          </cell>
          <cell r="AR1129">
            <v>134.38999999999999</v>
          </cell>
          <cell r="AS1129">
            <v>6.4965999999999999</v>
          </cell>
          <cell r="AT1129">
            <v>6.0016999999999996</v>
          </cell>
        </row>
        <row r="1130">
          <cell r="A1130">
            <v>33717</v>
          </cell>
          <cell r="B1130">
            <v>0.90359590000000001</v>
          </cell>
          <cell r="C1130">
            <v>1.1764413499999999</v>
          </cell>
          <cell r="D1130">
            <v>102.54358999999999</v>
          </cell>
          <cell r="E1130">
            <v>4.9535574999999996</v>
          </cell>
          <cell r="F1130">
            <v>1.4289735410020641</v>
          </cell>
          <cell r="G1130">
            <v>4.5629079999999993</v>
          </cell>
          <cell r="H1130">
            <v>0.76149999999999995</v>
          </cell>
          <cell r="I1130">
            <v>1.3019551660205628</v>
          </cell>
          <cell r="J1130">
            <v>113.48390359008931</v>
          </cell>
          <cell r="K1130">
            <v>5.4820495533456928</v>
          </cell>
          <cell r="L1130">
            <v>5.0497218944884539</v>
          </cell>
          <cell r="M1130">
            <v>87.164217748721597</v>
          </cell>
          <cell r="N1130">
            <v>4.2106285196452848</v>
          </cell>
          <cell r="O1130">
            <v>3.8785681921159947</v>
          </cell>
          <cell r="P1130">
            <v>1.54629021667761</v>
          </cell>
          <cell r="Q1130">
            <v>1.3972215000000001</v>
          </cell>
          <cell r="R1130">
            <v>1.8191197499999998</v>
          </cell>
          <cell r="S1130">
            <v>0.66694987255734917</v>
          </cell>
          <cell r="T1130">
            <v>158.56215</v>
          </cell>
          <cell r="U1130">
            <v>7.6596374999999997</v>
          </cell>
          <cell r="V1130">
            <v>2.2096078063426532</v>
          </cell>
          <cell r="W1130">
            <v>7.05558</v>
          </cell>
          <cell r="X1130">
            <v>1.1775</v>
          </cell>
          <cell r="Y1130">
            <v>2.3184504267892319</v>
          </cell>
          <cell r="Z1130">
            <v>2.0949423000000005</v>
          </cell>
          <cell r="AA1130">
            <v>2.7275209500000002</v>
          </cell>
          <cell r="AB1130">
            <v>237.74223000000001</v>
          </cell>
          <cell r="AC1130">
            <v>11.4845775</v>
          </cell>
          <cell r="AD1130">
            <v>3.3130043160067553</v>
          </cell>
          <cell r="AE1130">
            <v>10.578876000000001</v>
          </cell>
          <cell r="AF1130">
            <v>1.7655000000000001</v>
          </cell>
          <cell r="AG1130">
            <v>20.700999231360491</v>
          </cell>
          <cell r="AH1130">
            <v>0.92113758647194466</v>
          </cell>
          <cell r="AI1130">
            <v>0.63233914000000013</v>
          </cell>
          <cell r="AJ1130">
            <v>0.82327720999999998</v>
          </cell>
          <cell r="AK1130">
            <v>71.760314000000008</v>
          </cell>
          <cell r="AL1130">
            <v>3.4665145000000002</v>
          </cell>
          <cell r="AM1130">
            <v>3.1931368000000004</v>
          </cell>
          <cell r="AN1130">
            <v>0.53290000000000004</v>
          </cell>
          <cell r="AO1130">
            <v>22.473297730307074</v>
          </cell>
          <cell r="AP1130">
            <v>1.1866000000000001</v>
          </cell>
          <cell r="AQ1130">
            <v>1.5448999999999999</v>
          </cell>
          <cell r="AR1130">
            <v>134.66</v>
          </cell>
          <cell r="AS1130">
            <v>6.5049999999999999</v>
          </cell>
          <cell r="AT1130">
            <v>5.992</v>
          </cell>
        </row>
        <row r="1131">
          <cell r="A1131">
            <v>33718</v>
          </cell>
          <cell r="B1131">
            <v>0.87579539999999989</v>
          </cell>
          <cell r="C1131">
            <v>1.1606179799999998</v>
          </cell>
          <cell r="D1131">
            <v>101.97949199999999</v>
          </cell>
          <cell r="E1131">
            <v>4.8864543000000005</v>
          </cell>
          <cell r="F1131">
            <v>1.4128526060153184</v>
          </cell>
          <cell r="G1131">
            <v>4.5118589099999999</v>
          </cell>
          <cell r="H1131">
            <v>0.75629999999999997</v>
          </cell>
          <cell r="I1131">
            <v>1.3252158894645942</v>
          </cell>
          <cell r="J1131">
            <v>116.44214162348878</v>
          </cell>
          <cell r="K1131">
            <v>5.5794473229706396</v>
          </cell>
          <cell r="L1131">
            <v>5.1517271157167537</v>
          </cell>
          <cell r="M1131">
            <v>87.86654502802034</v>
          </cell>
          <cell r="N1131">
            <v>4.2102176462921941</v>
          </cell>
          <cell r="O1131">
            <v>3.8874625309526913</v>
          </cell>
          <cell r="P1131">
            <v>1.5657807748248049</v>
          </cell>
          <cell r="Q1131">
            <v>1.3713035999999998</v>
          </cell>
          <cell r="R1131">
            <v>1.8172733199999997</v>
          </cell>
          <cell r="S1131">
            <v>0.66809590973201693</v>
          </cell>
          <cell r="T1131">
            <v>159.677528</v>
          </cell>
          <cell r="U1131">
            <v>7.6511161999999997</v>
          </cell>
          <cell r="V1131">
            <v>2.2122174481599104</v>
          </cell>
          <cell r="W1131">
            <v>7.0645819399999992</v>
          </cell>
          <cell r="X1131">
            <v>1.1841999999999999</v>
          </cell>
          <cell r="Y1131">
            <v>2.343646701044559</v>
          </cell>
          <cell r="Z1131">
            <v>2.0525549999999999</v>
          </cell>
          <cell r="AA1131">
            <v>2.7200785000000001</v>
          </cell>
          <cell r="AB1131">
            <v>239.00389999999999</v>
          </cell>
          <cell r="AC1131">
            <v>11.4521225</v>
          </cell>
          <cell r="AD1131">
            <v>3.3112273491500095</v>
          </cell>
          <cell r="AE1131">
            <v>10.57420325</v>
          </cell>
          <cell r="AF1131">
            <v>1.7725</v>
          </cell>
          <cell r="AG1131">
            <v>20.869834390961152</v>
          </cell>
          <cell r="AH1131">
            <v>0.92334004024144867</v>
          </cell>
          <cell r="AI1131">
            <v>0.61987739999999991</v>
          </cell>
          <cell r="AJ1131">
            <v>0.82147137999999997</v>
          </cell>
          <cell r="AK1131">
            <v>72.179851999999997</v>
          </cell>
          <cell r="AL1131">
            <v>3.4585733000000003</v>
          </cell>
          <cell r="AM1131">
            <v>3.1934392100000002</v>
          </cell>
          <cell r="AN1131">
            <v>0.5353</v>
          </cell>
          <cell r="AO1131">
            <v>22.602544546323148</v>
          </cell>
          <cell r="AP1131">
            <v>1.1579999999999999</v>
          </cell>
          <cell r="AQ1131">
            <v>1.5346</v>
          </cell>
          <cell r="AR1131">
            <v>134.84</v>
          </cell>
          <cell r="AS1131">
            <v>6.4610000000000003</v>
          </cell>
          <cell r="AT1131">
            <v>5.9657</v>
          </cell>
        </row>
        <row r="1132">
          <cell r="A1132">
            <v>33721</v>
          </cell>
          <cell r="B1132">
            <v>0.90130668000000003</v>
          </cell>
          <cell r="C1132">
            <v>1.1565800400000001</v>
          </cell>
          <cell r="D1132">
            <v>100.607292</v>
          </cell>
          <cell r="E1132">
            <v>4.8682335600000002</v>
          </cell>
          <cell r="F1132">
            <v>1.4087346024636058</v>
          </cell>
          <cell r="G1132">
            <v>4.4980796400000003</v>
          </cell>
          <cell r="H1132">
            <v>0.75480000000000003</v>
          </cell>
          <cell r="I1132">
            <v>1.2832258604806968</v>
          </cell>
          <cell r="J1132">
            <v>111.62381710074533</v>
          </cell>
          <cell r="K1132">
            <v>5.4013064232476342</v>
          </cell>
          <cell r="L1132">
            <v>4.9906205510426265</v>
          </cell>
          <cell r="M1132">
            <v>86.986882464269399</v>
          </cell>
          <cell r="N1132">
            <v>4.2091626965998827</v>
          </cell>
          <cell r="O1132">
            <v>3.8891209293219342</v>
          </cell>
          <cell r="P1132">
            <v>1.5687599364069951</v>
          </cell>
          <cell r="Q1132">
            <v>1.4139338099999998</v>
          </cell>
          <cell r="R1132">
            <v>1.8143964299999999</v>
          </cell>
          <cell r="S1132">
            <v>0.66522471910112357</v>
          </cell>
          <cell r="T1132">
            <v>157.82868899999997</v>
          </cell>
          <cell r="U1132">
            <v>7.6370897699999993</v>
          </cell>
          <cell r="V1132">
            <v>2.2099664053751398</v>
          </cell>
          <cell r="W1132">
            <v>7.0564071299999993</v>
          </cell>
          <cell r="X1132">
            <v>1.1840999999999999</v>
          </cell>
          <cell r="Y1132">
            <v>2.358240593534711</v>
          </cell>
          <cell r="Z1132">
            <v>2.1254979999999999</v>
          </cell>
          <cell r="AA1132">
            <v>2.7274940000000001</v>
          </cell>
          <cell r="AB1132">
            <v>237.25619999999998</v>
          </cell>
          <cell r="AC1132">
            <v>11.480466</v>
          </cell>
          <cell r="AD1132">
            <v>3.3221351250466591</v>
          </cell>
          <cell r="AE1132">
            <v>10.607554</v>
          </cell>
          <cell r="AF1132">
            <v>1.78</v>
          </cell>
          <cell r="AG1132">
            <v>20.66607749197637</v>
          </cell>
          <cell r="AH1132">
            <v>0.92396545575763211</v>
          </cell>
          <cell r="AI1132">
            <v>0.63979878000000001</v>
          </cell>
          <cell r="AJ1132">
            <v>0.82100634000000006</v>
          </cell>
          <cell r="AK1132">
            <v>71.416781999999998</v>
          </cell>
          <cell r="AL1132">
            <v>3.4557492600000002</v>
          </cell>
          <cell r="AM1132">
            <v>3.1929929400000003</v>
          </cell>
          <cell r="AN1132">
            <v>0.53580000000000005</v>
          </cell>
          <cell r="AO1132">
            <v>22.366720923598407</v>
          </cell>
          <cell r="AP1132">
            <v>1.1940999999999999</v>
          </cell>
          <cell r="AQ1132">
            <v>1.5323</v>
          </cell>
          <cell r="AR1132">
            <v>133.29</v>
          </cell>
          <cell r="AS1132">
            <v>6.4497</v>
          </cell>
          <cell r="AT1132">
            <v>5.9592999999999998</v>
          </cell>
        </row>
        <row r="1133">
          <cell r="A1133">
            <v>33722</v>
          </cell>
          <cell r="B1133">
            <v>0.90309312000000008</v>
          </cell>
          <cell r="C1133">
            <v>1.1479830800000002</v>
          </cell>
          <cell r="D1133">
            <v>100.857488</v>
          </cell>
          <cell r="E1133">
            <v>4.8866163200000008</v>
          </cell>
          <cell r="F1133">
            <v>1.4023756495916855</v>
          </cell>
          <cell r="G1133">
            <v>4.5130476800000006</v>
          </cell>
          <cell r="H1133">
            <v>0.75560000000000005</v>
          </cell>
          <cell r="I1133">
            <v>1.2711680053547523</v>
          </cell>
          <cell r="J1133">
            <v>111.68005354752341</v>
          </cell>
          <cell r="K1133">
            <v>5.4109772423025433</v>
          </cell>
          <cell r="L1133">
            <v>4.9973226238286479</v>
          </cell>
          <cell r="M1133">
            <v>87.856249588626326</v>
          </cell>
          <cell r="N1133">
            <v>4.2566971631672477</v>
          </cell>
          <cell r="O1133">
            <v>3.9312841440136905</v>
          </cell>
          <cell r="P1133">
            <v>1.5631286394917945</v>
          </cell>
          <cell r="Q1133">
            <v>1.4116507200000001</v>
          </cell>
          <cell r="R1133">
            <v>1.7944452300000002</v>
          </cell>
          <cell r="S1133">
            <v>0.66522106448887641</v>
          </cell>
          <cell r="T1133">
            <v>157.65322799999998</v>
          </cell>
          <cell r="U1133">
            <v>7.63840992</v>
          </cell>
          <cell r="V1133">
            <v>2.1920935412026727</v>
          </cell>
          <cell r="W1133">
            <v>7.0544740800000003</v>
          </cell>
          <cell r="X1133">
            <v>1.1811</v>
          </cell>
          <cell r="Y1133">
            <v>2.3497882477501322</v>
          </cell>
          <cell r="Z1133">
            <v>2.1220776000000003</v>
          </cell>
          <cell r="AA1133">
            <v>2.6975171500000004</v>
          </cell>
          <cell r="AB1133">
            <v>236.99374</v>
          </cell>
          <cell r="AC1133">
            <v>11.482513600000001</v>
          </cell>
          <cell r="AD1133">
            <v>3.2952858203415003</v>
          </cell>
          <cell r="AE1133">
            <v>10.604706400000001</v>
          </cell>
          <cell r="AF1133">
            <v>1.7755000000000001</v>
          </cell>
          <cell r="AG1133">
            <v>20.639534883720927</v>
          </cell>
          <cell r="AH1133">
            <v>0.92355269668480955</v>
          </cell>
          <cell r="AI1133">
            <v>0.64397375999999995</v>
          </cell>
          <cell r="AJ1133">
            <v>0.81859883999999994</v>
          </cell>
          <cell r="AK1133">
            <v>71.919023999999993</v>
          </cell>
          <cell r="AL1133">
            <v>3.4845273599999995</v>
          </cell>
          <cell r="AM1133">
            <v>3.2181446399999998</v>
          </cell>
          <cell r="AN1133">
            <v>0.53879999999999995</v>
          </cell>
          <cell r="AO1133">
            <v>22.34797749799089</v>
          </cell>
          <cell r="AP1133">
            <v>1.1952</v>
          </cell>
          <cell r="AQ1133">
            <v>1.5193000000000001</v>
          </cell>
          <cell r="AR1133">
            <v>133.47999999999999</v>
          </cell>
          <cell r="AS1133">
            <v>6.4672000000000001</v>
          </cell>
          <cell r="AT1133">
            <v>5.9728000000000003</v>
          </cell>
        </row>
        <row r="1134">
          <cell r="A1134">
            <v>33723</v>
          </cell>
          <cell r="B1134">
            <v>0.90877559999999991</v>
          </cell>
          <cell r="C1134">
            <v>1.1588505600000001</v>
          </cell>
          <cell r="D1134">
            <v>101.70374400000001</v>
          </cell>
          <cell r="E1134">
            <v>4.9240497599999999</v>
          </cell>
          <cell r="F1134">
            <v>1.4128133704735377</v>
          </cell>
          <cell r="G1134">
            <v>4.5539205599999999</v>
          </cell>
          <cell r="H1134">
            <v>0.76080000000000003</v>
          </cell>
          <cell r="I1134">
            <v>1.2751778987023861</v>
          </cell>
          <cell r="J1134">
            <v>111.91293428212643</v>
          </cell>
          <cell r="K1134">
            <v>5.4183340309753039</v>
          </cell>
          <cell r="L1134">
            <v>5.0110506488070321</v>
          </cell>
          <cell r="M1134">
            <v>87.762605042016801</v>
          </cell>
          <cell r="N1134">
            <v>4.2490808823529411</v>
          </cell>
          <cell r="O1134">
            <v>3.9296875</v>
          </cell>
          <cell r="P1134">
            <v>1.5512618296529967</v>
          </cell>
          <cell r="Q1134">
            <v>1.4097488999999999</v>
          </cell>
          <cell r="R1134">
            <v>1.7976806400000001</v>
          </cell>
          <cell r="S1134">
            <v>0.66640316205533601</v>
          </cell>
          <cell r="T1134">
            <v>157.769136</v>
          </cell>
          <cell r="U1134">
            <v>7.6384904399999991</v>
          </cell>
          <cell r="V1134">
            <v>2.1916434540389971</v>
          </cell>
          <cell r="W1134">
            <v>7.0643231399999991</v>
          </cell>
          <cell r="X1134">
            <v>1.1801999999999999</v>
          </cell>
          <cell r="Y1134">
            <v>2.3278128286014721</v>
          </cell>
          <cell r="Z1134">
            <v>2.1154594999999996</v>
          </cell>
          <cell r="AA1134">
            <v>2.6975872000000001</v>
          </cell>
          <cell r="AB1134">
            <v>236.74727999999999</v>
          </cell>
          <cell r="AC1134">
            <v>11.4622662</v>
          </cell>
          <cell r="AD1134">
            <v>3.2887650882079851</v>
          </cell>
          <cell r="AE1134">
            <v>10.600674699999999</v>
          </cell>
          <cell r="AF1134">
            <v>1.7709999999999999</v>
          </cell>
          <cell r="AG1134">
            <v>20.654491517567443</v>
          </cell>
          <cell r="AH1134">
            <v>0.92483235993943325</v>
          </cell>
          <cell r="AI1134">
            <v>0.6432382499999999</v>
          </cell>
          <cell r="AJ1134">
            <v>0.82024320000000006</v>
          </cell>
          <cell r="AK1134">
            <v>71.986680000000007</v>
          </cell>
          <cell r="AL1134">
            <v>3.4852797</v>
          </cell>
          <cell r="AM1134">
            <v>3.2232994499999998</v>
          </cell>
          <cell r="AN1134">
            <v>0.53849999999999998</v>
          </cell>
          <cell r="AO1134">
            <v>22.333227525602688</v>
          </cell>
          <cell r="AP1134">
            <v>1.1944999999999999</v>
          </cell>
          <cell r="AQ1134">
            <v>1.5232000000000001</v>
          </cell>
          <cell r="AR1134">
            <v>133.68</v>
          </cell>
          <cell r="AS1134">
            <v>6.4722</v>
          </cell>
          <cell r="AT1134">
            <v>5.9856999999999996</v>
          </cell>
        </row>
        <row r="1135">
          <cell r="A1135">
            <v>33724</v>
          </cell>
          <cell r="B1135">
            <v>0.90632016000000004</v>
          </cell>
          <cell r="C1135">
            <v>1.15238851</v>
          </cell>
          <cell r="D1135">
            <v>101.354378</v>
          </cell>
          <cell r="E1135">
            <v>4.9004379199999999</v>
          </cell>
          <cell r="F1135">
            <v>1.4063427299703264</v>
          </cell>
          <cell r="G1135">
            <v>4.5194679999999998</v>
          </cell>
          <cell r="H1135">
            <v>0.75829999999999997</v>
          </cell>
          <cell r="I1135">
            <v>1.2715026773761713</v>
          </cell>
          <cell r="J1135">
            <v>111.83065595716198</v>
          </cell>
          <cell r="K1135">
            <v>5.4069611780455151</v>
          </cell>
          <cell r="L1135">
            <v>4.9866131191432395</v>
          </cell>
          <cell r="M1135">
            <v>87.951569388695134</v>
          </cell>
          <cell r="N1135">
            <v>4.252418240442192</v>
          </cell>
          <cell r="O1135">
            <v>3.9218266763176941</v>
          </cell>
          <cell r="P1135">
            <v>1.5599367005143085</v>
          </cell>
          <cell r="Q1135">
            <v>1.4138020800000002</v>
          </cell>
          <cell r="R1135">
            <v>1.7976531300000003</v>
          </cell>
          <cell r="S1135">
            <v>0.66642253521126771</v>
          </cell>
          <cell r="T1135">
            <v>158.106414</v>
          </cell>
          <cell r="U1135">
            <v>7.6443729600000001</v>
          </cell>
          <cell r="V1135">
            <v>2.1938056379821957</v>
          </cell>
          <cell r="W1135">
            <v>7.050084</v>
          </cell>
          <cell r="X1135">
            <v>1.1829000000000001</v>
          </cell>
          <cell r="Y1135">
            <v>2.3407622313068708</v>
          </cell>
          <cell r="Z1135">
            <v>2.12148</v>
          </cell>
          <cell r="AA1135">
            <v>2.6974675000000001</v>
          </cell>
          <cell r="AB1135">
            <v>237.24649999999997</v>
          </cell>
          <cell r="AC1135">
            <v>11.470759999999999</v>
          </cell>
          <cell r="AD1135">
            <v>3.2919139465875369</v>
          </cell>
          <cell r="AE1135">
            <v>10.578999999999999</v>
          </cell>
          <cell r="AF1135">
            <v>1.7749999999999999</v>
          </cell>
          <cell r="AG1135">
            <v>20.682718494676902</v>
          </cell>
          <cell r="AH1135">
            <v>0.9222579846496658</v>
          </cell>
          <cell r="AI1135">
            <v>0.64445184</v>
          </cell>
          <cell r="AJ1135">
            <v>0.81942224000000008</v>
          </cell>
          <cell r="AK1135">
            <v>72.069472000000005</v>
          </cell>
          <cell r="AL1135">
            <v>3.4845260799999997</v>
          </cell>
          <cell r="AM1135">
            <v>3.213632</v>
          </cell>
          <cell r="AN1135">
            <v>0.53920000000000001</v>
          </cell>
          <cell r="AO1135">
            <v>22.426174496644293</v>
          </cell>
          <cell r="AP1135">
            <v>1.1952</v>
          </cell>
          <cell r="AQ1135">
            <v>1.5197000000000001</v>
          </cell>
          <cell r="AR1135">
            <v>133.66</v>
          </cell>
          <cell r="AS1135">
            <v>6.4623999999999997</v>
          </cell>
          <cell r="AT1135">
            <v>5.96</v>
          </cell>
        </row>
        <row r="1136">
          <cell r="A1136">
            <v>33725</v>
          </cell>
          <cell r="B1136">
            <v>0.90044025000000005</v>
          </cell>
          <cell r="C1136">
            <v>1.1380679999999999</v>
          </cell>
          <cell r="D1136">
            <v>100.65659999999998</v>
          </cell>
          <cell r="E1136">
            <v>4.8581504999999998</v>
          </cell>
          <cell r="F1136">
            <v>1.3994088305930168</v>
          </cell>
          <cell r="G1136">
            <v>4.4881874999999996</v>
          </cell>
          <cell r="H1136">
            <v>0.75749999999999995</v>
          </cell>
          <cell r="I1136">
            <v>1.2639017413981659</v>
          </cell>
          <cell r="J1136">
            <v>111.78598468915621</v>
          </cell>
          <cell r="K1136">
            <v>5.3953057962480022</v>
          </cell>
          <cell r="L1136">
            <v>4.9844367796752751</v>
          </cell>
          <cell r="M1136">
            <v>88.445154419595312</v>
          </cell>
          <cell r="N1136">
            <v>4.2687699680511182</v>
          </cell>
          <cell r="O1136">
            <v>3.9436900958466454</v>
          </cell>
          <cell r="P1136">
            <v>1.5720132013201322</v>
          </cell>
          <cell r="Q1136">
            <v>1.4155039600000001</v>
          </cell>
          <cell r="R1136">
            <v>1.7890579200000001</v>
          </cell>
          <cell r="S1136">
            <v>0.66692803136376366</v>
          </cell>
          <cell r="T1136">
            <v>158.23350400000001</v>
          </cell>
          <cell r="U1136">
            <v>7.6370767200000005</v>
          </cell>
          <cell r="V1136">
            <v>2.1998891557361908</v>
          </cell>
          <cell r="W1136">
            <v>7.0554900000000007</v>
          </cell>
          <cell r="X1136">
            <v>1.1908000000000001</v>
          </cell>
          <cell r="Y1136">
            <v>2.3570957095709573</v>
          </cell>
          <cell r="Z1136">
            <v>2.1224238500000001</v>
          </cell>
          <cell r="AA1136">
            <v>2.6825352000000002</v>
          </cell>
          <cell r="AB1136">
            <v>237.25724</v>
          </cell>
          <cell r="AC1136">
            <v>11.4511257</v>
          </cell>
          <cell r="AD1136">
            <v>3.2985405505265102</v>
          </cell>
          <cell r="AE1136">
            <v>10.5790875</v>
          </cell>
          <cell r="AF1136">
            <v>1.7855000000000001</v>
          </cell>
          <cell r="AG1136">
            <v>20.719119343873764</v>
          </cell>
          <cell r="AH1136">
            <v>0.92384694545794732</v>
          </cell>
          <cell r="AI1136">
            <v>0.6434433100000001</v>
          </cell>
          <cell r="AJ1136">
            <v>0.81324911999999994</v>
          </cell>
          <cell r="AK1136">
            <v>71.927943999999997</v>
          </cell>
          <cell r="AL1136">
            <v>3.4715734200000004</v>
          </cell>
          <cell r="AM1136">
            <v>3.2072024999999997</v>
          </cell>
          <cell r="AN1136">
            <v>0.5413</v>
          </cell>
          <cell r="AO1136">
            <v>22.427004219409284</v>
          </cell>
          <cell r="AP1136">
            <v>1.1887000000000001</v>
          </cell>
          <cell r="AQ1136">
            <v>1.5024</v>
          </cell>
          <cell r="AR1136">
            <v>132.88</v>
          </cell>
          <cell r="AS1136">
            <v>6.4134000000000002</v>
          </cell>
          <cell r="AT1136">
            <v>5.9249999999999998</v>
          </cell>
        </row>
        <row r="1137">
          <cell r="A1137">
            <v>33728</v>
          </cell>
          <cell r="B1137">
            <v>0.89794397999999997</v>
          </cell>
          <cell r="C1137">
            <v>1.1349129599999999</v>
          </cell>
          <cell r="D1137">
            <v>100.37755199999999</v>
          </cell>
          <cell r="E1137">
            <v>4.8273837000000004</v>
          </cell>
          <cell r="F1137">
            <v>1.3955292813596896</v>
          </cell>
          <cell r="G1137">
            <v>4.4765003999999999</v>
          </cell>
          <cell r="H1137">
            <v>0.75539999999999996</v>
          </cell>
          <cell r="I1137">
            <v>1.2639017413981659</v>
          </cell>
          <cell r="J1137">
            <v>111.78598468915621</v>
          </cell>
          <cell r="K1137">
            <v>5.3760410532514511</v>
          </cell>
          <cell r="L1137">
            <v>4.9852780348279628</v>
          </cell>
          <cell r="M1137">
            <v>88.445154419595312</v>
          </cell>
          <cell r="N1137">
            <v>4.253527689030884</v>
          </cell>
          <cell r="O1137">
            <v>3.944355697550586</v>
          </cell>
          <cell r="P1137">
            <v>1.5763833730473924</v>
          </cell>
          <cell r="Q1137">
            <v>1.4155039600000001</v>
          </cell>
          <cell r="R1137">
            <v>1.7890579200000001</v>
          </cell>
          <cell r="S1137">
            <v>0.66692803136376366</v>
          </cell>
          <cell r="T1137">
            <v>158.23350400000001</v>
          </cell>
          <cell r="U1137">
            <v>7.6098074000000011</v>
          </cell>
          <cell r="V1137">
            <v>2.1998891557361908</v>
          </cell>
          <cell r="W1137">
            <v>7.0566808000000005</v>
          </cell>
          <cell r="X1137">
            <v>1.1908000000000001</v>
          </cell>
          <cell r="Y1137">
            <v>2.3636483981996297</v>
          </cell>
          <cell r="Z1137">
            <v>2.1224238500000001</v>
          </cell>
          <cell r="AA1137">
            <v>2.6825352000000002</v>
          </cell>
          <cell r="AB1137">
            <v>237.25724</v>
          </cell>
          <cell r="AC1137">
            <v>11.41023775</v>
          </cell>
          <cell r="AD1137">
            <v>3.2985405505265102</v>
          </cell>
          <cell r="AE1137">
            <v>10.580873</v>
          </cell>
          <cell r="AF1137">
            <v>1.7855000000000001</v>
          </cell>
          <cell r="AG1137">
            <v>20.793365151396603</v>
          </cell>
          <cell r="AH1137">
            <v>0.92731398169157342</v>
          </cell>
          <cell r="AI1137">
            <v>0.6434433100000001</v>
          </cell>
          <cell r="AJ1137">
            <v>0.81324911999999994</v>
          </cell>
          <cell r="AK1137">
            <v>71.927943999999997</v>
          </cell>
          <cell r="AL1137">
            <v>3.45917765</v>
          </cell>
          <cell r="AM1137">
            <v>3.2077438000000003</v>
          </cell>
          <cell r="AN1137">
            <v>0.5413</v>
          </cell>
          <cell r="AO1137">
            <v>22.423219709753628</v>
          </cell>
          <cell r="AP1137">
            <v>1.1887000000000001</v>
          </cell>
          <cell r="AQ1137">
            <v>1.5024</v>
          </cell>
          <cell r="AR1137">
            <v>132.88</v>
          </cell>
          <cell r="AS1137">
            <v>6.3905000000000003</v>
          </cell>
          <cell r="AT1137">
            <v>5.9260000000000002</v>
          </cell>
        </row>
        <row r="1138">
          <cell r="A1138">
            <v>33729</v>
          </cell>
          <cell r="B1138">
            <v>0.90339530000000001</v>
          </cell>
          <cell r="C1138">
            <v>1.1460193000000001</v>
          </cell>
          <cell r="D1138">
            <v>101.098388</v>
          </cell>
          <cell r="E1138">
            <v>4.8649144800000004</v>
          </cell>
          <cell r="F1138">
            <v>1.408508266765744</v>
          </cell>
          <cell r="G1138">
            <v>4.4734558199999999</v>
          </cell>
          <cell r="H1138">
            <v>0.75819999999999999</v>
          </cell>
          <cell r="I1138">
            <v>1.268569030633655</v>
          </cell>
          <cell r="J1138">
            <v>111.90935795216114</v>
          </cell>
          <cell r="K1138">
            <v>5.3851447754930764</v>
          </cell>
          <cell r="L1138">
            <v>4.9518254301300884</v>
          </cell>
          <cell r="M1138">
            <v>88.217002977174985</v>
          </cell>
          <cell r="N1138">
            <v>4.245054581541515</v>
          </cell>
          <cell r="O1138">
            <v>3.9034733708236851</v>
          </cell>
          <cell r="P1138">
            <v>1.5710894223160117</v>
          </cell>
          <cell r="Q1138">
            <v>1.4193148</v>
          </cell>
          <cell r="R1138">
            <v>1.8004988000000002</v>
          </cell>
          <cell r="S1138">
            <v>0.66808749298934389</v>
          </cell>
          <cell r="T1138">
            <v>158.834608</v>
          </cell>
          <cell r="U1138">
            <v>7.6432156800000008</v>
          </cell>
          <cell r="V1138">
            <v>2.2128924391603197</v>
          </cell>
          <cell r="W1138">
            <v>7.02819912</v>
          </cell>
          <cell r="X1138">
            <v>1.1912</v>
          </cell>
          <cell r="Y1138">
            <v>2.3516222632550776</v>
          </cell>
          <cell r="Z1138">
            <v>2.1244445000000001</v>
          </cell>
          <cell r="AA1138">
            <v>2.6950045</v>
          </cell>
          <cell r="AB1138">
            <v>237.74521999999999</v>
          </cell>
          <cell r="AC1138">
            <v>11.4404412</v>
          </cell>
          <cell r="AD1138">
            <v>3.3122793981051455</v>
          </cell>
          <cell r="AE1138">
            <v>10.5198783</v>
          </cell>
          <cell r="AF1138">
            <v>1.7829999999999999</v>
          </cell>
          <cell r="AG1138">
            <v>20.781123371360888</v>
          </cell>
          <cell r="AH1138">
            <v>0.9195343183093323</v>
          </cell>
          <cell r="AI1138">
            <v>0.64138444999999999</v>
          </cell>
          <cell r="AJ1138">
            <v>0.81364045000000007</v>
          </cell>
          <cell r="AK1138">
            <v>71.776921999999999</v>
          </cell>
          <cell r="AL1138">
            <v>3.4539481200000002</v>
          </cell>
          <cell r="AM1138">
            <v>3.1760238300000001</v>
          </cell>
          <cell r="AN1138">
            <v>0.5383</v>
          </cell>
          <cell r="AO1138">
            <v>22.599616955644819</v>
          </cell>
          <cell r="AP1138">
            <v>1.1915</v>
          </cell>
          <cell r="AQ1138">
            <v>1.5115000000000001</v>
          </cell>
          <cell r="AR1138">
            <v>133.34</v>
          </cell>
          <cell r="AS1138">
            <v>6.4164000000000003</v>
          </cell>
          <cell r="AT1138">
            <v>5.9001000000000001</v>
          </cell>
        </row>
        <row r="1139">
          <cell r="A1139">
            <v>33730</v>
          </cell>
          <cell r="B1139">
            <v>0.90484209999999998</v>
          </cell>
          <cell r="C1139">
            <v>1.1376195999999998</v>
          </cell>
          <cell r="D1139">
            <v>100.37063000000001</v>
          </cell>
          <cell r="E1139">
            <v>4.8310982999999998</v>
          </cell>
          <cell r="F1139">
            <v>1.4000369890882192</v>
          </cell>
          <cell r="G1139">
            <v>4.4469208</v>
          </cell>
          <cell r="H1139">
            <v>0.75700000000000001</v>
          </cell>
          <cell r="I1139">
            <v>1.2572575922362585</v>
          </cell>
          <cell r="J1139">
            <v>110.92612733205053</v>
          </cell>
          <cell r="K1139">
            <v>5.3391617167238348</v>
          </cell>
          <cell r="L1139">
            <v>4.9145821132770013</v>
          </cell>
          <cell r="M1139">
            <v>88.228639872238489</v>
          </cell>
          <cell r="N1139">
            <v>4.2466728772957145</v>
          </cell>
          <cell r="O1139">
            <v>3.9089699228107531</v>
          </cell>
          <cell r="P1139">
            <v>1.5841479524438573</v>
          </cell>
          <cell r="Q1139">
            <v>1.43340376</v>
          </cell>
          <cell r="R1139">
            <v>1.8021577600000001</v>
          </cell>
          <cell r="S1139">
            <v>0.66807799442896942</v>
          </cell>
          <cell r="T1139">
            <v>159.00192800000002</v>
          </cell>
          <cell r="U1139">
            <v>7.6531744800000006</v>
          </cell>
          <cell r="V1139">
            <v>2.2178657296097652</v>
          </cell>
          <cell r="W1139">
            <v>7.0445804799999996</v>
          </cell>
          <cell r="X1139">
            <v>1.1992</v>
          </cell>
          <cell r="Y1139">
            <v>2.3712021136063406</v>
          </cell>
          <cell r="Z1139">
            <v>2.1455635000000002</v>
          </cell>
          <cell r="AA1139">
            <v>2.6975259999999999</v>
          </cell>
          <cell r="AB1139">
            <v>237.99904999999998</v>
          </cell>
          <cell r="AC1139">
            <v>11.455510499999999</v>
          </cell>
          <cell r="AD1139">
            <v>3.3197706676530423</v>
          </cell>
          <cell r="AE1139">
            <v>10.544547999999999</v>
          </cell>
          <cell r="AF1139">
            <v>1.7949999999999999</v>
          </cell>
          <cell r="AG1139">
            <v>20.775944467948417</v>
          </cell>
          <cell r="AH1139">
            <v>0.92047822748711194</v>
          </cell>
          <cell r="AI1139">
            <v>0.64629870999999994</v>
          </cell>
          <cell r="AJ1139">
            <v>0.81256395999999986</v>
          </cell>
          <cell r="AK1139">
            <v>71.691412999999997</v>
          </cell>
          <cell r="AL1139">
            <v>3.4506933299999996</v>
          </cell>
          <cell r="AM1139">
            <v>3.1762880799999995</v>
          </cell>
          <cell r="AN1139">
            <v>0.54069999999999996</v>
          </cell>
          <cell r="AO1139">
            <v>22.570815742884381</v>
          </cell>
          <cell r="AP1139">
            <v>1.1953</v>
          </cell>
          <cell r="AQ1139">
            <v>1.5027999999999999</v>
          </cell>
          <cell r="AR1139">
            <v>132.59</v>
          </cell>
          <cell r="AS1139">
            <v>6.3818999999999999</v>
          </cell>
          <cell r="AT1139">
            <v>5.8743999999999996</v>
          </cell>
        </row>
        <row r="1140">
          <cell r="A1140">
            <v>33731</v>
          </cell>
          <cell r="B1140">
            <v>0.90456549999999991</v>
          </cell>
          <cell r="C1140">
            <v>1.142768</v>
          </cell>
          <cell r="D1140">
            <v>100.41500000000001</v>
          </cell>
          <cell r="E1140">
            <v>4.8128229999999999</v>
          </cell>
          <cell r="F1140">
            <v>1.408319343406081</v>
          </cell>
          <cell r="G1140">
            <v>4.4448360000000005</v>
          </cell>
          <cell r="H1140">
            <v>0.755</v>
          </cell>
          <cell r="I1140">
            <v>1.2633336115516236</v>
          </cell>
          <cell r="J1140">
            <v>111.0090977380853</v>
          </cell>
          <cell r="K1140">
            <v>5.3205909356481094</v>
          </cell>
          <cell r="L1140">
            <v>4.9137801519071864</v>
          </cell>
          <cell r="M1140">
            <v>87.869978858350947</v>
          </cell>
          <cell r="N1140">
            <v>4.2115486257928119</v>
          </cell>
          <cell r="O1140">
            <v>3.88953488372093</v>
          </cell>
          <cell r="P1140">
            <v>1.5819867549668873</v>
          </cell>
          <cell r="Q1140">
            <v>1.4310106399999998</v>
          </cell>
          <cell r="R1140">
            <v>1.8078438399999999</v>
          </cell>
          <cell r="S1140">
            <v>0.66466332776850301</v>
          </cell>
          <cell r="T1140">
            <v>158.8552</v>
          </cell>
          <cell r="U1140">
            <v>7.6138222399999993</v>
          </cell>
          <cell r="V1140">
            <v>2.2279425480320834</v>
          </cell>
          <cell r="W1140">
            <v>7.0316716799999996</v>
          </cell>
          <cell r="X1140">
            <v>1.1943999999999999</v>
          </cell>
          <cell r="Y1140">
            <v>2.3801324503311259</v>
          </cell>
          <cell r="Z1140">
            <v>2.1529856999999999</v>
          </cell>
          <cell r="AA1140">
            <v>2.7199391999999998</v>
          </cell>
          <cell r="AB1140">
            <v>239.001</v>
          </cell>
          <cell r="AC1140">
            <v>11.455156199999999</v>
          </cell>
          <cell r="AD1140">
            <v>3.3519865696698377</v>
          </cell>
          <cell r="AE1140">
            <v>10.579298399999999</v>
          </cell>
          <cell r="AF1140">
            <v>1.7969999999999999</v>
          </cell>
          <cell r="AG1140">
            <v>20.864054215166441</v>
          </cell>
          <cell r="AH1140">
            <v>0.92354030056787872</v>
          </cell>
          <cell r="AI1140">
            <v>0.64230140999999996</v>
          </cell>
          <cell r="AJ1140">
            <v>0.8114409600000001</v>
          </cell>
          <cell r="AK1140">
            <v>71.301299999999998</v>
          </cell>
          <cell r="AL1140">
            <v>3.41742306</v>
          </cell>
          <cell r="AM1140">
            <v>3.1561279200000003</v>
          </cell>
          <cell r="AN1140">
            <v>0.53610000000000002</v>
          </cell>
          <cell r="AO1140">
            <v>22.591384699008017</v>
          </cell>
          <cell r="AP1140">
            <v>1.1980999999999999</v>
          </cell>
          <cell r="AQ1140">
            <v>1.5136000000000001</v>
          </cell>
          <cell r="AR1140">
            <v>133</v>
          </cell>
          <cell r="AS1140">
            <v>6.3746</v>
          </cell>
          <cell r="AT1140">
            <v>5.8872</v>
          </cell>
        </row>
        <row r="1141">
          <cell r="A1141">
            <v>33732</v>
          </cell>
          <cell r="B1141">
            <v>0.90590444999999997</v>
          </cell>
          <cell r="C1141">
            <v>1.1518411500000001</v>
          </cell>
          <cell r="D1141">
            <v>100.45799699999999</v>
          </cell>
          <cell r="E1141">
            <v>4.8499168499999996</v>
          </cell>
          <cell r="F1141">
            <v>1.4055316763221828</v>
          </cell>
          <cell r="G1141">
            <v>4.4621340900000002</v>
          </cell>
          <cell r="H1141">
            <v>0.75209999999999999</v>
          </cell>
          <cell r="I1141">
            <v>1.2714819427148196</v>
          </cell>
          <cell r="J1141">
            <v>110.89248650892486</v>
          </cell>
          <cell r="K1141">
            <v>5.3536737235367378</v>
          </cell>
          <cell r="L1141">
            <v>4.925612287256123</v>
          </cell>
          <cell r="M1141">
            <v>87.215148547175957</v>
          </cell>
          <cell r="N1141">
            <v>4.2105778648383936</v>
          </cell>
          <cell r="O1141">
            <v>3.8739144629448252</v>
          </cell>
          <cell r="P1141">
            <v>1.5770509240792447</v>
          </cell>
          <cell r="Q1141">
            <v>1.4286574499999998</v>
          </cell>
          <cell r="R1141">
            <v>1.8165121500000001</v>
          </cell>
          <cell r="S1141">
            <v>0.66355244755244747</v>
          </cell>
          <cell r="T1141">
            <v>158.42737699999998</v>
          </cell>
          <cell r="U1141">
            <v>7.6485658499999998</v>
          </cell>
          <cell r="V1141">
            <v>2.2165950289665481</v>
          </cell>
          <cell r="W1141">
            <v>7.0370126900000001</v>
          </cell>
          <cell r="X1141">
            <v>1.1860999999999999</v>
          </cell>
          <cell r="Y1141">
            <v>2.3766786331604841</v>
          </cell>
          <cell r="Z1141">
            <v>2.1530437500000001</v>
          </cell>
          <cell r="AA1141">
            <v>2.7375562500000004</v>
          </cell>
          <cell r="AB1141">
            <v>238.75637499999999</v>
          </cell>
          <cell r="AC1141">
            <v>11.526693750000002</v>
          </cell>
          <cell r="AD1141">
            <v>3.3404971033451694</v>
          </cell>
          <cell r="AE1141">
            <v>10.605058750000001</v>
          </cell>
          <cell r="AF1141">
            <v>1.7875000000000001</v>
          </cell>
          <cell r="AG1141">
            <v>20.713344188570986</v>
          </cell>
          <cell r="AH1141">
            <v>0.92004342095060865</v>
          </cell>
          <cell r="AI1141">
            <v>0.64452794999999996</v>
          </cell>
          <cell r="AJ1141">
            <v>0.81950565000000009</v>
          </cell>
          <cell r="AK1141">
            <v>71.473307000000005</v>
          </cell>
          <cell r="AL1141">
            <v>3.45059235</v>
          </cell>
          <cell r="AM1141">
            <v>3.1746947900000002</v>
          </cell>
          <cell r="AN1141">
            <v>0.53510000000000002</v>
          </cell>
          <cell r="AO1141">
            <v>22.51344199295454</v>
          </cell>
          <cell r="AP1141">
            <v>1.2044999999999999</v>
          </cell>
          <cell r="AQ1141">
            <v>1.5315000000000001</v>
          </cell>
          <cell r="AR1141">
            <v>133.57</v>
          </cell>
          <cell r="AS1141">
            <v>6.4485000000000001</v>
          </cell>
          <cell r="AT1141">
            <v>5.9329000000000001</v>
          </cell>
        </row>
        <row r="1142">
          <cell r="A1142">
            <v>33735</v>
          </cell>
          <cell r="B1142">
            <v>0.90441368</v>
          </cell>
          <cell r="C1142">
            <v>1.1487990800000001</v>
          </cell>
          <cell r="D1142">
            <v>100.12668800000002</v>
          </cell>
          <cell r="E1142">
            <v>4.8145800800000007</v>
          </cell>
          <cell r="F1142">
            <v>1.4031022238833863</v>
          </cell>
          <cell r="G1142">
            <v>4.43512576</v>
          </cell>
          <cell r="H1142">
            <v>0.75080000000000002</v>
          </cell>
          <cell r="I1142">
            <v>1.2702141789805745</v>
          </cell>
          <cell r="J1142">
            <v>110.70894902872325</v>
          </cell>
          <cell r="K1142">
            <v>5.3234268636891917</v>
          </cell>
          <cell r="L1142">
            <v>4.9038685040677406</v>
          </cell>
          <cell r="M1142">
            <v>87.157702110973148</v>
          </cell>
          <cell r="N1142">
            <v>4.1909679105940789</v>
          </cell>
          <cell r="O1142">
            <v>3.8606627017841966</v>
          </cell>
          <cell r="P1142">
            <v>1.5868407032498668</v>
          </cell>
          <cell r="Q1142">
            <v>1.43516044</v>
          </cell>
          <cell r="R1142">
            <v>1.8229611400000001</v>
          </cell>
          <cell r="S1142">
            <v>0.66410256410256407</v>
          </cell>
          <cell r="T1142">
            <v>158.88510400000001</v>
          </cell>
          <cell r="U1142">
            <v>7.6399716400000006</v>
          </cell>
          <cell r="V1142">
            <v>2.2264997196785647</v>
          </cell>
          <cell r="W1142">
            <v>7.0378380799999993</v>
          </cell>
          <cell r="X1142">
            <v>1.1914</v>
          </cell>
          <cell r="Y1142">
            <v>2.389451251997869</v>
          </cell>
          <cell r="Z1142">
            <v>2.1610524</v>
          </cell>
          <cell r="AA1142">
            <v>2.7449994000000002</v>
          </cell>
          <cell r="AB1142">
            <v>239.24784000000002</v>
          </cell>
          <cell r="AC1142">
            <v>11.504204400000001</v>
          </cell>
          <cell r="AD1142">
            <v>3.3526443655391516</v>
          </cell>
          <cell r="AE1142">
            <v>10.597516799999999</v>
          </cell>
          <cell r="AF1142">
            <v>1.794</v>
          </cell>
          <cell r="AG1142">
            <v>20.796556778841655</v>
          </cell>
          <cell r="AH1142">
            <v>0.92118641424695125</v>
          </cell>
          <cell r="AI1142">
            <v>0.64458145999999994</v>
          </cell>
          <cell r="AJ1142">
            <v>0.81875651000000005</v>
          </cell>
          <cell r="AK1142">
            <v>71.360936000000009</v>
          </cell>
          <cell r="AL1142">
            <v>3.4313822600000004</v>
          </cell>
          <cell r="AM1142">
            <v>3.16094272</v>
          </cell>
          <cell r="AN1142">
            <v>0.53510000000000002</v>
          </cell>
          <cell r="AO1142">
            <v>22.575839653304445</v>
          </cell>
          <cell r="AP1142">
            <v>1.2045999999999999</v>
          </cell>
          <cell r="AQ1142">
            <v>1.5301</v>
          </cell>
          <cell r="AR1142">
            <v>133.36000000000001</v>
          </cell>
          <cell r="AS1142">
            <v>6.4126000000000003</v>
          </cell>
          <cell r="AT1142">
            <v>5.9071999999999996</v>
          </cell>
        </row>
        <row r="1143">
          <cell r="A1143">
            <v>33736</v>
          </cell>
          <cell r="B1143">
            <v>0.90450259999999993</v>
          </cell>
          <cell r="C1143">
            <v>1.1301029</v>
          </cell>
          <cell r="D1143">
            <v>98.10535999999999</v>
          </cell>
          <cell r="E1143">
            <v>4.7504398499999994</v>
          </cell>
          <cell r="F1143">
            <v>1.4046415871233389</v>
          </cell>
          <cell r="G1143">
            <v>4.3811187999999994</v>
          </cell>
          <cell r="H1143">
            <v>0.75049999999999994</v>
          </cell>
          <cell r="I1143">
            <v>1.249419183538002</v>
          </cell>
          <cell r="J1143">
            <v>108.46332558911384</v>
          </cell>
          <cell r="K1143">
            <v>5.2519913707268504</v>
          </cell>
          <cell r="L1143">
            <v>4.8436773979422503</v>
          </cell>
          <cell r="M1143">
            <v>86.81099747642449</v>
          </cell>
          <cell r="N1143">
            <v>4.2035462876876082</v>
          </cell>
          <cell r="O1143">
            <v>3.8767432593969984</v>
          </cell>
          <cell r="P1143">
            <v>1.6057295136575618</v>
          </cell>
          <cell r="Q1143">
            <v>1.4523865200000001</v>
          </cell>
          <cell r="R1143">
            <v>1.8146395800000001</v>
          </cell>
          <cell r="S1143">
            <v>0.66469939327082195</v>
          </cell>
          <cell r="T1143">
            <v>157.53067200000001</v>
          </cell>
          <cell r="U1143">
            <v>7.6279214700000004</v>
          </cell>
          <cell r="V1143">
            <v>2.2554744525547448</v>
          </cell>
          <cell r="W1143">
            <v>7.0348917600000007</v>
          </cell>
          <cell r="X1143">
            <v>1.2051000000000001</v>
          </cell>
          <cell r="Y1143">
            <v>2.4157228514323785</v>
          </cell>
          <cell r="Z1143">
            <v>2.1850276000000002</v>
          </cell>
          <cell r="AA1143">
            <v>2.7300154000000001</v>
          </cell>
          <cell r="AB1143">
            <v>236.99535999999998</v>
          </cell>
          <cell r="AC1143">
            <v>11.4757461</v>
          </cell>
          <cell r="AD1143">
            <v>3.393224780086094</v>
          </cell>
          <cell r="AE1143">
            <v>10.5835688</v>
          </cell>
          <cell r="AF1143">
            <v>1.8129999999999999</v>
          </cell>
          <cell r="AG1143">
            <v>20.651847638908638</v>
          </cell>
          <cell r="AH1143">
            <v>0.92225539915003873</v>
          </cell>
          <cell r="AI1143">
            <v>0.64393836000000004</v>
          </cell>
          <cell r="AJ1143">
            <v>0.80454893999999999</v>
          </cell>
          <cell r="AK1143">
            <v>69.843695999999994</v>
          </cell>
          <cell r="AL1143">
            <v>3.3819587099999997</v>
          </cell>
          <cell r="AM1143">
            <v>3.1190296800000001</v>
          </cell>
          <cell r="AN1143">
            <v>0.5343</v>
          </cell>
          <cell r="AO1143">
            <v>22.392764149650542</v>
          </cell>
          <cell r="AP1143">
            <v>1.2052</v>
          </cell>
          <cell r="AQ1143">
            <v>1.5058</v>
          </cell>
          <cell r="AR1143">
            <v>130.72</v>
          </cell>
          <cell r="AS1143">
            <v>6.3296999999999999</v>
          </cell>
          <cell r="AT1143">
            <v>5.8376000000000001</v>
          </cell>
        </row>
        <row r="1144">
          <cell r="A1144">
            <v>33737</v>
          </cell>
          <cell r="B1144">
            <v>0.90950463999999998</v>
          </cell>
          <cell r="C1144">
            <v>1.1291104799999998</v>
          </cell>
          <cell r="D1144">
            <v>98.456743999999986</v>
          </cell>
          <cell r="E1144">
            <v>4.8009261599999995</v>
          </cell>
          <cell r="F1144">
            <v>1.4137931034482758</v>
          </cell>
          <cell r="G1144">
            <v>4.4039608799999996</v>
          </cell>
          <cell r="H1144">
            <v>0.75439999999999996</v>
          </cell>
          <cell r="I1144">
            <v>1.2414565361645653</v>
          </cell>
          <cell r="J1144">
            <v>108.25315195753151</v>
          </cell>
          <cell r="K1144">
            <v>5.2786164565361648</v>
          </cell>
          <cell r="L1144">
            <v>4.8421532846715332</v>
          </cell>
          <cell r="M1144">
            <v>87.198503374089668</v>
          </cell>
          <cell r="N1144">
            <v>4.2519542994588093</v>
          </cell>
          <cell r="O1144">
            <v>3.9003808378432554</v>
          </cell>
          <cell r="P1144">
            <v>1.5968981972428422</v>
          </cell>
          <cell r="Q1144">
            <v>1.4523863200000002</v>
          </cell>
          <cell r="R1144">
            <v>1.80307449</v>
          </cell>
          <cell r="S1144">
            <v>0.66411245865490631</v>
          </cell>
          <cell r="T1144">
            <v>157.22539700000002</v>
          </cell>
          <cell r="U1144">
            <v>7.6665903300000009</v>
          </cell>
          <cell r="V1144">
            <v>2.2576836581709148</v>
          </cell>
          <cell r="W1144">
            <v>7.0326771900000002</v>
          </cell>
          <cell r="X1144">
            <v>1.2047000000000001</v>
          </cell>
          <cell r="Y1144">
            <v>2.4045599151643691</v>
          </cell>
          <cell r="Z1144">
            <v>2.1869584</v>
          </cell>
          <cell r="AA1144">
            <v>2.7150137999999999</v>
          </cell>
          <cell r="AB1144">
            <v>236.74513999999999</v>
          </cell>
          <cell r="AC1144">
            <v>11.5441146</v>
          </cell>
          <cell r="AD1144">
            <v>3.3995502248875566</v>
          </cell>
          <cell r="AE1144">
            <v>10.5895878</v>
          </cell>
          <cell r="AF1144">
            <v>1.8140000000000001</v>
          </cell>
          <cell r="AG1144">
            <v>20.507864674177782</v>
          </cell>
          <cell r="AH1144">
            <v>0.91731485409890157</v>
          </cell>
          <cell r="AI1144">
            <v>0.64330815999999991</v>
          </cell>
          <cell r="AJ1144">
            <v>0.79863911999999992</v>
          </cell>
          <cell r="AK1144">
            <v>69.640135999999984</v>
          </cell>
          <cell r="AL1144">
            <v>3.39577704</v>
          </cell>
          <cell r="AM1144">
            <v>3.1149967199999997</v>
          </cell>
          <cell r="AN1144">
            <v>0.53359999999999996</v>
          </cell>
          <cell r="AO1144">
            <v>22.356407489250902</v>
          </cell>
          <cell r="AP1144">
            <v>1.2056</v>
          </cell>
          <cell r="AQ1144">
            <v>1.4966999999999999</v>
          </cell>
          <cell r="AR1144">
            <v>130.51</v>
          </cell>
          <cell r="AS1144">
            <v>6.3639000000000001</v>
          </cell>
          <cell r="AT1144">
            <v>5.8376999999999999</v>
          </cell>
        </row>
        <row r="1145">
          <cell r="A1145">
            <v>33738</v>
          </cell>
          <cell r="B1145">
            <v>0.90803160000000005</v>
          </cell>
          <cell r="C1145">
            <v>1.1189556000000001</v>
          </cell>
          <cell r="D1145">
            <v>98.726039999999998</v>
          </cell>
          <cell r="E1145">
            <v>4.7608343999999994</v>
          </cell>
          <cell r="F1145">
            <v>1.411237633003547</v>
          </cell>
          <cell r="G1145">
            <v>4.3866144</v>
          </cell>
          <cell r="H1145">
            <v>0.75600000000000001</v>
          </cell>
          <cell r="I1145">
            <v>1.232287070185663</v>
          </cell>
          <cell r="J1145">
            <v>108.72533510948297</v>
          </cell>
          <cell r="K1145">
            <v>5.2430272250437095</v>
          </cell>
          <cell r="L1145">
            <v>4.8309050037465653</v>
          </cell>
          <cell r="M1145">
            <v>88.230524964529423</v>
          </cell>
          <cell r="N1145">
            <v>4.2547125194243627</v>
          </cell>
          <cell r="O1145">
            <v>3.9202756570501989</v>
          </cell>
          <cell r="P1145">
            <v>1.6037037037037036</v>
          </cell>
          <cell r="Q1145">
            <v>1.4562136399999999</v>
          </cell>
          <cell r="R1145">
            <v>1.7944732399999999</v>
          </cell>
          <cell r="S1145">
            <v>0.66524005486968441</v>
          </cell>
          <cell r="T1145">
            <v>158.327316</v>
          </cell>
          <cell r="U1145">
            <v>7.6349677599999994</v>
          </cell>
          <cell r="V1145">
            <v>2.2632070188538362</v>
          </cell>
          <cell r="W1145">
            <v>7.0348297599999992</v>
          </cell>
          <cell r="X1145">
            <v>1.2123999999999999</v>
          </cell>
          <cell r="Y1145">
            <v>2.4107142857142856</v>
          </cell>
          <cell r="Z1145">
            <v>2.1890047500000001</v>
          </cell>
          <cell r="AA1145">
            <v>2.6974822499999997</v>
          </cell>
          <cell r="AB1145">
            <v>238.00027500000002</v>
          </cell>
          <cell r="AC1145">
            <v>11.4770115</v>
          </cell>
          <cell r="AD1145">
            <v>3.4020907224192647</v>
          </cell>
          <cell r="AE1145">
            <v>10.574873999999999</v>
          </cell>
          <cell r="AF1145">
            <v>1.8225</v>
          </cell>
          <cell r="AG1145">
            <v>20.737129609045006</v>
          </cell>
          <cell r="AH1145">
            <v>0.92139613173690726</v>
          </cell>
          <cell r="AI1145">
            <v>0.64342926999999994</v>
          </cell>
          <cell r="AJ1145">
            <v>0.79288956999999993</v>
          </cell>
          <cell r="AK1145">
            <v>69.957062999999991</v>
          </cell>
          <cell r="AL1145">
            <v>3.3735171799999994</v>
          </cell>
          <cell r="AM1145">
            <v>3.1083456799999993</v>
          </cell>
          <cell r="AN1145">
            <v>0.53569999999999995</v>
          </cell>
          <cell r="AO1145">
            <v>22.506204329243076</v>
          </cell>
          <cell r="AP1145">
            <v>1.2011000000000001</v>
          </cell>
          <cell r="AQ1145">
            <v>1.4801</v>
          </cell>
          <cell r="AR1145">
            <v>130.59</v>
          </cell>
          <cell r="AS1145">
            <v>6.2973999999999997</v>
          </cell>
          <cell r="AT1145">
            <v>5.8023999999999996</v>
          </cell>
        </row>
        <row r="1146">
          <cell r="A1146">
            <v>33739</v>
          </cell>
          <cell r="B1146">
            <v>0.91091546000000001</v>
          </cell>
          <cell r="C1146">
            <v>1.1277856800000001</v>
          </cell>
          <cell r="D1146">
            <v>98.741783000000012</v>
          </cell>
          <cell r="E1146">
            <v>4.7775767900000004</v>
          </cell>
          <cell r="F1146">
            <v>1.4165106701609884</v>
          </cell>
          <cell r="G1146">
            <v>4.4020265800000002</v>
          </cell>
          <cell r="H1146">
            <v>0.75670000000000004</v>
          </cell>
          <cell r="I1146">
            <v>1.2380794151852468</v>
          </cell>
          <cell r="J1146">
            <v>108.39840505067288</v>
          </cell>
          <cell r="K1146">
            <v>5.2448081076590798</v>
          </cell>
          <cell r="L1146">
            <v>4.8325303206512711</v>
          </cell>
          <cell r="M1146">
            <v>87.553676865271072</v>
          </cell>
          <cell r="N1146">
            <v>4.2362453032742886</v>
          </cell>
          <cell r="O1146">
            <v>3.9032474503488999</v>
          </cell>
          <cell r="P1146">
            <v>1.6001057222148805</v>
          </cell>
          <cell r="Q1146">
            <v>1.4575610400000001</v>
          </cell>
          <cell r="R1146">
            <v>1.80457632</v>
          </cell>
          <cell r="S1146">
            <v>0.66527472527472531</v>
          </cell>
          <cell r="T1146">
            <v>157.99729200000002</v>
          </cell>
          <cell r="U1146">
            <v>7.6446279600000002</v>
          </cell>
          <cell r="V1146">
            <v>2.2665668289030325</v>
          </cell>
          <cell r="W1146">
            <v>7.043707920000001</v>
          </cell>
          <cell r="X1146">
            <v>1.2108000000000001</v>
          </cell>
          <cell r="Y1146">
            <v>2.4051803885291396</v>
          </cell>
          <cell r="Z1146">
            <v>2.1909160000000001</v>
          </cell>
          <cell r="AA1146">
            <v>2.7125279999999998</v>
          </cell>
          <cell r="AB1146">
            <v>237.49180000000001</v>
          </cell>
          <cell r="AC1146">
            <v>11.490933999999999</v>
          </cell>
          <cell r="AD1146">
            <v>3.406963684013478</v>
          </cell>
          <cell r="AE1146">
            <v>10.587668000000001</v>
          </cell>
          <cell r="AF1146">
            <v>1.82</v>
          </cell>
          <cell r="AG1146">
            <v>20.667754248697278</v>
          </cell>
          <cell r="AH1146">
            <v>0.92139316090406576</v>
          </cell>
          <cell r="AI1146">
            <v>0.64306996000000005</v>
          </cell>
          <cell r="AJ1146">
            <v>0.79617167999999994</v>
          </cell>
          <cell r="AK1146">
            <v>69.707758000000013</v>
          </cell>
          <cell r="AL1146">
            <v>3.3727785400000001</v>
          </cell>
          <cell r="AM1146">
            <v>3.1076550800000002</v>
          </cell>
          <cell r="AN1146">
            <v>0.53420000000000001</v>
          </cell>
          <cell r="AO1146">
            <v>22.430982913328979</v>
          </cell>
          <cell r="AP1146">
            <v>1.2038</v>
          </cell>
          <cell r="AQ1146">
            <v>1.4903999999999999</v>
          </cell>
          <cell r="AR1146">
            <v>130.49</v>
          </cell>
          <cell r="AS1146">
            <v>6.3136999999999999</v>
          </cell>
          <cell r="AT1146">
            <v>5.8174000000000001</v>
          </cell>
        </row>
        <row r="1147">
          <cell r="A1147">
            <v>33742</v>
          </cell>
          <cell r="B1147">
            <v>0.90641237000000008</v>
          </cell>
          <cell r="C1147">
            <v>1.1116406699999999</v>
          </cell>
          <cell r="D1147">
            <v>97.653834999999987</v>
          </cell>
          <cell r="E1147">
            <v>4.71510126</v>
          </cell>
          <cell r="F1147">
            <v>1.417633845001872</v>
          </cell>
          <cell r="G1147">
            <v>4.35795858</v>
          </cell>
          <cell r="H1147">
            <v>0.75729999999999997</v>
          </cell>
          <cell r="I1147">
            <v>1.2264182471384408</v>
          </cell>
          <cell r="J1147">
            <v>107.73665302030243</v>
          </cell>
          <cell r="K1147">
            <v>5.20193834071351</v>
          </cell>
          <cell r="L1147">
            <v>4.8079204611914106</v>
          </cell>
          <cell r="M1147">
            <v>87.846583554738061</v>
          </cell>
          <cell r="N1147">
            <v>4.2415695892090746</v>
          </cell>
          <cell r="O1147">
            <v>3.9202942979767013</v>
          </cell>
          <cell r="P1147">
            <v>1.6183810907170211</v>
          </cell>
          <cell r="Q1147">
            <v>1.4669206400000001</v>
          </cell>
          <cell r="R1147">
            <v>1.7990582399999999</v>
          </cell>
          <cell r="S1147">
            <v>0.66753812636165577</v>
          </cell>
          <cell r="T1147">
            <v>158.04111999999998</v>
          </cell>
          <cell r="U1147">
            <v>7.6308307200000005</v>
          </cell>
          <cell r="V1147">
            <v>2.2942718083114939</v>
          </cell>
          <cell r="W1147">
            <v>7.0528377600000001</v>
          </cell>
          <cell r="X1147">
            <v>1.2256</v>
          </cell>
          <cell r="Y1147">
            <v>2.4244024825036314</v>
          </cell>
          <cell r="Z1147">
            <v>2.1975084000000003</v>
          </cell>
          <cell r="AA1147">
            <v>2.6950644000000001</v>
          </cell>
          <cell r="AB1147">
            <v>236.75219999999999</v>
          </cell>
          <cell r="AC1147">
            <v>11.4313032</v>
          </cell>
          <cell r="AD1147">
            <v>3.4369150131037065</v>
          </cell>
          <cell r="AE1147">
            <v>10.5654456</v>
          </cell>
          <cell r="AF1147">
            <v>1.8360000000000001</v>
          </cell>
          <cell r="AG1147">
            <v>20.710866981465418</v>
          </cell>
          <cell r="AH1147">
            <v>0.92425556519225205</v>
          </cell>
          <cell r="AI1147">
            <v>0.63938398000000007</v>
          </cell>
          <cell r="AJ1147">
            <v>0.78415217999999998</v>
          </cell>
          <cell r="AK1147">
            <v>68.885089999999991</v>
          </cell>
          <cell r="AL1147">
            <v>3.3260360400000004</v>
          </cell>
          <cell r="AM1147">
            <v>3.07410732</v>
          </cell>
          <cell r="AN1147">
            <v>0.53420000000000001</v>
          </cell>
          <cell r="AO1147">
            <v>22.408160428179194</v>
          </cell>
          <cell r="AP1147">
            <v>1.1969000000000001</v>
          </cell>
          <cell r="AQ1147">
            <v>1.4679</v>
          </cell>
          <cell r="AR1147">
            <v>128.94999999999999</v>
          </cell>
          <cell r="AS1147">
            <v>6.2262000000000004</v>
          </cell>
          <cell r="AT1147">
            <v>5.7545999999999999</v>
          </cell>
        </row>
        <row r="1148">
          <cell r="A1148">
            <v>33743</v>
          </cell>
          <cell r="B1148">
            <v>0.90573420000000004</v>
          </cell>
          <cell r="C1148">
            <v>1.1094846</v>
          </cell>
          <cell r="D1148">
            <v>98.070039999999992</v>
          </cell>
          <cell r="E1148">
            <v>4.7030868000000003</v>
          </cell>
          <cell r="F1148">
            <v>1.4213388336771049</v>
          </cell>
          <cell r="G1148">
            <v>4.3417481999999996</v>
          </cell>
          <cell r="H1148">
            <v>0.75800000000000001</v>
          </cell>
          <cell r="I1148">
            <v>1.2249560632688927</v>
          </cell>
          <cell r="J1148">
            <v>108.27684325048121</v>
          </cell>
          <cell r="K1148">
            <v>5.1925684157670098</v>
          </cell>
          <cell r="L1148">
            <v>4.7936228973135826</v>
          </cell>
          <cell r="M1148">
            <v>88.392430142788825</v>
          </cell>
          <cell r="N1148">
            <v>4.2389833982373437</v>
          </cell>
          <cell r="O1148">
            <v>3.913301906128305</v>
          </cell>
          <cell r="P1148">
            <v>1.6213720316622693</v>
          </cell>
          <cell r="Q1148">
            <v>1.4685321000000002</v>
          </cell>
          <cell r="R1148">
            <v>1.7988873000000001</v>
          </cell>
          <cell r="S1148">
            <v>0.66811633596085906</v>
          </cell>
          <cell r="T1148">
            <v>159.00802000000002</v>
          </cell>
          <cell r="U1148">
            <v>7.6254534000000005</v>
          </cell>
          <cell r="V1148">
            <v>2.3045190324395275</v>
          </cell>
          <cell r="W1148">
            <v>7.0395891000000006</v>
          </cell>
          <cell r="X1148">
            <v>1.2290000000000001</v>
          </cell>
          <cell r="Y1148">
            <v>2.4267810026385224</v>
          </cell>
          <cell r="Z1148">
            <v>2.19801855</v>
          </cell>
          <cell r="AA1148">
            <v>2.6924761500000001</v>
          </cell>
          <cell r="AB1148">
            <v>237.99450999999999</v>
          </cell>
          <cell r="AC1148">
            <v>11.413361699999999</v>
          </cell>
          <cell r="AD1148">
            <v>3.4492780798799925</v>
          </cell>
          <cell r="AE1148">
            <v>10.536472049999999</v>
          </cell>
          <cell r="AF1148">
            <v>1.8394999999999999</v>
          </cell>
          <cell r="AG1148">
            <v>20.852270895786997</v>
          </cell>
          <cell r="AH1148">
            <v>0.92316990619862682</v>
          </cell>
          <cell r="AI1148">
            <v>0.63724016999999999</v>
          </cell>
          <cell r="AJ1148">
            <v>0.78059120999999998</v>
          </cell>
          <cell r="AK1148">
            <v>68.998353999999992</v>
          </cell>
          <cell r="AL1148">
            <v>3.3089131800000002</v>
          </cell>
          <cell r="AM1148">
            <v>3.0546890699999998</v>
          </cell>
          <cell r="AN1148">
            <v>0.5333</v>
          </cell>
          <cell r="AO1148">
            <v>22.587684840866636</v>
          </cell>
          <cell r="AP1148">
            <v>1.1949000000000001</v>
          </cell>
          <cell r="AQ1148">
            <v>1.4637</v>
          </cell>
          <cell r="AR1148">
            <v>129.38</v>
          </cell>
          <cell r="AS1148">
            <v>6.2046000000000001</v>
          </cell>
          <cell r="AT1148">
            <v>5.7279</v>
          </cell>
        </row>
        <row r="1149">
          <cell r="A1149">
            <v>33744</v>
          </cell>
          <cell r="B1149">
            <v>0.90365354999999992</v>
          </cell>
          <cell r="C1149">
            <v>1.1133047999999999</v>
          </cell>
          <cell r="D1149">
            <v>98.124339999999989</v>
          </cell>
          <cell r="E1149">
            <v>4.7239148499999999</v>
          </cell>
          <cell r="F1149">
            <v>1.421983813288161</v>
          </cell>
          <cell r="G1149">
            <v>4.3561374500000003</v>
          </cell>
          <cell r="H1149">
            <v>0.75549999999999995</v>
          </cell>
          <cell r="I1149">
            <v>1.2320040130423879</v>
          </cell>
          <cell r="J1149">
            <v>108.58623860881197</v>
          </cell>
          <cell r="K1149">
            <v>5.2275729454059023</v>
          </cell>
          <cell r="L1149">
            <v>4.8205835632472205</v>
          </cell>
          <cell r="M1149">
            <v>88.137893593919642</v>
          </cell>
          <cell r="N1149">
            <v>4.2431460369163947</v>
          </cell>
          <cell r="O1149">
            <v>3.9127985884907712</v>
          </cell>
          <cell r="P1149">
            <v>1.6145598941098611</v>
          </cell>
          <cell r="Q1149">
            <v>1.4590027799999998</v>
          </cell>
          <cell r="R1149">
            <v>1.79749728</v>
          </cell>
          <cell r="S1149">
            <v>0.66637530729308936</v>
          </cell>
          <cell r="T1149">
            <v>158.42762399999998</v>
          </cell>
          <cell r="U1149">
            <v>7.6270434599999994</v>
          </cell>
          <cell r="V1149">
            <v>2.29587803500847</v>
          </cell>
          <cell r="W1149">
            <v>7.0332448200000002</v>
          </cell>
          <cell r="X1149">
            <v>1.2198</v>
          </cell>
          <cell r="Y1149">
            <v>2.4228987425545996</v>
          </cell>
          <cell r="Z1149">
            <v>2.1894610499999998</v>
          </cell>
          <cell r="AA1149">
            <v>2.6974247999999998</v>
          </cell>
          <cell r="AB1149">
            <v>237.74534</v>
          </cell>
          <cell r="AC1149">
            <v>11.445567349999999</v>
          </cell>
          <cell r="AD1149">
            <v>3.4453227931488803</v>
          </cell>
          <cell r="AE1149">
            <v>10.554479950000001</v>
          </cell>
          <cell r="AF1149">
            <v>1.8305</v>
          </cell>
          <cell r="AG1149">
            <v>20.771826570921363</v>
          </cell>
          <cell r="AH1149">
            <v>0.92214563308650666</v>
          </cell>
          <cell r="AI1149">
            <v>0.63548792999999992</v>
          </cell>
          <cell r="AJ1149">
            <v>0.78292368000000001</v>
          </cell>
          <cell r="AK1149">
            <v>69.00524399999999</v>
          </cell>
          <cell r="AL1149">
            <v>3.3220595099999999</v>
          </cell>
          <cell r="AM1149">
            <v>3.06342267</v>
          </cell>
          <cell r="AN1149">
            <v>0.53129999999999999</v>
          </cell>
          <cell r="AO1149">
            <v>22.525538077316636</v>
          </cell>
          <cell r="AP1149">
            <v>1.1960999999999999</v>
          </cell>
          <cell r="AQ1149">
            <v>1.4736</v>
          </cell>
          <cell r="AR1149">
            <v>129.88</v>
          </cell>
          <cell r="AS1149">
            <v>6.2526999999999999</v>
          </cell>
          <cell r="AT1149">
            <v>5.7659000000000002</v>
          </cell>
        </row>
        <row r="1150">
          <cell r="A1150">
            <v>33745</v>
          </cell>
          <cell r="B1150">
            <v>0.90294656999999989</v>
          </cell>
          <cell r="C1150">
            <v>1.1221979399999999</v>
          </cell>
          <cell r="D1150">
            <v>98.697149999999993</v>
          </cell>
          <cell r="E1150">
            <v>4.7607572400000002</v>
          </cell>
          <cell r="F1150">
            <v>1.4162921348314605</v>
          </cell>
          <cell r="G1150">
            <v>4.3975063499999996</v>
          </cell>
          <cell r="H1150">
            <v>0.75629999999999997</v>
          </cell>
          <cell r="I1150">
            <v>1.2428176564201356</v>
          </cell>
          <cell r="J1150">
            <v>109.30563698802246</v>
          </cell>
          <cell r="K1150">
            <v>5.2724683809364272</v>
          </cell>
          <cell r="L1150">
            <v>4.8701733813552224</v>
          </cell>
          <cell r="M1150">
            <v>87.949858471492121</v>
          </cell>
          <cell r="N1150">
            <v>4.2423507211214453</v>
          </cell>
          <cell r="O1150">
            <v>3.9186548052298154</v>
          </cell>
          <cell r="P1150">
            <v>1.601877561814095</v>
          </cell>
          <cell r="Q1150">
            <v>1.44640985</v>
          </cell>
          <cell r="R1150">
            <v>1.7976236999999999</v>
          </cell>
          <cell r="S1150">
            <v>0.66639163916391642</v>
          </cell>
          <cell r="T1150">
            <v>158.10075000000001</v>
          </cell>
          <cell r="U1150">
            <v>7.6261502000000005</v>
          </cell>
          <cell r="V1150">
            <v>2.2687265917602994</v>
          </cell>
          <cell r="W1150">
            <v>7.0442667500000002</v>
          </cell>
          <cell r="X1150">
            <v>1.2115</v>
          </cell>
          <cell r="Y1150">
            <v>2.4038080126933759</v>
          </cell>
          <cell r="Z1150">
            <v>2.1705101999999998</v>
          </cell>
          <cell r="AA1150">
            <v>2.6975484000000001</v>
          </cell>
          <cell r="AB1150">
            <v>237.249</v>
          </cell>
          <cell r="AC1150">
            <v>11.443946400000002</v>
          </cell>
          <cell r="AD1150">
            <v>3.404494382022472</v>
          </cell>
          <cell r="AE1150">
            <v>10.570760999999999</v>
          </cell>
          <cell r="AF1150">
            <v>1.8180000000000001</v>
          </cell>
          <cell r="AG1150">
            <v>20.731397343839358</v>
          </cell>
          <cell r="AH1150">
            <v>0.92369892609773141</v>
          </cell>
          <cell r="AI1150">
            <v>0.63754260000000007</v>
          </cell>
          <cell r="AJ1150">
            <v>0.79234920000000009</v>
          </cell>
          <cell r="AK1150">
            <v>69.686999999999998</v>
          </cell>
          <cell r="AL1150">
            <v>3.3614232000000004</v>
          </cell>
          <cell r="AM1150">
            <v>3.104943</v>
          </cell>
          <cell r="AN1150">
            <v>0.53400000000000003</v>
          </cell>
          <cell r="AO1150">
            <v>22.443890274314214</v>
          </cell>
          <cell r="AP1150">
            <v>1.1939</v>
          </cell>
          <cell r="AQ1150">
            <v>1.4838</v>
          </cell>
          <cell r="AR1150">
            <v>130.5</v>
          </cell>
          <cell r="AS1150">
            <v>6.2948000000000004</v>
          </cell>
          <cell r="AT1150">
            <v>5.8144999999999998</v>
          </cell>
        </row>
        <row r="1151">
          <cell r="A1151">
            <v>33746</v>
          </cell>
          <cell r="B1151">
            <v>0.90627645999999995</v>
          </cell>
          <cell r="C1151">
            <v>1.13100694</v>
          </cell>
          <cell r="D1151">
            <v>98.270302000000015</v>
          </cell>
          <cell r="E1151">
            <v>4.7974346799999994</v>
          </cell>
          <cell r="F1151">
            <v>1.4161374673141576</v>
          </cell>
          <cell r="G1151">
            <v>4.4207609199999993</v>
          </cell>
          <cell r="H1151">
            <v>0.75819999999999999</v>
          </cell>
          <cell r="I1151">
            <v>1.2479712206140718</v>
          </cell>
          <cell r="J1151">
            <v>108.43302936501297</v>
          </cell>
          <cell r="K1151">
            <v>5.2935664686689536</v>
          </cell>
          <cell r="L1151">
            <v>4.8779385928218852</v>
          </cell>
          <cell r="M1151">
            <v>86.88744385600323</v>
          </cell>
          <cell r="N1151">
            <v>4.2417376148019041</v>
          </cell>
          <cell r="O1151">
            <v>3.9086947777703287</v>
          </cell>
          <cell r="P1151">
            <v>1.5924558164072804</v>
          </cell>
          <cell r="Q1151">
            <v>1.4432052200000001</v>
          </cell>
          <cell r="R1151">
            <v>1.80107858</v>
          </cell>
          <cell r="S1151">
            <v>0.66523415977961431</v>
          </cell>
          <cell r="T1151">
            <v>156.49111400000001</v>
          </cell>
          <cell r="U1151">
            <v>7.6397027600000005</v>
          </cell>
          <cell r="V1151">
            <v>2.2551363466567054</v>
          </cell>
          <cell r="W1151">
            <v>7.0398664399999999</v>
          </cell>
          <cell r="X1151">
            <v>1.2074</v>
          </cell>
          <cell r="Y1151">
            <v>2.3938274861514111</v>
          </cell>
          <cell r="Z1151">
            <v>2.1694694999999999</v>
          </cell>
          <cell r="AA1151">
            <v>2.7074354999999999</v>
          </cell>
          <cell r="AB1151">
            <v>235.24215000000001</v>
          </cell>
          <cell r="AC1151">
            <v>11.484230999999999</v>
          </cell>
          <cell r="AD1151">
            <v>3.3899887934254762</v>
          </cell>
          <cell r="AE1151">
            <v>10.582538999999999</v>
          </cell>
          <cell r="AF1151">
            <v>1.8149999999999999</v>
          </cell>
          <cell r="AG1151">
            <v>20.48392704744445</v>
          </cell>
          <cell r="AH1151">
            <v>0.9214843379587192</v>
          </cell>
          <cell r="AI1151">
            <v>0.63996361999999996</v>
          </cell>
          <cell r="AJ1151">
            <v>0.79865618000000005</v>
          </cell>
          <cell r="AK1151">
            <v>69.393194000000008</v>
          </cell>
          <cell r="AL1151">
            <v>3.3876899599999999</v>
          </cell>
          <cell r="AM1151">
            <v>3.1217032399999995</v>
          </cell>
          <cell r="AN1151">
            <v>0.53539999999999999</v>
          </cell>
          <cell r="AO1151">
            <v>22.229273145130865</v>
          </cell>
          <cell r="AP1151">
            <v>1.1953</v>
          </cell>
          <cell r="AQ1151">
            <v>1.4917</v>
          </cell>
          <cell r="AR1151">
            <v>129.61000000000001</v>
          </cell>
          <cell r="AS1151">
            <v>6.3273999999999999</v>
          </cell>
          <cell r="AT1151">
            <v>5.8305999999999996</v>
          </cell>
        </row>
        <row r="1152">
          <cell r="A1152">
            <v>33749</v>
          </cell>
          <cell r="B1152">
            <v>0.90771082000000003</v>
          </cell>
          <cell r="C1152">
            <v>1.13279698</v>
          </cell>
          <cell r="D1152">
            <v>98.425834000000009</v>
          </cell>
          <cell r="E1152">
            <v>4.8045719199999999</v>
          </cell>
          <cell r="F1152">
            <v>1.4183787822189018</v>
          </cell>
          <cell r="G1152">
            <v>4.42380876</v>
          </cell>
          <cell r="H1152">
            <v>0.75939999999999996</v>
          </cell>
          <cell r="I1152">
            <v>1.2479712206140718</v>
          </cell>
          <cell r="J1152">
            <v>108.43302936501297</v>
          </cell>
          <cell r="K1152">
            <v>5.293064502635322</v>
          </cell>
          <cell r="L1152">
            <v>4.8735882205304106</v>
          </cell>
          <cell r="M1152">
            <v>86.88744385600323</v>
          </cell>
          <cell r="N1152">
            <v>4.2413353891533152</v>
          </cell>
          <cell r="O1152">
            <v>3.9052088221492256</v>
          </cell>
          <cell r="P1152">
            <v>1.5899394258625232</v>
          </cell>
          <cell r="Q1152">
            <v>1.4432052200000001</v>
          </cell>
          <cell r="R1152">
            <v>1.80107858</v>
          </cell>
          <cell r="S1152">
            <v>0.66523415977961431</v>
          </cell>
          <cell r="T1152">
            <v>156.49111400000001</v>
          </cell>
          <cell r="U1152">
            <v>7.6389783200000005</v>
          </cell>
          <cell r="V1152">
            <v>2.2551363466567054</v>
          </cell>
          <cell r="W1152">
            <v>7.0335879600000002</v>
          </cell>
          <cell r="X1152">
            <v>1.2074</v>
          </cell>
          <cell r="Y1152">
            <v>2.39004477218857</v>
          </cell>
          <cell r="Z1152">
            <v>2.1694694999999999</v>
          </cell>
          <cell r="AA1152">
            <v>2.7074354999999999</v>
          </cell>
          <cell r="AB1152">
            <v>235.24215000000001</v>
          </cell>
          <cell r="AC1152">
            <v>11.483142000000001</v>
          </cell>
          <cell r="AD1152">
            <v>3.3899887934254762</v>
          </cell>
          <cell r="AE1152">
            <v>10.573100999999999</v>
          </cell>
          <cell r="AF1152">
            <v>1.8149999999999999</v>
          </cell>
          <cell r="AG1152">
            <v>20.485869633938169</v>
          </cell>
          <cell r="AH1152">
            <v>0.92074982613643541</v>
          </cell>
          <cell r="AI1152">
            <v>0.63996361999999996</v>
          </cell>
          <cell r="AJ1152">
            <v>0.79865618000000005</v>
          </cell>
          <cell r="AK1152">
            <v>69.393194000000008</v>
          </cell>
          <cell r="AL1152">
            <v>3.38736872</v>
          </cell>
          <cell r="AM1152">
            <v>3.1189191599999999</v>
          </cell>
          <cell r="AN1152">
            <v>0.53539999999999999</v>
          </cell>
          <cell r="AO1152">
            <v>22.249115940536274</v>
          </cell>
          <cell r="AP1152">
            <v>1.1953</v>
          </cell>
          <cell r="AQ1152">
            <v>1.4917</v>
          </cell>
          <cell r="AR1152">
            <v>129.61000000000001</v>
          </cell>
          <cell r="AS1152">
            <v>6.3268000000000004</v>
          </cell>
          <cell r="AT1152">
            <v>5.8254000000000001</v>
          </cell>
        </row>
        <row r="1153">
          <cell r="A1153">
            <v>33750</v>
          </cell>
          <cell r="B1153">
            <v>0.91095179999999998</v>
          </cell>
          <cell r="C1153">
            <v>1.1238512999999999</v>
          </cell>
          <cell r="D1153">
            <v>98.373990000000006</v>
          </cell>
          <cell r="E1153">
            <v>4.7576397000000004</v>
          </cell>
          <cell r="F1153">
            <v>1.4131446657978031</v>
          </cell>
          <cell r="G1153">
            <v>4.3914222000000001</v>
          </cell>
          <cell r="H1153">
            <v>0.75900000000000001</v>
          </cell>
          <cell r="I1153">
            <v>1.2337110481586402</v>
          </cell>
          <cell r="J1153">
            <v>107.99033494417598</v>
          </cell>
          <cell r="K1153">
            <v>5.2227128811864691</v>
          </cell>
          <cell r="L1153">
            <v>4.8206965505749046</v>
          </cell>
          <cell r="M1153">
            <v>87.532923617208098</v>
          </cell>
          <cell r="N1153">
            <v>4.2333355845208347</v>
          </cell>
          <cell r="O1153">
            <v>3.9074761936921729</v>
          </cell>
          <cell r="P1153">
            <v>1.5998682476943344</v>
          </cell>
          <cell r="Q1153">
            <v>1.4574028599999997</v>
          </cell>
          <cell r="R1153">
            <v>1.7980140099999997</v>
          </cell>
          <cell r="S1153">
            <v>0.66409625375991244</v>
          </cell>
          <cell r="T1153">
            <v>157.385423</v>
          </cell>
          <cell r="U1153">
            <v>7.6115966899999998</v>
          </cell>
          <cell r="V1153">
            <v>2.2608452802085273</v>
          </cell>
          <cell r="W1153">
            <v>7.0256969399999996</v>
          </cell>
          <cell r="X1153">
            <v>1.2142999999999999</v>
          </cell>
          <cell r="Y1153">
            <v>2.4090909090909092</v>
          </cell>
          <cell r="Z1153">
            <v>2.1945657000000001</v>
          </cell>
          <cell r="AA1153">
            <v>2.7074599500000001</v>
          </cell>
          <cell r="AB1153">
            <v>236.99188500000002</v>
          </cell>
          <cell r="AC1153">
            <v>11.46158655</v>
          </cell>
          <cell r="AD1153">
            <v>3.4043939676037982</v>
          </cell>
          <cell r="AE1153">
            <v>10.5793353</v>
          </cell>
          <cell r="AF1153">
            <v>1.8285</v>
          </cell>
          <cell r="AG1153">
            <v>20.677057575419173</v>
          </cell>
          <cell r="AH1153">
            <v>0.92302538168243387</v>
          </cell>
          <cell r="AI1153">
            <v>0.64462741999999995</v>
          </cell>
          <cell r="AJ1153">
            <v>0.79528396999999995</v>
          </cell>
          <cell r="AK1153">
            <v>69.613531000000009</v>
          </cell>
          <cell r="AL1153">
            <v>3.3667039300000003</v>
          </cell>
          <cell r="AM1153">
            <v>3.10755318</v>
          </cell>
          <cell r="AN1153">
            <v>0.53710000000000002</v>
          </cell>
          <cell r="AO1153">
            <v>22.401396522520656</v>
          </cell>
          <cell r="AP1153">
            <v>1.2001999999999999</v>
          </cell>
          <cell r="AQ1153">
            <v>1.4806999999999999</v>
          </cell>
          <cell r="AR1153">
            <v>129.61000000000001</v>
          </cell>
          <cell r="AS1153">
            <v>6.2683</v>
          </cell>
          <cell r="AT1153">
            <v>5.7858000000000001</v>
          </cell>
        </row>
        <row r="1154">
          <cell r="A1154">
            <v>33751</v>
          </cell>
          <cell r="B1154">
            <v>0.91095617000000007</v>
          </cell>
          <cell r="C1154">
            <v>1.1276197000000001</v>
          </cell>
          <cell r="D1154">
            <v>98.577740999999989</v>
          </cell>
          <cell r="E1154">
            <v>4.8024936799999995</v>
          </cell>
          <cell r="F1154">
            <v>1.4144564811355995</v>
          </cell>
          <cell r="G1154">
            <v>4.4583765599999996</v>
          </cell>
          <cell r="H1154">
            <v>0.75729999999999997</v>
          </cell>
          <cell r="I1154">
            <v>1.2378418821182142</v>
          </cell>
          <cell r="J1154">
            <v>108.21348408013965</v>
          </cell>
          <cell r="K1154">
            <v>5.271926178402194</v>
          </cell>
          <cell r="L1154">
            <v>4.8941724166597389</v>
          </cell>
          <cell r="M1154">
            <v>87.42108797850905</v>
          </cell>
          <cell r="N1154">
            <v>4.2589657488247141</v>
          </cell>
          <cell r="O1154">
            <v>3.9537944929482873</v>
          </cell>
          <cell r="P1154">
            <v>1.5785025749372772</v>
          </cell>
          <cell r="Q1154">
            <v>1.4379466600000002</v>
          </cell>
          <cell r="R1154">
            <v>1.7799506</v>
          </cell>
          <cell r="S1154">
            <v>0.66355814598945317</v>
          </cell>
          <cell r="T1154">
            <v>155.60521799999998</v>
          </cell>
          <cell r="U1154">
            <v>7.5807486399999995</v>
          </cell>
          <cell r="V1154">
            <v>2.2327231976092641</v>
          </cell>
          <cell r="W1154">
            <v>7.0375588799999997</v>
          </cell>
          <cell r="X1154">
            <v>1.1954</v>
          </cell>
          <cell r="Y1154">
            <v>2.3788458999075668</v>
          </cell>
          <cell r="Z1154">
            <v>2.1670243500000002</v>
          </cell>
          <cell r="AA1154">
            <v>2.6824335000000001</v>
          </cell>
          <cell r="AB1154">
            <v>234.50125499999999</v>
          </cell>
          <cell r="AC1154">
            <v>11.4243924</v>
          </cell>
          <cell r="AD1154">
            <v>3.3647740007471052</v>
          </cell>
          <cell r="AE1154">
            <v>10.605790800000001</v>
          </cell>
          <cell r="AF1154">
            <v>1.8015000000000001</v>
          </cell>
          <cell r="AG1154">
            <v>20.526365585971995</v>
          </cell>
          <cell r="AH1154">
            <v>0.92834615869812043</v>
          </cell>
          <cell r="AI1154">
            <v>0.64403266000000003</v>
          </cell>
          <cell r="AJ1154">
            <v>0.79721059999999999</v>
          </cell>
          <cell r="AK1154">
            <v>69.693017999999995</v>
          </cell>
          <cell r="AL1154">
            <v>3.3952926399999996</v>
          </cell>
          <cell r="AM1154">
            <v>3.1520068800000001</v>
          </cell>
          <cell r="AN1154">
            <v>0.53539999999999999</v>
          </cell>
          <cell r="AO1154">
            <v>22.110680799021605</v>
          </cell>
          <cell r="AP1154">
            <v>1.2029000000000001</v>
          </cell>
          <cell r="AQ1154">
            <v>1.4890000000000001</v>
          </cell>
          <cell r="AR1154">
            <v>130.16999999999999</v>
          </cell>
          <cell r="AS1154">
            <v>6.3415999999999997</v>
          </cell>
          <cell r="AT1154">
            <v>5.8872</v>
          </cell>
        </row>
        <row r="1155">
          <cell r="A1155">
            <v>33752</v>
          </cell>
          <cell r="B1155">
            <v>0.91050960000000003</v>
          </cell>
          <cell r="C1155">
            <v>1.1200208</v>
          </cell>
          <cell r="D1155">
            <v>98.365660000000005</v>
          </cell>
          <cell r="E1155">
            <v>4.8009446000000002</v>
          </cell>
          <cell r="F1155">
            <v>1.4089219330855018</v>
          </cell>
          <cell r="G1155">
            <v>4.4488536000000005</v>
          </cell>
          <cell r="H1155">
            <v>0.75800000000000001</v>
          </cell>
          <cell r="I1155">
            <v>1.23010323010323</v>
          </cell>
          <cell r="J1155">
            <v>108.03363303363304</v>
          </cell>
          <cell r="K1155">
            <v>5.2728105228105226</v>
          </cell>
          <cell r="L1155">
            <v>4.8861138861138862</v>
          </cell>
          <cell r="M1155">
            <v>87.824851109907968</v>
          </cell>
          <cell r="N1155">
            <v>4.2864780725500813</v>
          </cell>
          <cell r="O1155">
            <v>3.9721169463995669</v>
          </cell>
          <cell r="P1155">
            <v>1.5858839050131925</v>
          </cell>
          <cell r="Q1155">
            <v>1.4439625199999999</v>
          </cell>
          <cell r="R1155">
            <v>1.7762229599999999</v>
          </cell>
          <cell r="S1155">
            <v>0.6652462645268401</v>
          </cell>
          <cell r="T1155">
            <v>155.99651700000001</v>
          </cell>
          <cell r="U1155">
            <v>7.6137407699999997</v>
          </cell>
          <cell r="V1155">
            <v>2.2343866171003715</v>
          </cell>
          <cell r="W1155">
            <v>7.0553653199999999</v>
          </cell>
          <cell r="X1155">
            <v>1.2020999999999999</v>
          </cell>
          <cell r="Y1155">
            <v>2.3839050131926118</v>
          </cell>
          <cell r="Z1155">
            <v>2.1705684000000001</v>
          </cell>
          <cell r="AA1155">
            <v>2.6700232000000002</v>
          </cell>
          <cell r="AB1155">
            <v>234.49439000000001</v>
          </cell>
          <cell r="AC1155">
            <v>11.4449959</v>
          </cell>
          <cell r="AD1155">
            <v>3.3587360594795537</v>
          </cell>
          <cell r="AE1155">
            <v>10.605644399999999</v>
          </cell>
          <cell r="AF1155">
            <v>1.8069999999999999</v>
          </cell>
          <cell r="AG1155">
            <v>20.488813805516525</v>
          </cell>
          <cell r="AH1155">
            <v>0.92666214061291186</v>
          </cell>
          <cell r="AI1155">
            <v>0.64624560000000009</v>
          </cell>
          <cell r="AJ1155">
            <v>0.79494880000000001</v>
          </cell>
          <cell r="AK1155">
            <v>69.816260000000014</v>
          </cell>
          <cell r="AL1155">
            <v>3.4075306000000003</v>
          </cell>
          <cell r="AM1155">
            <v>3.1576296000000004</v>
          </cell>
          <cell r="AN1155">
            <v>0.53800000000000003</v>
          </cell>
          <cell r="AO1155">
            <v>22.110338717372045</v>
          </cell>
          <cell r="AP1155">
            <v>1.2012</v>
          </cell>
          <cell r="AQ1155">
            <v>1.4776</v>
          </cell>
          <cell r="AR1155">
            <v>129.77000000000001</v>
          </cell>
          <cell r="AS1155">
            <v>6.3337000000000003</v>
          </cell>
          <cell r="AT1155">
            <v>5.8692000000000002</v>
          </cell>
        </row>
        <row r="1156">
          <cell r="A1156">
            <v>33753</v>
          </cell>
          <cell r="B1156">
            <v>0.91497450000000002</v>
          </cell>
          <cell r="C1156">
            <v>1.1076846</v>
          </cell>
          <cell r="D1156">
            <v>97.076100000000011</v>
          </cell>
          <cell r="E1156">
            <v>4.7499738000000002</v>
          </cell>
          <cell r="F1156">
            <v>1.4176316772506539</v>
          </cell>
          <cell r="G1156">
            <v>4.3889174999999998</v>
          </cell>
          <cell r="H1156">
            <v>0.75900000000000001</v>
          </cell>
          <cell r="I1156">
            <v>1.2106180008295313</v>
          </cell>
          <cell r="J1156">
            <v>106.09705516383244</v>
          </cell>
          <cell r="K1156">
            <v>5.1913728743260057</v>
          </cell>
          <cell r="L1156">
            <v>4.7967648278722521</v>
          </cell>
          <cell r="M1156">
            <v>87.63875565300809</v>
          </cell>
          <cell r="N1156">
            <v>4.2882006303960534</v>
          </cell>
          <cell r="O1156">
            <v>3.9622447581197751</v>
          </cell>
          <cell r="P1156">
            <v>1.6021080368906455</v>
          </cell>
          <cell r="Q1156">
            <v>1.4658880000000001</v>
          </cell>
          <cell r="R1156">
            <v>1.7746303999999999</v>
          </cell>
          <cell r="S1156">
            <v>0.66466247608636242</v>
          </cell>
          <cell r="T1156">
            <v>155.5264</v>
          </cell>
          <cell r="U1156">
            <v>7.6099712000000004</v>
          </cell>
          <cell r="V1156">
            <v>2.271199103474038</v>
          </cell>
          <cell r="W1156">
            <v>7.0315199999999995</v>
          </cell>
          <cell r="X1156">
            <v>1.216</v>
          </cell>
          <cell r="Y1156">
            <v>2.4104084321475625</v>
          </cell>
          <cell r="Z1156">
            <v>2.2054622500000001</v>
          </cell>
          <cell r="AA1156">
            <v>2.6699723</v>
          </cell>
          <cell r="AB1156">
            <v>233.99305000000001</v>
          </cell>
          <cell r="AC1156">
            <v>11.449376900000001</v>
          </cell>
          <cell r="AD1156">
            <v>3.4170713485244675</v>
          </cell>
          <cell r="AE1156">
            <v>10.579083749999999</v>
          </cell>
          <cell r="AF1156">
            <v>1.8294999999999999</v>
          </cell>
          <cell r="AG1156">
            <v>20.437186411428204</v>
          </cell>
          <cell r="AH1156">
            <v>0.92398772810073171</v>
          </cell>
          <cell r="AI1156">
            <v>0.64542469999999996</v>
          </cell>
          <cell r="AJ1156">
            <v>0.78136276000000005</v>
          </cell>
          <cell r="AK1156">
            <v>68.47766</v>
          </cell>
          <cell r="AL1156">
            <v>3.3506402800000004</v>
          </cell>
          <cell r="AM1156">
            <v>3.0959504999999998</v>
          </cell>
          <cell r="AN1156">
            <v>0.53539999999999999</v>
          </cell>
          <cell r="AO1156">
            <v>22.11846087332469</v>
          </cell>
          <cell r="AP1156">
            <v>1.2055</v>
          </cell>
          <cell r="AQ1156">
            <v>1.4594</v>
          </cell>
          <cell r="AR1156">
            <v>127.9</v>
          </cell>
          <cell r="AS1156">
            <v>6.2582000000000004</v>
          </cell>
          <cell r="AT1156">
            <v>5.7824999999999998</v>
          </cell>
        </row>
        <row r="1157">
          <cell r="A1157">
            <v>33756</v>
          </cell>
          <cell r="B1157">
            <v>0.91297982999999994</v>
          </cell>
          <cell r="C1157">
            <v>1.1089486800000001</v>
          </cell>
          <cell r="D1157">
            <v>96.763884000000004</v>
          </cell>
          <cell r="E1157">
            <v>4.7748928499999996</v>
          </cell>
          <cell r="F1157">
            <v>1.4193971166448229</v>
          </cell>
          <cell r="G1157">
            <v>4.3901571000000006</v>
          </cell>
          <cell r="H1157">
            <v>0.7581</v>
          </cell>
          <cell r="I1157">
            <v>1.2146475130781369</v>
          </cell>
          <cell r="J1157">
            <v>105.98688034542889</v>
          </cell>
          <cell r="K1157">
            <v>5.2300091339367265</v>
          </cell>
          <cell r="L1157">
            <v>4.8086025076808108</v>
          </cell>
          <cell r="M1157">
            <v>87.257314738856977</v>
          </cell>
          <cell r="N1157">
            <v>4.3057834290401962</v>
          </cell>
          <cell r="O1157">
            <v>3.9588460486737764</v>
          </cell>
          <cell r="P1157">
            <v>1.6015037593984962</v>
          </cell>
          <cell r="Q1157">
            <v>1.4621406299999999</v>
          </cell>
          <cell r="R1157">
            <v>1.7759854800000001</v>
          </cell>
          <cell r="S1157">
            <v>0.66580751302440366</v>
          </cell>
          <cell r="T1157">
            <v>154.967724</v>
          </cell>
          <cell r="U1157">
            <v>7.6470088499999997</v>
          </cell>
          <cell r="V1157">
            <v>2.2731698183860698</v>
          </cell>
          <cell r="W1157">
            <v>7.0308530999999999</v>
          </cell>
          <cell r="X1157">
            <v>1.2141</v>
          </cell>
          <cell r="Y1157">
            <v>2.4053554939981532</v>
          </cell>
          <cell r="Z1157">
            <v>2.1960410499999998</v>
          </cell>
          <cell r="AA1157">
            <v>2.6674158000000001</v>
          </cell>
          <cell r="AB1157">
            <v>232.75153999999998</v>
          </cell>
          <cell r="AC1157">
            <v>11.485314749999999</v>
          </cell>
          <cell r="AD1157">
            <v>3.4141546526867623</v>
          </cell>
          <cell r="AE1157">
            <v>10.5598885</v>
          </cell>
          <cell r="AF1157">
            <v>1.8234999999999999</v>
          </cell>
          <cell r="AG1157">
            <v>20.265142494244664</v>
          </cell>
          <cell r="AH1157">
            <v>0.91942525998253566</v>
          </cell>
          <cell r="AI1157">
            <v>0.64321662999999996</v>
          </cell>
          <cell r="AJ1157">
            <v>0.78128148000000008</v>
          </cell>
          <cell r="AK1157">
            <v>68.172523999999996</v>
          </cell>
          <cell r="AL1157">
            <v>3.36402885</v>
          </cell>
          <cell r="AM1157">
            <v>3.0929731000000005</v>
          </cell>
          <cell r="AN1157">
            <v>0.53410000000000002</v>
          </cell>
          <cell r="AO1157">
            <v>22.041098255914349</v>
          </cell>
          <cell r="AP1157">
            <v>1.2042999999999999</v>
          </cell>
          <cell r="AQ1157">
            <v>1.4628000000000001</v>
          </cell>
          <cell r="AR1157">
            <v>127.64</v>
          </cell>
          <cell r="AS1157">
            <v>6.2984999999999998</v>
          </cell>
          <cell r="AT1157">
            <v>5.7910000000000004</v>
          </cell>
        </row>
        <row r="1158">
          <cell r="A1158">
            <v>33757</v>
          </cell>
          <cell r="B1158">
            <v>0.91210574999999994</v>
          </cell>
          <cell r="C1158">
            <v>1.1079194999999999</v>
          </cell>
          <cell r="D1158">
            <v>96.785774999999987</v>
          </cell>
          <cell r="E1158">
            <v>4.7174069999999997</v>
          </cell>
          <cell r="F1158">
            <v>1.4108772583348852</v>
          </cell>
          <cell r="G1158">
            <v>4.3798649999999997</v>
          </cell>
          <cell r="H1158">
            <v>0.75749999999999995</v>
          </cell>
          <cell r="I1158">
            <v>1.2146831658500123</v>
          </cell>
          <cell r="J1158">
            <v>106.11244913213189</v>
          </cell>
          <cell r="K1158">
            <v>5.1719956814218087</v>
          </cell>
          <cell r="L1158">
            <v>4.801926750269911</v>
          </cell>
          <cell r="M1158">
            <v>87.358129358676337</v>
          </cell>
          <cell r="N1158">
            <v>4.2578968959387398</v>
          </cell>
          <cell r="O1158">
            <v>3.9532339669082459</v>
          </cell>
          <cell r="P1158">
            <v>1.6046204620462048</v>
          </cell>
          <cell r="Q1158">
            <v>1.4635835500000001</v>
          </cell>
          <cell r="R1158">
            <v>1.7777902999999999</v>
          </cell>
          <cell r="S1158">
            <v>0.66584497397973164</v>
          </cell>
          <cell r="T1158">
            <v>155.30443500000001</v>
          </cell>
          <cell r="U1158">
            <v>7.5696478000000003</v>
          </cell>
          <cell r="V1158">
            <v>2.2639225181598062</v>
          </cell>
          <cell r="W1158">
            <v>7.0280209999999999</v>
          </cell>
          <cell r="X1158">
            <v>1.2155</v>
          </cell>
          <cell r="Y1158">
            <v>2.4099009900990098</v>
          </cell>
          <cell r="Z1158">
            <v>2.1980845499999999</v>
          </cell>
          <cell r="AA1158">
            <v>2.6699762999999996</v>
          </cell>
          <cell r="AB1158">
            <v>233.24413499999997</v>
          </cell>
          <cell r="AC1158">
            <v>11.368483799999998</v>
          </cell>
          <cell r="AD1158">
            <v>3.4000745017694167</v>
          </cell>
          <cell r="AE1158">
            <v>10.555040999999999</v>
          </cell>
          <cell r="AF1158">
            <v>1.8254999999999999</v>
          </cell>
          <cell r="AG1158">
            <v>20.516731967371058</v>
          </cell>
          <cell r="AH1158">
            <v>0.9284475560408505</v>
          </cell>
          <cell r="AI1158">
            <v>0.64648128999999999</v>
          </cell>
          <cell r="AJ1158">
            <v>0.78526994000000006</v>
          </cell>
          <cell r="AK1158">
            <v>68.599713000000008</v>
          </cell>
          <cell r="AL1158">
            <v>3.3435984400000001</v>
          </cell>
          <cell r="AM1158">
            <v>3.1043558000000004</v>
          </cell>
          <cell r="AN1158">
            <v>0.53690000000000004</v>
          </cell>
          <cell r="AO1158">
            <v>22.09789000345901</v>
          </cell>
          <cell r="AP1158">
            <v>1.2040999999999999</v>
          </cell>
          <cell r="AQ1158">
            <v>1.4625999999999999</v>
          </cell>
          <cell r="AR1158">
            <v>127.77</v>
          </cell>
          <cell r="AS1158">
            <v>6.2275999999999998</v>
          </cell>
          <cell r="AT1158">
            <v>5.782</v>
          </cell>
        </row>
        <row r="1159">
          <cell r="A1159">
            <v>33758</v>
          </cell>
          <cell r="B1159">
            <v>0.91306821000000005</v>
          </cell>
          <cell r="C1159">
            <v>1.11990254</v>
          </cell>
          <cell r="D1159">
            <v>97.339172000000005</v>
          </cell>
          <cell r="E1159">
            <v>4.7781088400000007</v>
          </cell>
          <cell r="F1159">
            <v>1.4157826167876419</v>
          </cell>
          <cell r="G1159">
            <v>4.4145703100000002</v>
          </cell>
          <cell r="H1159">
            <v>0.76070000000000004</v>
          </cell>
          <cell r="I1159">
            <v>1.2265267016579189</v>
          </cell>
          <cell r="J1159">
            <v>106.60668166291761</v>
          </cell>
          <cell r="K1159">
            <v>5.2330250770640676</v>
          </cell>
          <cell r="L1159">
            <v>4.8348746146796637</v>
          </cell>
          <cell r="M1159">
            <v>86.917538377937774</v>
          </cell>
          <cell r="N1159">
            <v>4.2665398722999592</v>
          </cell>
          <cell r="O1159">
            <v>3.9419236516777616</v>
          </cell>
          <cell r="P1159">
            <v>1.6012882871039831</v>
          </cell>
          <cell r="Q1159">
            <v>1.4620854299999999</v>
          </cell>
          <cell r="R1159">
            <v>1.7932868199999998</v>
          </cell>
          <cell r="S1159">
            <v>0.67039075399009351</v>
          </cell>
          <cell r="T1159">
            <v>155.86807599999997</v>
          </cell>
          <cell r="U1159">
            <v>7.6511297200000001</v>
          </cell>
          <cell r="V1159">
            <v>2.2670761213474782</v>
          </cell>
          <cell r="W1159">
            <v>7.0689997299999998</v>
          </cell>
          <cell r="X1159">
            <v>1.2181</v>
          </cell>
          <cell r="Y1159">
            <v>2.3885894570790058</v>
          </cell>
          <cell r="Z1159">
            <v>2.1809450999999997</v>
          </cell>
          <cell r="AA1159">
            <v>2.6749874</v>
          </cell>
          <cell r="AB1159">
            <v>232.50331999999997</v>
          </cell>
          <cell r="AC1159">
            <v>11.4129404</v>
          </cell>
          <cell r="AD1159">
            <v>3.3817234319746881</v>
          </cell>
          <cell r="AE1159">
            <v>10.5445961</v>
          </cell>
          <cell r="AF1159">
            <v>1.8169999999999999</v>
          </cell>
          <cell r="AG1159">
            <v>20.371903457937972</v>
          </cell>
          <cell r="AH1159">
            <v>0.92391581226517228</v>
          </cell>
          <cell r="AI1159">
            <v>0.64492118999999992</v>
          </cell>
          <cell r="AJ1159">
            <v>0.79101305999999993</v>
          </cell>
          <cell r="AK1159">
            <v>68.752907999999991</v>
          </cell>
          <cell r="AL1159">
            <v>3.3748887600000002</v>
          </cell>
          <cell r="AM1159">
            <v>3.11811309</v>
          </cell>
          <cell r="AN1159">
            <v>0.5373</v>
          </cell>
          <cell r="AO1159">
            <v>22.049523546947427</v>
          </cell>
          <cell r="AP1159">
            <v>1.2002999999999999</v>
          </cell>
          <cell r="AQ1159">
            <v>1.4722</v>
          </cell>
          <cell r="AR1159">
            <v>127.96</v>
          </cell>
          <cell r="AS1159">
            <v>6.2812000000000001</v>
          </cell>
          <cell r="AT1159">
            <v>5.8033000000000001</v>
          </cell>
        </row>
        <row r="1160">
          <cell r="A1160">
            <v>33759</v>
          </cell>
          <cell r="B1160">
            <v>0.91286499999999993</v>
          </cell>
          <cell r="C1160">
            <v>1.1170625000000001</v>
          </cell>
          <cell r="D1160">
            <v>97.401749999999993</v>
          </cell>
          <cell r="E1160">
            <v>4.7651674999999996</v>
          </cell>
          <cell r="F1160">
            <v>1.4157073895284069</v>
          </cell>
          <cell r="G1160">
            <v>4.3979474999999999</v>
          </cell>
          <cell r="H1160">
            <v>0.76249999999999996</v>
          </cell>
          <cell r="I1160">
            <v>1.2236886067490813</v>
          </cell>
          <cell r="J1160">
            <v>106.69896424991646</v>
          </cell>
          <cell r="K1160">
            <v>5.2200133645172064</v>
          </cell>
          <cell r="L1160">
            <v>4.8177413965920479</v>
          </cell>
          <cell r="M1160">
            <v>87.194539249146743</v>
          </cell>
          <cell r="N1160">
            <v>4.2658020477815697</v>
          </cell>
          <cell r="O1160">
            <v>3.9370648464163822</v>
          </cell>
          <cell r="P1160">
            <v>1.6039344262295083</v>
          </cell>
          <cell r="Q1160">
            <v>1.4641756000000001</v>
          </cell>
          <cell r="R1160">
            <v>1.7916950000000003</v>
          </cell>
          <cell r="S1160">
            <v>0.6697699890470975</v>
          </cell>
          <cell r="T1160">
            <v>156.22602000000001</v>
          </cell>
          <cell r="U1160">
            <v>7.6430161999999999</v>
          </cell>
          <cell r="V1160">
            <v>2.2707018195321207</v>
          </cell>
          <cell r="W1160">
            <v>7.0540194000000005</v>
          </cell>
          <cell r="X1160">
            <v>1.2230000000000001</v>
          </cell>
          <cell r="Y1160">
            <v>2.3947540983606559</v>
          </cell>
          <cell r="Z1160">
            <v>2.1860872000000002</v>
          </cell>
          <cell r="AA1160">
            <v>2.6750900000000004</v>
          </cell>
          <cell r="AB1160">
            <v>233.25324000000001</v>
          </cell>
          <cell r="AC1160">
            <v>11.4114044</v>
          </cell>
          <cell r="AD1160">
            <v>3.3902710731526184</v>
          </cell>
          <cell r="AE1160">
            <v>10.532002800000001</v>
          </cell>
          <cell r="AF1160">
            <v>1.8260000000000001</v>
          </cell>
          <cell r="AG1160">
            <v>20.44036227477838</v>
          </cell>
          <cell r="AH1160">
            <v>0.92293660191378379</v>
          </cell>
          <cell r="AI1160">
            <v>0.64481191999999998</v>
          </cell>
          <cell r="AJ1160">
            <v>0.789049</v>
          </cell>
          <cell r="AK1160">
            <v>68.800763999999987</v>
          </cell>
          <cell r="AL1160">
            <v>3.3659268399999998</v>
          </cell>
          <cell r="AM1160">
            <v>3.1065370799999998</v>
          </cell>
          <cell r="AN1160">
            <v>0.53859999999999997</v>
          </cell>
          <cell r="AO1160">
            <v>22.147092478934773</v>
          </cell>
          <cell r="AP1160">
            <v>1.1972</v>
          </cell>
          <cell r="AQ1160">
            <v>1.4650000000000001</v>
          </cell>
          <cell r="AR1160">
            <v>127.74</v>
          </cell>
          <cell r="AS1160">
            <v>6.2493999999999996</v>
          </cell>
          <cell r="AT1160">
            <v>5.7678000000000003</v>
          </cell>
        </row>
        <row r="1161">
          <cell r="A1161">
            <v>33760</v>
          </cell>
          <cell r="B1161">
            <v>0.90997737000000012</v>
          </cell>
          <cell r="C1161">
            <v>1.1081268300000002</v>
          </cell>
          <cell r="D1161">
            <v>96.893408000000008</v>
          </cell>
          <cell r="E1161">
            <v>4.7243926100000007</v>
          </cell>
          <cell r="F1161">
            <v>1.4134544106745739</v>
          </cell>
          <cell r="G1161">
            <v>4.3718726700000001</v>
          </cell>
          <cell r="H1161">
            <v>0.76270000000000004</v>
          </cell>
          <cell r="I1161">
            <v>1.2177520744279609</v>
          </cell>
          <cell r="J1161">
            <v>106.47892045930769</v>
          </cell>
          <cell r="K1161">
            <v>5.1917693403738161</v>
          </cell>
          <cell r="L1161">
            <v>4.8043751571536335</v>
          </cell>
          <cell r="M1161">
            <v>87.438915272902477</v>
          </cell>
          <cell r="N1161">
            <v>4.2634042260306968</v>
          </cell>
          <cell r="O1161">
            <v>3.9452818500929174</v>
          </cell>
          <cell r="P1161">
            <v>1.613740658188016</v>
          </cell>
          <cell r="Q1161">
            <v>1.4684674799999999</v>
          </cell>
          <cell r="R1161">
            <v>1.7882293199999999</v>
          </cell>
          <cell r="S1161">
            <v>0.67037037037037028</v>
          </cell>
          <cell r="T1161">
            <v>156.36083199999999</v>
          </cell>
          <cell r="U1161">
            <v>7.6239444399999998</v>
          </cell>
          <cell r="V1161">
            <v>2.2809488510007414</v>
          </cell>
          <cell r="W1161">
            <v>7.0550686799999998</v>
          </cell>
          <cell r="X1161">
            <v>1.2307999999999999</v>
          </cell>
          <cell r="Y1161">
            <v>2.4072374459158254</v>
          </cell>
          <cell r="Z1161">
            <v>2.1905316000000004</v>
          </cell>
          <cell r="AA1161">
            <v>2.6675244000000005</v>
          </cell>
          <cell r="AB1161">
            <v>233.24544000000003</v>
          </cell>
          <cell r="AC1161">
            <v>11.3727348</v>
          </cell>
          <cell r="AD1161">
            <v>3.4025203854707193</v>
          </cell>
          <cell r="AE1161">
            <v>10.524135600000001</v>
          </cell>
          <cell r="AF1161">
            <v>1.8360000000000001</v>
          </cell>
          <cell r="AG1161">
            <v>20.509177792486643</v>
          </cell>
          <cell r="AH1161">
            <v>0.9253830134155594</v>
          </cell>
          <cell r="AI1161">
            <v>0.64379675999999997</v>
          </cell>
          <cell r="AJ1161">
            <v>0.78398484000000002</v>
          </cell>
          <cell r="AK1161">
            <v>68.550783999999993</v>
          </cell>
          <cell r="AL1161">
            <v>3.34244428</v>
          </cell>
          <cell r="AM1161">
            <v>3.0930411599999998</v>
          </cell>
          <cell r="AN1161">
            <v>0.53959999999999997</v>
          </cell>
          <cell r="AO1161">
            <v>22.162907137000403</v>
          </cell>
          <cell r="AP1161">
            <v>1.1931</v>
          </cell>
          <cell r="AQ1161">
            <v>1.4529000000000001</v>
          </cell>
          <cell r="AR1161">
            <v>127.04</v>
          </cell>
          <cell r="AS1161">
            <v>6.1943000000000001</v>
          </cell>
          <cell r="AT1161">
            <v>5.7321</v>
          </cell>
        </row>
        <row r="1162">
          <cell r="A1162">
            <v>33763</v>
          </cell>
          <cell r="B1162">
            <v>0.91051126000000004</v>
          </cell>
          <cell r="C1162">
            <v>1.1090420700000001</v>
          </cell>
          <cell r="D1162">
            <v>97.076456000000007</v>
          </cell>
          <cell r="E1162">
            <v>4.7363670000000004</v>
          </cell>
          <cell r="F1162">
            <v>1.4097966728280962</v>
          </cell>
          <cell r="G1162">
            <v>4.3754573600000004</v>
          </cell>
          <cell r="H1162">
            <v>0.76270000000000004</v>
          </cell>
          <cell r="I1162">
            <v>1.2180432233204892</v>
          </cell>
          <cell r="J1162">
            <v>106.61752387334562</v>
          </cell>
          <cell r="K1162">
            <v>5.2018763611995311</v>
          </cell>
          <cell r="L1162">
            <v>4.805495057798626</v>
          </cell>
          <cell r="M1162">
            <v>87.531806615776091</v>
          </cell>
          <cell r="N1162">
            <v>4.2706828966370951</v>
          </cell>
          <cell r="O1162">
            <v>3.9452582353345713</v>
          </cell>
          <cell r="P1162">
            <v>1.6124295266815261</v>
          </cell>
          <cell r="Q1162">
            <v>1.4681352400000001</v>
          </cell>
          <cell r="R1162">
            <v>1.78825218</v>
          </cell>
          <cell r="S1162">
            <v>0.67037339874625235</v>
          </cell>
          <cell r="T1162">
            <v>156.528944</v>
          </cell>
          <cell r="U1162">
            <v>7.6370579999999997</v>
          </cell>
          <cell r="V1162">
            <v>2.2731977818853975</v>
          </cell>
          <cell r="W1162">
            <v>7.0551166399999996</v>
          </cell>
          <cell r="X1162">
            <v>1.2298</v>
          </cell>
          <cell r="Y1162">
            <v>2.4052707486560903</v>
          </cell>
          <cell r="Z1162">
            <v>2.1900260999999999</v>
          </cell>
          <cell r="AA1162">
            <v>2.6675464500000001</v>
          </cell>
          <cell r="AB1162">
            <v>233.49516</v>
          </cell>
          <cell r="AC1162">
            <v>11.392245000000001</v>
          </cell>
          <cell r="AD1162">
            <v>3.3909426987060995</v>
          </cell>
          <cell r="AE1162">
            <v>10.524159599999999</v>
          </cell>
          <cell r="AF1162">
            <v>1.8345</v>
          </cell>
          <cell r="AG1162">
            <v>20.495974235104669</v>
          </cell>
          <cell r="AH1162">
            <v>0.92380032206119156</v>
          </cell>
          <cell r="AI1162">
            <v>0.64584580000000003</v>
          </cell>
          <cell r="AJ1162">
            <v>0.78666809999999998</v>
          </cell>
          <cell r="AK1162">
            <v>68.85848</v>
          </cell>
          <cell r="AL1162">
            <v>3.35961</v>
          </cell>
          <cell r="AM1162">
            <v>3.1036087999999999</v>
          </cell>
          <cell r="AN1162">
            <v>0.54100000000000004</v>
          </cell>
          <cell r="AO1162">
            <v>22.186584855668666</v>
          </cell>
          <cell r="AP1162">
            <v>1.1938</v>
          </cell>
          <cell r="AQ1162">
            <v>1.4540999999999999</v>
          </cell>
          <cell r="AR1162">
            <v>127.28</v>
          </cell>
          <cell r="AS1162">
            <v>6.21</v>
          </cell>
          <cell r="AT1162">
            <v>5.7367999999999997</v>
          </cell>
        </row>
        <row r="1163">
          <cell r="A1163">
            <v>33764</v>
          </cell>
          <cell r="B1163">
            <v>0.91224426000000003</v>
          </cell>
          <cell r="C1163">
            <v>1.1144809599999999</v>
          </cell>
          <cell r="D1163">
            <v>97.792339999999996</v>
          </cell>
          <cell r="E1163">
            <v>4.7621581799999992</v>
          </cell>
          <cell r="F1163">
            <v>1.4029357798165136</v>
          </cell>
          <cell r="G1163">
            <v>4.3883452399999996</v>
          </cell>
          <cell r="H1163">
            <v>0.76459999999999995</v>
          </cell>
          <cell r="I1163">
            <v>1.2216913921716537</v>
          </cell>
          <cell r="J1163">
            <v>107.19973179113235</v>
          </cell>
          <cell r="K1163">
            <v>5.2202665325622322</v>
          </cell>
          <cell r="L1163">
            <v>4.8104936719470288</v>
          </cell>
          <cell r="M1163">
            <v>87.746981339187712</v>
          </cell>
          <cell r="N1163">
            <v>4.2729829857299668</v>
          </cell>
          <cell r="O1163">
            <v>3.9375686059275519</v>
          </cell>
          <cell r="P1163">
            <v>1.6075071933036884</v>
          </cell>
          <cell r="Q1163">
            <v>1.4664392100000001</v>
          </cell>
          <cell r="R1163">
            <v>1.7915361600000002</v>
          </cell>
          <cell r="S1163">
            <v>0.67035724025088639</v>
          </cell>
          <cell r="T1163">
            <v>157.20189000000002</v>
          </cell>
          <cell r="U1163">
            <v>7.6552035300000005</v>
          </cell>
          <cell r="V1163">
            <v>2.2552293577981652</v>
          </cell>
          <cell r="W1163">
            <v>7.0542965400000002</v>
          </cell>
          <cell r="X1163">
            <v>1.2291000000000001</v>
          </cell>
          <cell r="Y1163">
            <v>2.3979858749673033</v>
          </cell>
          <cell r="Z1163">
            <v>2.1875488499999998</v>
          </cell>
          <cell r="AA1163">
            <v>2.6725095999999997</v>
          </cell>
          <cell r="AB1163">
            <v>234.50465</v>
          </cell>
          <cell r="AC1163">
            <v>11.41958805</v>
          </cell>
          <cell r="AD1163">
            <v>3.3642201834862382</v>
          </cell>
          <cell r="AE1163">
            <v>10.523189899999998</v>
          </cell>
          <cell r="AF1163">
            <v>1.8334999999999999</v>
          </cell>
          <cell r="AG1163">
            <v>20.535298556588476</v>
          </cell>
          <cell r="AH1163">
            <v>0.92150346001316574</v>
          </cell>
          <cell r="AI1163">
            <v>0.65023950000000008</v>
          </cell>
          <cell r="AJ1163">
            <v>0.7943920000000001</v>
          </cell>
          <cell r="AK1163">
            <v>69.705500000000015</v>
          </cell>
          <cell r="AL1163">
            <v>3.3944235000000003</v>
          </cell>
          <cell r="AM1163">
            <v>3.1279730000000003</v>
          </cell>
          <cell r="AN1163">
            <v>0.54500000000000004</v>
          </cell>
          <cell r="AO1163">
            <v>22.284559361605744</v>
          </cell>
          <cell r="AP1163">
            <v>1.1931</v>
          </cell>
          <cell r="AQ1163">
            <v>1.4576</v>
          </cell>
          <cell r="AR1163">
            <v>127.9</v>
          </cell>
          <cell r="AS1163">
            <v>6.2282999999999999</v>
          </cell>
          <cell r="AT1163">
            <v>5.7393999999999998</v>
          </cell>
        </row>
        <row r="1164">
          <cell r="A1164">
            <v>33765</v>
          </cell>
          <cell r="B1164">
            <v>0.91037324999999991</v>
          </cell>
          <cell r="C1164">
            <v>1.1076017499999999</v>
          </cell>
          <cell r="D1164">
            <v>97.266395000000003</v>
          </cell>
          <cell r="E1164">
            <v>4.7489424499999995</v>
          </cell>
          <cell r="F1164">
            <v>1.3985307621671257</v>
          </cell>
          <cell r="G1164">
            <v>4.3781680999999999</v>
          </cell>
          <cell r="H1164">
            <v>0.76149999999999995</v>
          </cell>
          <cell r="I1164">
            <v>1.2166457549142617</v>
          </cell>
          <cell r="J1164">
            <v>106.84232538686742</v>
          </cell>
          <cell r="K1164">
            <v>5.216478460895023</v>
          </cell>
          <cell r="L1164">
            <v>4.8092011710581346</v>
          </cell>
          <cell r="M1164">
            <v>87.817119284977665</v>
          </cell>
          <cell r="N1164">
            <v>4.2875902371949124</v>
          </cell>
          <cell r="O1164">
            <v>3.9528360261258166</v>
          </cell>
          <cell r="P1164">
            <v>1.611687458962574</v>
          </cell>
          <cell r="Q1164">
            <v>1.4672371500000001</v>
          </cell>
          <cell r="R1164">
            <v>1.7851078499999999</v>
          </cell>
          <cell r="S1164">
            <v>0.6691930207197383</v>
          </cell>
          <cell r="T1164">
            <v>156.76302900000002</v>
          </cell>
          <cell r="U1164">
            <v>7.6538109900000002</v>
          </cell>
          <cell r="V1164">
            <v>2.253994490358127</v>
          </cell>
          <cell r="W1164">
            <v>7.0562386200000002</v>
          </cell>
          <cell r="X1164">
            <v>1.2273000000000001</v>
          </cell>
          <cell r="Y1164">
            <v>2.4084044648719636</v>
          </cell>
          <cell r="Z1164">
            <v>2.1925470000000002</v>
          </cell>
          <cell r="AA1164">
            <v>2.6675529999999998</v>
          </cell>
          <cell r="AB1164">
            <v>234.25682</v>
          </cell>
          <cell r="AC1164">
            <v>11.437374200000001</v>
          </cell>
          <cell r="AD1164">
            <v>3.3682277318640956</v>
          </cell>
          <cell r="AE1164">
            <v>10.5443996</v>
          </cell>
          <cell r="AF1164">
            <v>1.8340000000000001</v>
          </cell>
          <cell r="AG1164">
            <v>20.48169587736318</v>
          </cell>
          <cell r="AH1164">
            <v>0.92192485929156709</v>
          </cell>
          <cell r="AI1164">
            <v>0.65094974999999999</v>
          </cell>
          <cell r="AJ1164">
            <v>0.79197524999999991</v>
          </cell>
          <cell r="AK1164">
            <v>69.548985000000002</v>
          </cell>
          <cell r="AL1164">
            <v>3.3956653499999998</v>
          </cell>
          <cell r="AM1164">
            <v>3.1305482999999996</v>
          </cell>
          <cell r="AN1164">
            <v>0.54449999999999998</v>
          </cell>
          <cell r="AO1164">
            <v>22.216231258913975</v>
          </cell>
          <cell r="AP1164">
            <v>1.1955</v>
          </cell>
          <cell r="AQ1164">
            <v>1.4544999999999999</v>
          </cell>
          <cell r="AR1164">
            <v>127.73</v>
          </cell>
          <cell r="AS1164">
            <v>6.2363</v>
          </cell>
          <cell r="AT1164">
            <v>5.7493999999999996</v>
          </cell>
        </row>
        <row r="1165">
          <cell r="A1165">
            <v>33766</v>
          </cell>
          <cell r="B1165">
            <v>0.90855576000000016</v>
          </cell>
          <cell r="C1165">
            <v>1.09105908</v>
          </cell>
          <cell r="D1165">
            <v>96.735900000000001</v>
          </cell>
          <cell r="E1165">
            <v>4.7120285400000004</v>
          </cell>
          <cell r="F1165">
            <v>1.3996692392502756</v>
          </cell>
          <cell r="G1165">
            <v>4.3442036100000001</v>
          </cell>
          <cell r="H1165">
            <v>0.76170000000000004</v>
          </cell>
          <cell r="I1165">
            <v>1.2008718980549964</v>
          </cell>
          <cell r="J1165">
            <v>106.47216633132125</v>
          </cell>
          <cell r="K1165">
            <v>5.1862843729040913</v>
          </cell>
          <cell r="L1165">
            <v>4.7814386317907438</v>
          </cell>
          <cell r="M1165">
            <v>88.662384808712659</v>
          </cell>
          <cell r="N1165">
            <v>4.3187657079028208</v>
          </cell>
          <cell r="O1165">
            <v>3.9816392069254398</v>
          </cell>
          <cell r="P1165">
            <v>1.6250492319810947</v>
          </cell>
          <cell r="Q1165">
            <v>1.4764478400000001</v>
          </cell>
          <cell r="R1165">
            <v>1.7730247199999998</v>
          </cell>
          <cell r="S1165">
            <v>0.67034930950446792</v>
          </cell>
          <cell r="T1165">
            <v>157.20060000000001</v>
          </cell>
          <cell r="U1165">
            <v>7.6572783600000003</v>
          </cell>
          <cell r="V1165">
            <v>2.2745314222712238</v>
          </cell>
          <cell r="W1165">
            <v>7.0595447399999998</v>
          </cell>
          <cell r="X1165">
            <v>1.2378</v>
          </cell>
          <cell r="Y1165">
            <v>2.4241827491138244</v>
          </cell>
          <cell r="Z1165">
            <v>2.2025052000000001</v>
          </cell>
          <cell r="AA1165">
            <v>2.6449265999999998</v>
          </cell>
          <cell r="AB1165">
            <v>234.50550000000001</v>
          </cell>
          <cell r="AC1165">
            <v>11.422818300000001</v>
          </cell>
          <cell r="AD1165">
            <v>3.3930540242557883</v>
          </cell>
          <cell r="AE1165">
            <v>10.53114345</v>
          </cell>
          <cell r="AF1165">
            <v>1.8465</v>
          </cell>
          <cell r="AG1165">
            <v>20.529565807765671</v>
          </cell>
          <cell r="AH1165">
            <v>0.92193915489314915</v>
          </cell>
          <cell r="AI1165">
            <v>0.6491217600000001</v>
          </cell>
          <cell r="AJ1165">
            <v>0.77951207999999994</v>
          </cell>
          <cell r="AK1165">
            <v>69.113399999999999</v>
          </cell>
          <cell r="AL1165">
            <v>3.3665300400000002</v>
          </cell>
          <cell r="AM1165">
            <v>3.10373586</v>
          </cell>
          <cell r="AN1165">
            <v>0.54420000000000002</v>
          </cell>
          <cell r="AO1165">
            <v>22.267809864464436</v>
          </cell>
          <cell r="AP1165">
            <v>1.1928000000000001</v>
          </cell>
          <cell r="AQ1165">
            <v>1.4323999999999999</v>
          </cell>
          <cell r="AR1165">
            <v>127</v>
          </cell>
          <cell r="AS1165">
            <v>6.1862000000000004</v>
          </cell>
          <cell r="AT1165">
            <v>5.7032999999999996</v>
          </cell>
        </row>
        <row r="1166">
          <cell r="A1166">
            <v>33767</v>
          </cell>
          <cell r="B1166">
            <v>0.90570899999999999</v>
          </cell>
          <cell r="C1166">
            <v>1.08669858</v>
          </cell>
          <cell r="D1166">
            <v>96.553145999999998</v>
          </cell>
          <cell r="E1166">
            <v>4.6919531699999997</v>
          </cell>
          <cell r="F1166">
            <v>1.399080882352941</v>
          </cell>
          <cell r="G1166">
            <v>4.3302784499999998</v>
          </cell>
          <cell r="H1166">
            <v>0.7611</v>
          </cell>
          <cell r="I1166">
            <v>1.1998319327731093</v>
          </cell>
          <cell r="J1166">
            <v>106.60504201680672</v>
          </cell>
          <cell r="K1166">
            <v>5.1804201680672266</v>
          </cell>
          <cell r="L1166">
            <v>4.7810924369747898</v>
          </cell>
          <cell r="M1166">
            <v>88.849978988653874</v>
          </cell>
          <cell r="N1166">
            <v>4.3176215156184341</v>
          </cell>
          <cell r="O1166">
            <v>3.9848017929682027</v>
          </cell>
          <cell r="P1166">
            <v>1.6288266981999737</v>
          </cell>
          <cell r="Q1166">
            <v>1.4752429999999999</v>
          </cell>
          <cell r="R1166">
            <v>1.77004366</v>
          </cell>
          <cell r="S1166">
            <v>0.66920377867746283</v>
          </cell>
          <cell r="T1166">
            <v>157.26834199999999</v>
          </cell>
          <cell r="U1166">
            <v>7.6423785899999999</v>
          </cell>
          <cell r="V1166">
            <v>2.278860294117647</v>
          </cell>
          <cell r="W1166">
            <v>7.0532731499999999</v>
          </cell>
          <cell r="X1166">
            <v>1.2397</v>
          </cell>
          <cell r="Y1166">
            <v>2.4339771383523847</v>
          </cell>
          <cell r="Z1166">
            <v>2.204475</v>
          </cell>
          <cell r="AA1166">
            <v>2.6449994999999999</v>
          </cell>
          <cell r="AB1166">
            <v>235.00815</v>
          </cell>
          <cell r="AC1166">
            <v>11.42010675</v>
          </cell>
          <cell r="AD1166">
            <v>3.4053308823529411</v>
          </cell>
          <cell r="AE1166">
            <v>10.539798749999999</v>
          </cell>
          <cell r="AF1166">
            <v>1.8525</v>
          </cell>
          <cell r="AG1166">
            <v>20.578454750433924</v>
          </cell>
          <cell r="AH1166">
            <v>0.92291595698087492</v>
          </cell>
          <cell r="AI1166">
            <v>0.64736000000000005</v>
          </cell>
          <cell r="AJ1166">
            <v>0.77672320000000006</v>
          </cell>
          <cell r="AK1166">
            <v>69.011840000000007</v>
          </cell>
          <cell r="AL1166">
            <v>3.3535968</v>
          </cell>
          <cell r="AM1166">
            <v>3.0950880000000001</v>
          </cell>
          <cell r="AN1166">
            <v>0.54400000000000004</v>
          </cell>
          <cell r="AO1166">
            <v>22.297214166446963</v>
          </cell>
          <cell r="AP1166">
            <v>1.19</v>
          </cell>
          <cell r="AQ1166">
            <v>1.4278</v>
          </cell>
          <cell r="AR1166">
            <v>126.86</v>
          </cell>
          <cell r="AS1166">
            <v>6.1646999999999998</v>
          </cell>
          <cell r="AT1166">
            <v>5.6894999999999998</v>
          </cell>
        </row>
        <row r="1167">
          <cell r="A1167">
            <v>33770</v>
          </cell>
          <cell r="B1167">
            <v>0.90176849999999986</v>
          </cell>
          <cell r="C1167">
            <v>1.07100606</v>
          </cell>
          <cell r="D1167">
            <v>95.999589999999998</v>
          </cell>
          <cell r="E1167">
            <v>4.6498737999999999</v>
          </cell>
          <cell r="F1167">
            <v>1.3918645315663538</v>
          </cell>
          <cell r="G1167">
            <v>4.2869734199999998</v>
          </cell>
          <cell r="H1167">
            <v>0.75619999999999998</v>
          </cell>
          <cell r="I1167">
            <v>1.1876729559748427</v>
          </cell>
          <cell r="J1167">
            <v>106.45702306079666</v>
          </cell>
          <cell r="K1167">
            <v>5.1563941299790361</v>
          </cell>
          <cell r="L1167">
            <v>4.7539622641509443</v>
          </cell>
          <cell r="M1167">
            <v>89.634964343712497</v>
          </cell>
          <cell r="N1167">
            <v>4.3415942949939987</v>
          </cell>
          <cell r="O1167">
            <v>4.0027536538868889</v>
          </cell>
          <cell r="P1167">
            <v>1.6448029621793177</v>
          </cell>
          <cell r="Q1167">
            <v>1.4832314999999998</v>
          </cell>
          <cell r="R1167">
            <v>1.7615939399999998</v>
          </cell>
          <cell r="S1167">
            <v>0.66978998384491117</v>
          </cell>
          <cell r="T1167">
            <v>157.90040999999999</v>
          </cell>
          <cell r="U1167">
            <v>7.6481262000000001</v>
          </cell>
          <cell r="V1167">
            <v>2.289342904472667</v>
          </cell>
          <cell r="W1167">
            <v>7.0512265800000007</v>
          </cell>
          <cell r="X1167">
            <v>1.2438</v>
          </cell>
          <cell r="Y1167">
            <v>2.4556995503834966</v>
          </cell>
          <cell r="Z1167">
            <v>2.2144724999999998</v>
          </cell>
          <cell r="AA1167">
            <v>2.6300690999999996</v>
          </cell>
          <cell r="AB1167">
            <v>235.74615</v>
          </cell>
          <cell r="AC1167">
            <v>11.418692999999999</v>
          </cell>
          <cell r="AD1167">
            <v>3.4180011043622307</v>
          </cell>
          <cell r="AE1167">
            <v>10.5275187</v>
          </cell>
          <cell r="AF1167">
            <v>1.857</v>
          </cell>
          <cell r="AG1167">
            <v>20.64563343633111</v>
          </cell>
          <cell r="AH1167">
            <v>0.92195478939664988</v>
          </cell>
          <cell r="AI1167">
            <v>0.64788524999999997</v>
          </cell>
          <cell r="AJ1167">
            <v>0.76947578999999999</v>
          </cell>
          <cell r="AK1167">
            <v>68.971935000000002</v>
          </cell>
          <cell r="AL1167">
            <v>3.3407517000000002</v>
          </cell>
          <cell r="AM1167">
            <v>3.0800220300000003</v>
          </cell>
          <cell r="AN1167">
            <v>0.54330000000000001</v>
          </cell>
          <cell r="AO1167">
            <v>22.393325219170592</v>
          </cell>
          <cell r="AP1167">
            <v>1.1924999999999999</v>
          </cell>
          <cell r="AQ1167">
            <v>1.4162999999999999</v>
          </cell>
          <cell r="AR1167">
            <v>126.95</v>
          </cell>
          <cell r="AS1167">
            <v>6.149</v>
          </cell>
          <cell r="AT1167">
            <v>5.6691000000000003</v>
          </cell>
        </row>
        <row r="1168">
          <cell r="A1168">
            <v>33771</v>
          </cell>
          <cell r="B1168">
            <v>0.90012519999999996</v>
          </cell>
          <cell r="C1168">
            <v>1.0628384</v>
          </cell>
          <cell r="D1168">
            <v>95.644899999999993</v>
          </cell>
          <cell r="E1168">
            <v>4.6386080000000005</v>
          </cell>
          <cell r="F1168">
            <v>1.3786798317791185</v>
          </cell>
          <cell r="G1168">
            <v>4.2697512</v>
          </cell>
          <cell r="H1168">
            <v>0.754</v>
          </cell>
          <cell r="I1168">
            <v>1.1807672977048083</v>
          </cell>
          <cell r="J1168">
            <v>106.25732953593567</v>
          </cell>
          <cell r="K1168">
            <v>5.1532920087116771</v>
          </cell>
          <cell r="L1168">
            <v>4.7435081253141229</v>
          </cell>
          <cell r="M1168">
            <v>89.990068104426783</v>
          </cell>
          <cell r="N1168">
            <v>4.3643586833144159</v>
          </cell>
          <cell r="O1168">
            <v>4.0173098751418843</v>
          </cell>
          <cell r="P1168">
            <v>1.6541114058355439</v>
          </cell>
          <cell r="Q1168">
            <v>1.48890736</v>
          </cell>
          <cell r="R1168">
            <v>1.75805312</v>
          </cell>
          <cell r="S1168">
            <v>0.67035743079817256</v>
          </cell>
          <cell r="T1168">
            <v>158.20732000000001</v>
          </cell>
          <cell r="U1168">
            <v>7.6727744000000007</v>
          </cell>
          <cell r="V1168">
            <v>2.2804900347412689</v>
          </cell>
          <cell r="W1168">
            <v>7.0626441600000005</v>
          </cell>
          <cell r="X1168">
            <v>1.2472000000000001</v>
          </cell>
          <cell r="Y1168">
            <v>2.4675066312997349</v>
          </cell>
          <cell r="Z1168">
            <v>2.2210649</v>
          </cell>
          <cell r="AA1168">
            <v>2.6225608</v>
          </cell>
          <cell r="AB1168">
            <v>236.004425</v>
          </cell>
          <cell r="AC1168">
            <v>11.445796</v>
          </cell>
          <cell r="AD1168">
            <v>3.401901627354178</v>
          </cell>
          <cell r="AE1168">
            <v>10.535639399999999</v>
          </cell>
          <cell r="AF1168">
            <v>1.8605</v>
          </cell>
          <cell r="AG1168">
            <v>20.619310793237972</v>
          </cell>
          <cell r="AH1168">
            <v>0.92048114434330297</v>
          </cell>
          <cell r="AI1168">
            <v>0.65288922000000005</v>
          </cell>
          <cell r="AJ1168">
            <v>0.77091024000000008</v>
          </cell>
          <cell r="AK1168">
            <v>69.374265000000008</v>
          </cell>
          <cell r="AL1168">
            <v>3.3645288000000004</v>
          </cell>
          <cell r="AM1168">
            <v>3.0969853200000004</v>
          </cell>
          <cell r="AN1168">
            <v>0.54690000000000005</v>
          </cell>
          <cell r="AO1168">
            <v>22.400579218761038</v>
          </cell>
          <cell r="AP1168">
            <v>1.1938</v>
          </cell>
          <cell r="AQ1168">
            <v>1.4096</v>
          </cell>
          <cell r="AR1168">
            <v>126.85</v>
          </cell>
          <cell r="AS1168">
            <v>6.1520000000000001</v>
          </cell>
          <cell r="AT1168">
            <v>5.6627999999999998</v>
          </cell>
        </row>
        <row r="1169">
          <cell r="A1169">
            <v>33772</v>
          </cell>
          <cell r="B1169">
            <v>0.90305239999999998</v>
          </cell>
          <cell r="C1169">
            <v>1.07137594</v>
          </cell>
          <cell r="D1169">
            <v>95.951202000000009</v>
          </cell>
          <cell r="E1169">
            <v>4.6590870400000002</v>
          </cell>
          <cell r="F1169">
            <v>1.3941187349731832</v>
          </cell>
          <cell r="G1169">
            <v>4.2913080199999998</v>
          </cell>
          <cell r="H1169">
            <v>0.75380000000000003</v>
          </cell>
          <cell r="I1169">
            <v>1.1863939899833056</v>
          </cell>
          <cell r="J1169">
            <v>106.25208681135226</v>
          </cell>
          <cell r="K1169">
            <v>5.1592654424040063</v>
          </cell>
          <cell r="L1169">
            <v>4.752003338898164</v>
          </cell>
          <cell r="M1169">
            <v>89.558854569760086</v>
          </cell>
          <cell r="N1169">
            <v>4.3486948568212194</v>
          </cell>
          <cell r="O1169">
            <v>4.0054175754590871</v>
          </cell>
          <cell r="P1169">
            <v>1.643141416821438</v>
          </cell>
          <cell r="Q1169">
            <v>1.4838427999999999</v>
          </cell>
          <cell r="R1169">
            <v>1.7604221799999999</v>
          </cell>
          <cell r="S1169">
            <v>0.66806903991370004</v>
          </cell>
          <cell r="T1169">
            <v>157.661394</v>
          </cell>
          <cell r="U1169">
            <v>7.655538879999999</v>
          </cell>
          <cell r="V1169">
            <v>2.2907342334011469</v>
          </cell>
          <cell r="W1169">
            <v>7.0512259399999992</v>
          </cell>
          <cell r="X1169">
            <v>1.2385999999999999</v>
          </cell>
          <cell r="Y1169">
            <v>2.4595383390819845</v>
          </cell>
          <cell r="Z1169">
            <v>2.2210920000000001</v>
          </cell>
          <cell r="AA1169">
            <v>2.6350902</v>
          </cell>
          <cell r="AB1169">
            <v>235.99566000000002</v>
          </cell>
          <cell r="AC1169">
            <v>11.459203199999999</v>
          </cell>
          <cell r="AD1169">
            <v>3.4288884778990201</v>
          </cell>
          <cell r="AE1169">
            <v>10.5546366</v>
          </cell>
          <cell r="AF1169">
            <v>1.8540000000000001</v>
          </cell>
          <cell r="AG1169">
            <v>20.594421434118562</v>
          </cell>
          <cell r="AH1169">
            <v>0.92106199844680303</v>
          </cell>
          <cell r="AI1169">
            <v>0.64775859999999996</v>
          </cell>
          <cell r="AJ1169">
            <v>0.76849690999999998</v>
          </cell>
          <cell r="AK1169">
            <v>68.825703000000004</v>
          </cell>
          <cell r="AL1169">
            <v>3.3419585599999997</v>
          </cell>
          <cell r="AM1169">
            <v>3.0781510299999999</v>
          </cell>
          <cell r="AN1169">
            <v>0.54069999999999996</v>
          </cell>
          <cell r="AO1169">
            <v>22.359430167401502</v>
          </cell>
          <cell r="AP1169">
            <v>1.198</v>
          </cell>
          <cell r="AQ1169">
            <v>1.4213</v>
          </cell>
          <cell r="AR1169">
            <v>127.29</v>
          </cell>
          <cell r="AS1169">
            <v>6.1807999999999996</v>
          </cell>
          <cell r="AT1169">
            <v>5.6928999999999998</v>
          </cell>
        </row>
        <row r="1170">
          <cell r="A1170">
            <v>33773</v>
          </cell>
          <cell r="B1170">
            <v>0.90003434000000004</v>
          </cell>
          <cell r="C1170">
            <v>1.0647784800000002</v>
          </cell>
          <cell r="D1170">
            <v>95.587726000000004</v>
          </cell>
          <cell r="E1170">
            <v>4.5876990800000002</v>
          </cell>
          <cell r="F1170">
            <v>1.3821854912764004</v>
          </cell>
          <cell r="G1170">
            <v>4.2591891799999999</v>
          </cell>
          <cell r="H1170">
            <v>0.75260000000000005</v>
          </cell>
          <cell r="I1170">
            <v>1.183042060372941</v>
          </cell>
          <cell r="J1170">
            <v>106.2045321515177</v>
          </cell>
          <cell r="K1170">
            <v>5.0972489338573457</v>
          </cell>
          <cell r="L1170">
            <v>4.7322518605234549</v>
          </cell>
          <cell r="M1170">
            <v>89.77240599378004</v>
          </cell>
          <cell r="N1170">
            <v>4.3085948543963806</v>
          </cell>
          <cell r="O1170">
            <v>4.0000706813683911</v>
          </cell>
          <cell r="P1170">
            <v>1.6591815041190536</v>
          </cell>
          <cell r="Q1170">
            <v>1.4933203299999998</v>
          </cell>
          <cell r="R1170">
            <v>1.7666607599999999</v>
          </cell>
          <cell r="S1170">
            <v>0.66918542336548759</v>
          </cell>
          <cell r="T1170">
            <v>158.597387</v>
          </cell>
          <cell r="U1170">
            <v>7.6118254599999995</v>
          </cell>
          <cell r="V1170">
            <v>2.2932966023875112</v>
          </cell>
          <cell r="W1170">
            <v>7.0667679099999994</v>
          </cell>
          <cell r="X1170">
            <v>1.2486999999999999</v>
          </cell>
          <cell r="Y1170">
            <v>2.4794047302684028</v>
          </cell>
          <cell r="Z1170">
            <v>2.2315494</v>
          </cell>
          <cell r="AA1170">
            <v>2.6400168000000002</v>
          </cell>
          <cell r="AB1170">
            <v>237.00066000000001</v>
          </cell>
          <cell r="AC1170">
            <v>11.374762799999999</v>
          </cell>
          <cell r="AD1170">
            <v>3.4269972451790638</v>
          </cell>
          <cell r="AE1170">
            <v>10.5602538</v>
          </cell>
          <cell r="AF1170">
            <v>1.8660000000000001</v>
          </cell>
          <cell r="AG1170">
            <v>20.835657337839169</v>
          </cell>
          <cell r="AH1170">
            <v>0.92839331999081343</v>
          </cell>
          <cell r="AI1170">
            <v>0.65116754999999993</v>
          </cell>
          <cell r="AJ1170">
            <v>0.7703586</v>
          </cell>
          <cell r="AK1170">
            <v>69.156945000000007</v>
          </cell>
          <cell r="AL1170">
            <v>3.3191630999999999</v>
          </cell>
          <cell r="AM1170">
            <v>3.0814888499999999</v>
          </cell>
          <cell r="AN1170">
            <v>0.54449999999999998</v>
          </cell>
          <cell r="AO1170">
            <v>22.442704928171331</v>
          </cell>
          <cell r="AP1170">
            <v>1.1959</v>
          </cell>
          <cell r="AQ1170">
            <v>1.4148000000000001</v>
          </cell>
          <cell r="AR1170">
            <v>127.01</v>
          </cell>
          <cell r="AS1170">
            <v>6.0957999999999997</v>
          </cell>
          <cell r="AT1170">
            <v>5.6593</v>
          </cell>
        </row>
        <row r="1171">
          <cell r="A1171">
            <v>33774</v>
          </cell>
          <cell r="B1171">
            <v>0.90409049000000008</v>
          </cell>
          <cell r="C1171">
            <v>1.0693138</v>
          </cell>
          <cell r="D1171">
            <v>95.883814999999998</v>
          </cell>
          <cell r="E1171">
            <v>4.6328133500000002</v>
          </cell>
          <cell r="F1171">
            <v>1.3826549321598827</v>
          </cell>
          <cell r="G1171">
            <v>4.2783109399999999</v>
          </cell>
          <cell r="H1171">
            <v>0.75409999999999999</v>
          </cell>
          <cell r="I1171">
            <v>1.1827508549503711</v>
          </cell>
          <cell r="J1171">
            <v>106.0555509216782</v>
          </cell>
          <cell r="K1171">
            <v>5.1242805905413293</v>
          </cell>
          <cell r="L1171">
            <v>4.732171156893819</v>
          </cell>
          <cell r="M1171">
            <v>89.668547249647403</v>
          </cell>
          <cell r="N1171">
            <v>4.3325105782792672</v>
          </cell>
          <cell r="O1171">
            <v>4.0009873060648804</v>
          </cell>
          <cell r="P1171">
            <v>1.6505768465720725</v>
          </cell>
          <cell r="Q1171">
            <v>1.49227083</v>
          </cell>
          <cell r="R1171">
            <v>1.7649845999999998</v>
          </cell>
          <cell r="S1171">
            <v>0.66919354838709666</v>
          </cell>
          <cell r="T1171">
            <v>158.26360499999998</v>
          </cell>
          <cell r="U1171">
            <v>7.6468144499999999</v>
          </cell>
          <cell r="V1171">
            <v>2.282178217821782</v>
          </cell>
          <cell r="W1171">
            <v>7.0616809799999993</v>
          </cell>
          <cell r="X1171">
            <v>1.2446999999999999</v>
          </cell>
          <cell r="Y1171">
            <v>2.4665163771383107</v>
          </cell>
          <cell r="Z1171">
            <v>2.2299540000000002</v>
          </cell>
          <cell r="AA1171">
            <v>2.63748</v>
          </cell>
          <cell r="AB1171">
            <v>236.49900000000002</v>
          </cell>
          <cell r="AC1171">
            <v>11.426910000000001</v>
          </cell>
          <cell r="AD1171">
            <v>3.4103410341034106</v>
          </cell>
          <cell r="AE1171">
            <v>10.552524</v>
          </cell>
          <cell r="AF1171">
            <v>1.86</v>
          </cell>
          <cell r="AG1171">
            <v>20.696671278587125</v>
          </cell>
          <cell r="AH1171">
            <v>0.92348010091967114</v>
          </cell>
          <cell r="AI1171">
            <v>0.65388005999999999</v>
          </cell>
          <cell r="AJ1171">
            <v>0.77337719999999999</v>
          </cell>
          <cell r="AK1171">
            <v>69.347610000000003</v>
          </cell>
          <cell r="AL1171">
            <v>3.3506649000000004</v>
          </cell>
          <cell r="AM1171">
            <v>3.0942723600000002</v>
          </cell>
          <cell r="AN1171">
            <v>0.5454</v>
          </cell>
          <cell r="AO1171">
            <v>22.411605034018404</v>
          </cell>
          <cell r="AP1171">
            <v>1.1989000000000001</v>
          </cell>
          <cell r="AQ1171">
            <v>1.4179999999999999</v>
          </cell>
          <cell r="AR1171">
            <v>127.15</v>
          </cell>
          <cell r="AS1171">
            <v>6.1435000000000004</v>
          </cell>
          <cell r="AT1171">
            <v>5.6734</v>
          </cell>
        </row>
        <row r="1172">
          <cell r="A1172">
            <v>33777</v>
          </cell>
          <cell r="B1172">
            <v>0.89735616000000007</v>
          </cell>
          <cell r="C1172">
            <v>1.0644842400000001</v>
          </cell>
          <cell r="D1172">
            <v>95.561824000000001</v>
          </cell>
          <cell r="E1172">
            <v>4.5951963200000003</v>
          </cell>
          <cell r="F1172">
            <v>1.3750915750915751</v>
          </cell>
          <cell r="G1172">
            <v>4.2558347200000002</v>
          </cell>
          <cell r="H1172">
            <v>0.75080000000000002</v>
          </cell>
          <cell r="I1172">
            <v>1.1862449799196786</v>
          </cell>
          <cell r="J1172">
            <v>106.49263721552877</v>
          </cell>
          <cell r="K1172">
            <v>5.1208165997322626</v>
          </cell>
          <cell r="L1172">
            <v>4.7426372155287817</v>
          </cell>
          <cell r="M1172">
            <v>89.772887572295105</v>
          </cell>
          <cell r="N1172">
            <v>4.3168288898293135</v>
          </cell>
          <cell r="O1172">
            <v>3.9980251093243053</v>
          </cell>
          <cell r="P1172">
            <v>1.6624933404368674</v>
          </cell>
          <cell r="Q1172">
            <v>1.4918486399999999</v>
          </cell>
          <cell r="R1172">
            <v>1.7696979599999998</v>
          </cell>
          <cell r="S1172">
            <v>0.67035445757250267</v>
          </cell>
          <cell r="T1172">
            <v>158.87089599999999</v>
          </cell>
          <cell r="U1172">
            <v>7.6394832800000003</v>
          </cell>
          <cell r="V1172">
            <v>2.286080586080586</v>
          </cell>
          <cell r="W1172">
            <v>7.0752968799999998</v>
          </cell>
          <cell r="X1172">
            <v>1.2482</v>
          </cell>
          <cell r="Y1172">
            <v>2.4800213106020244</v>
          </cell>
          <cell r="Z1172">
            <v>2.2254624000000001</v>
          </cell>
          <cell r="AA1172">
            <v>2.6399436000000001</v>
          </cell>
          <cell r="AB1172">
            <v>236.99536000000001</v>
          </cell>
          <cell r="AC1172">
            <v>11.3961848</v>
          </cell>
          <cell r="AD1172">
            <v>3.4102564102564101</v>
          </cell>
          <cell r="AE1172">
            <v>10.554560800000001</v>
          </cell>
          <cell r="AF1172">
            <v>1.8620000000000001</v>
          </cell>
          <cell r="AG1172">
            <v>20.796026403503038</v>
          </cell>
          <cell r="AH1172">
            <v>0.92614861773740276</v>
          </cell>
          <cell r="AI1172">
            <v>0.65257920000000003</v>
          </cell>
          <cell r="AJ1172">
            <v>0.7741188</v>
          </cell>
          <cell r="AK1172">
            <v>69.494880000000009</v>
          </cell>
          <cell r="AL1172">
            <v>3.3417384000000001</v>
          </cell>
          <cell r="AM1172">
            <v>3.0949464000000004</v>
          </cell>
          <cell r="AN1172">
            <v>0.54600000000000004</v>
          </cell>
          <cell r="AO1172">
            <v>22.454308093994779</v>
          </cell>
          <cell r="AP1172">
            <v>1.1952</v>
          </cell>
          <cell r="AQ1172">
            <v>1.4177999999999999</v>
          </cell>
          <cell r="AR1172">
            <v>127.28</v>
          </cell>
          <cell r="AS1172">
            <v>6.1204000000000001</v>
          </cell>
          <cell r="AT1172">
            <v>5.6684000000000001</v>
          </cell>
        </row>
        <row r="1173">
          <cell r="A1173">
            <v>33778</v>
          </cell>
          <cell r="B1173">
            <v>0.89815781999999988</v>
          </cell>
          <cell r="C1173">
            <v>1.0672299000000001</v>
          </cell>
          <cell r="D1173">
            <v>95.825060999999991</v>
          </cell>
          <cell r="E1173">
            <v>4.6039049400000005</v>
          </cell>
          <cell r="F1173">
            <v>1.3825367647058822</v>
          </cell>
          <cell r="G1173">
            <v>4.2486881099999998</v>
          </cell>
          <cell r="H1173">
            <v>0.75209999999999999</v>
          </cell>
          <cell r="I1173">
            <v>1.1882431753475131</v>
          </cell>
          <cell r="J1173">
            <v>106.69067157929996</v>
          </cell>
          <cell r="K1173">
            <v>5.1259420532574111</v>
          </cell>
          <cell r="L1173">
            <v>4.7304471612795176</v>
          </cell>
          <cell r="M1173">
            <v>89.788583509513742</v>
          </cell>
          <cell r="N1173">
            <v>4.3138830162085977</v>
          </cell>
          <cell r="O1173">
            <v>3.9810429880197318</v>
          </cell>
          <cell r="P1173">
            <v>1.6600186145459379</v>
          </cell>
          <cell r="Q1173">
            <v>1.4909586999999997</v>
          </cell>
          <cell r="R1173">
            <v>1.7716215</v>
          </cell>
          <cell r="S1173">
            <v>0.66979613733905574</v>
          </cell>
          <cell r="T1173">
            <v>159.07138499999999</v>
          </cell>
          <cell r="U1173">
            <v>7.6425679000000004</v>
          </cell>
          <cell r="V1173">
            <v>2.2950367647058822</v>
          </cell>
          <cell r="W1173">
            <v>7.0529013499999991</v>
          </cell>
          <cell r="X1173">
            <v>1.2484999999999999</v>
          </cell>
          <cell r="Y1173">
            <v>2.4783938306076321</v>
          </cell>
          <cell r="Z1173">
            <v>2.2259888000000001</v>
          </cell>
          <cell r="AA1173">
            <v>2.645016</v>
          </cell>
          <cell r="AB1173">
            <v>237.49224000000001</v>
          </cell>
          <cell r="AC1173">
            <v>11.4102896</v>
          </cell>
          <cell r="AD1173">
            <v>3.4264705882352939</v>
          </cell>
          <cell r="AE1173">
            <v>10.5299224</v>
          </cell>
          <cell r="AF1173">
            <v>1.8640000000000001</v>
          </cell>
          <cell r="AG1173">
            <v>20.813866109060019</v>
          </cell>
          <cell r="AH1173">
            <v>0.92284444734864568</v>
          </cell>
          <cell r="AI1173">
            <v>0.64964480000000002</v>
          </cell>
          <cell r="AJ1173">
            <v>0.77193600000000007</v>
          </cell>
          <cell r="AK1173">
            <v>69.311040000000006</v>
          </cell>
          <cell r="AL1173">
            <v>3.3300416000000004</v>
          </cell>
          <cell r="AM1173">
            <v>3.0731104</v>
          </cell>
          <cell r="AN1173">
            <v>0.54400000000000004</v>
          </cell>
          <cell r="AO1173">
            <v>22.554035156042556</v>
          </cell>
          <cell r="AP1173">
            <v>1.1941999999999999</v>
          </cell>
          <cell r="AQ1173">
            <v>1.419</v>
          </cell>
          <cell r="AR1173">
            <v>127.41</v>
          </cell>
          <cell r="AS1173">
            <v>6.1214000000000004</v>
          </cell>
          <cell r="AT1173">
            <v>5.6490999999999998</v>
          </cell>
        </row>
        <row r="1174">
          <cell r="A1174">
            <v>33779</v>
          </cell>
          <cell r="B1174">
            <v>0.8990559600000001</v>
          </cell>
          <cell r="C1174">
            <v>1.05868242</v>
          </cell>
          <cell r="D1174">
            <v>95.452258</v>
          </cell>
          <cell r="E1174">
            <v>4.5739264999999998</v>
          </cell>
          <cell r="F1174">
            <v>1.3783882783882784</v>
          </cell>
          <cell r="G1174">
            <v>4.2173446200000004</v>
          </cell>
          <cell r="H1174">
            <v>0.75260000000000005</v>
          </cell>
          <cell r="I1174">
            <v>1.17754897036665</v>
          </cell>
          <cell r="J1174">
            <v>106.16942909760589</v>
          </cell>
          <cell r="K1174">
            <v>5.0874769797421724</v>
          </cell>
          <cell r="L1174">
            <v>4.6908588648920135</v>
          </cell>
          <cell r="M1174">
            <v>90.16137058363546</v>
          </cell>
          <cell r="N1174">
            <v>4.320395251297362</v>
          </cell>
          <cell r="O1174">
            <v>3.983578588185114</v>
          </cell>
          <cell r="P1174">
            <v>1.6732660111613076</v>
          </cell>
          <cell r="Q1174">
            <v>1.5043597800000001</v>
          </cell>
          <cell r="R1174">
            <v>1.7714573100000002</v>
          </cell>
          <cell r="S1174">
            <v>0.67037529944104346</v>
          </cell>
          <cell r="T1174">
            <v>159.71701900000002</v>
          </cell>
          <cell r="U1174">
            <v>7.6533957500000005</v>
          </cell>
          <cell r="V1174">
            <v>2.3064102564102562</v>
          </cell>
          <cell r="W1174">
            <v>7.0567394100000005</v>
          </cell>
          <cell r="X1174">
            <v>1.2593000000000001</v>
          </cell>
          <cell r="Y1174">
            <v>2.4960138187616261</v>
          </cell>
          <cell r="Z1174">
            <v>2.2440561000000003</v>
          </cell>
          <cell r="AA1174">
            <v>2.6424859500000002</v>
          </cell>
          <cell r="AB1174">
            <v>238.25015500000001</v>
          </cell>
          <cell r="AC1174">
            <v>11.416583749999999</v>
          </cell>
          <cell r="AD1174">
            <v>3.4404761904761902</v>
          </cell>
          <cell r="AE1174">
            <v>10.52655045</v>
          </cell>
          <cell r="AF1174">
            <v>1.8785000000000001</v>
          </cell>
          <cell r="AG1174">
            <v>20.868778280542987</v>
          </cell>
          <cell r="AH1174">
            <v>0.92204031262854791</v>
          </cell>
          <cell r="AI1174">
            <v>0.65225160000000015</v>
          </cell>
          <cell r="AJ1174">
            <v>0.76805820000000014</v>
          </cell>
          <cell r="AK1174">
            <v>69.24918000000001</v>
          </cell>
          <cell r="AL1174">
            <v>3.3183150000000001</v>
          </cell>
          <cell r="AM1174">
            <v>3.0596202000000003</v>
          </cell>
          <cell r="AN1174">
            <v>0.54600000000000004</v>
          </cell>
          <cell r="AO1174">
            <v>22.633260167389402</v>
          </cell>
          <cell r="AP1174">
            <v>1.1946000000000001</v>
          </cell>
          <cell r="AQ1174">
            <v>1.4067000000000001</v>
          </cell>
          <cell r="AR1174">
            <v>126.83</v>
          </cell>
          <cell r="AS1174">
            <v>6.0774999999999997</v>
          </cell>
          <cell r="AT1174">
            <v>5.6036999999999999</v>
          </cell>
        </row>
        <row r="1175">
          <cell r="A1175">
            <v>33780</v>
          </cell>
          <cell r="B1175">
            <v>0.89788800000000002</v>
          </cell>
          <cell r="C1175">
            <v>1.0482879999999999</v>
          </cell>
          <cell r="D1175">
            <v>94.496319999999997</v>
          </cell>
          <cell r="E1175">
            <v>4.5520064000000007</v>
          </cell>
          <cell r="F1175">
            <v>1.3785517873510542</v>
          </cell>
          <cell r="G1175">
            <v>4.1861584000000001</v>
          </cell>
          <cell r="H1175">
            <v>0.752</v>
          </cell>
          <cell r="I1175">
            <v>1.1675041876046901</v>
          </cell>
          <cell r="J1175">
            <v>105.2428810720268</v>
          </cell>
          <cell r="K1175">
            <v>5.069681742043552</v>
          </cell>
          <cell r="L1175">
            <v>4.6622278056951423</v>
          </cell>
          <cell r="M1175">
            <v>90.143472022955521</v>
          </cell>
          <cell r="N1175">
            <v>4.3423242467718799</v>
          </cell>
          <cell r="O1175">
            <v>3.9933285509325684</v>
          </cell>
          <cell r="P1175">
            <v>1.6851063829787236</v>
          </cell>
          <cell r="Q1175">
            <v>1.5130368000000001</v>
          </cell>
          <cell r="R1175">
            <v>1.7664768</v>
          </cell>
          <cell r="S1175">
            <v>0.66976744186046522</v>
          </cell>
          <cell r="T1175">
            <v>159.23635200000001</v>
          </cell>
          <cell r="U1175">
            <v>7.6706150400000013</v>
          </cell>
          <cell r="V1175">
            <v>2.3230064161319892</v>
          </cell>
          <cell r="W1175">
            <v>7.0541222400000008</v>
          </cell>
          <cell r="X1175">
            <v>1.2672000000000001</v>
          </cell>
          <cell r="Y1175">
            <v>2.5159574468085104</v>
          </cell>
          <cell r="Z1175">
            <v>2.2590479999999999</v>
          </cell>
          <cell r="AA1175">
            <v>2.6374479999999996</v>
          </cell>
          <cell r="AB1175">
            <v>237.74871999999999</v>
          </cell>
          <cell r="AC1175">
            <v>11.4526544</v>
          </cell>
          <cell r="AD1175">
            <v>3.4683776351970668</v>
          </cell>
          <cell r="AE1175">
            <v>10.5321964</v>
          </cell>
          <cell r="AF1175">
            <v>1.8919999999999999</v>
          </cell>
          <cell r="AG1175">
            <v>20.759267825282492</v>
          </cell>
          <cell r="AH1175">
            <v>0.91962928698870017</v>
          </cell>
          <cell r="AI1175">
            <v>0.65132699999999999</v>
          </cell>
          <cell r="AJ1175">
            <v>0.76042699999999996</v>
          </cell>
          <cell r="AK1175">
            <v>68.547529999999995</v>
          </cell>
          <cell r="AL1175">
            <v>3.3020206000000001</v>
          </cell>
          <cell r="AM1175">
            <v>3.03663485</v>
          </cell>
          <cell r="AN1175">
            <v>0.54549999999999998</v>
          </cell>
          <cell r="AO1175">
            <v>22.573517523847162</v>
          </cell>
          <cell r="AP1175">
            <v>1.194</v>
          </cell>
          <cell r="AQ1175">
            <v>1.3939999999999999</v>
          </cell>
          <cell r="AR1175">
            <v>125.66</v>
          </cell>
          <cell r="AS1175">
            <v>6.0532000000000004</v>
          </cell>
          <cell r="AT1175">
            <v>5.5667</v>
          </cell>
        </row>
        <row r="1176">
          <cell r="A1176">
            <v>33781</v>
          </cell>
          <cell r="B1176">
            <v>0.89063368000000009</v>
          </cell>
          <cell r="C1176">
            <v>1.03484076</v>
          </cell>
          <cell r="D1176">
            <v>94.014651999999998</v>
          </cell>
          <cell r="E1176">
            <v>4.5020091200000003</v>
          </cell>
          <cell r="F1176">
            <v>1.3707782672540383</v>
          </cell>
          <cell r="G1176">
            <v>4.1560913600000005</v>
          </cell>
          <cell r="H1176">
            <v>0.74680000000000002</v>
          </cell>
          <cell r="I1176">
            <v>1.1619151433842023</v>
          </cell>
          <cell r="J1176">
            <v>105.55928224048297</v>
          </cell>
          <cell r="K1176">
            <v>5.0548381687070263</v>
          </cell>
          <cell r="L1176">
            <v>4.6664430655710207</v>
          </cell>
          <cell r="M1176">
            <v>90.849390199898977</v>
          </cell>
          <cell r="N1176">
            <v>4.3504366024392009</v>
          </cell>
          <cell r="O1176">
            <v>4.0161651151042799</v>
          </cell>
          <cell r="P1176">
            <v>1.7003213711837173</v>
          </cell>
          <cell r="Q1176">
            <v>1.5143634800000001</v>
          </cell>
          <cell r="R1176">
            <v>1.75956186</v>
          </cell>
          <cell r="S1176">
            <v>0.67096433289299873</v>
          </cell>
          <cell r="T1176">
            <v>159.85512199999999</v>
          </cell>
          <cell r="U1176">
            <v>7.6548623200000012</v>
          </cell>
          <cell r="V1176">
            <v>2.3307635829662265</v>
          </cell>
          <cell r="W1176">
            <v>7.0666909599999999</v>
          </cell>
          <cell r="X1176">
            <v>1.2698</v>
          </cell>
          <cell r="Y1176">
            <v>2.5341456882699518</v>
          </cell>
          <cell r="Z1176">
            <v>2.2569955000000004</v>
          </cell>
          <cell r="AA1176">
            <v>2.6224372499999999</v>
          </cell>
          <cell r="AB1176">
            <v>238.246825</v>
          </cell>
          <cell r="AC1176">
            <v>11.408747000000002</v>
          </cell>
          <cell r="AD1176">
            <v>3.4737518355359769</v>
          </cell>
          <cell r="AE1176">
            <v>10.532141000000001</v>
          </cell>
          <cell r="AF1176">
            <v>1.8925000000000001</v>
          </cell>
          <cell r="AG1176">
            <v>20.882821312454382</v>
          </cell>
          <cell r="AH1176">
            <v>0.9231636918585362</v>
          </cell>
          <cell r="AI1176">
            <v>0.64972848000000005</v>
          </cell>
          <cell r="AJ1176">
            <v>0.75492935999999988</v>
          </cell>
          <cell r="AK1176">
            <v>68.58487199999999</v>
          </cell>
          <cell r="AL1176">
            <v>3.2842723199999999</v>
          </cell>
          <cell r="AM1176">
            <v>3.0319209599999999</v>
          </cell>
          <cell r="AN1176">
            <v>0.54479999999999995</v>
          </cell>
          <cell r="AO1176">
            <v>22.620930065406455</v>
          </cell>
          <cell r="AP1176">
            <v>1.1926000000000001</v>
          </cell>
          <cell r="AQ1176">
            <v>1.3856999999999999</v>
          </cell>
          <cell r="AR1176">
            <v>125.89</v>
          </cell>
          <cell r="AS1176">
            <v>6.0284000000000004</v>
          </cell>
          <cell r="AT1176">
            <v>5.5651999999999999</v>
          </cell>
        </row>
        <row r="1177">
          <cell r="A1177">
            <v>33784</v>
          </cell>
          <cell r="B1177">
            <v>0.89096244000000002</v>
          </cell>
          <cell r="C1177">
            <v>1.0226803200000001</v>
          </cell>
          <cell r="D1177">
            <v>93.658581000000012</v>
          </cell>
          <cell r="E1177">
            <v>4.4322618600000006</v>
          </cell>
          <cell r="F1177">
            <v>1.3683342495876858</v>
          </cell>
          <cell r="G1177">
            <v>4.1015484300000002</v>
          </cell>
          <cell r="H1177">
            <v>0.74670000000000003</v>
          </cell>
          <cell r="I1177">
            <v>1.1478377472343277</v>
          </cell>
          <cell r="J1177">
            <v>105.12068387529334</v>
          </cell>
          <cell r="K1177">
            <v>4.9746899094870933</v>
          </cell>
          <cell r="L1177">
            <v>4.6035031847133752</v>
          </cell>
          <cell r="M1177">
            <v>91.581483644859816</v>
          </cell>
          <cell r="N1177">
            <v>4.3339661214953278</v>
          </cell>
          <cell r="O1177">
            <v>4.0105870327102799</v>
          </cell>
          <cell r="P1177">
            <v>1.7258604526583634</v>
          </cell>
          <cell r="Q1177">
            <v>1.53767684</v>
          </cell>
          <cell r="R1177">
            <v>1.7650035199999998</v>
          </cell>
          <cell r="S1177">
            <v>0.67559633027522936</v>
          </cell>
          <cell r="T1177">
            <v>161.64164099999999</v>
          </cell>
          <cell r="U1177">
            <v>7.64946546</v>
          </cell>
          <cell r="V1177">
            <v>2.361553967381345</v>
          </cell>
          <cell r="W1177">
            <v>7.078700229999999</v>
          </cell>
          <cell r="X1177">
            <v>1.2887</v>
          </cell>
          <cell r="Y1177">
            <v>2.5545734565421183</v>
          </cell>
          <cell r="Z1177">
            <v>2.2760289999999999</v>
          </cell>
          <cell r="AA1177">
            <v>2.6125119999999997</v>
          </cell>
          <cell r="AB1177">
            <v>239.25772500000002</v>
          </cell>
          <cell r="AC1177">
            <v>11.3225385</v>
          </cell>
          <cell r="AD1177">
            <v>3.4955103536741801</v>
          </cell>
          <cell r="AE1177">
            <v>10.477706749999999</v>
          </cell>
          <cell r="AF1177">
            <v>1.9075</v>
          </cell>
          <cell r="AG1177">
            <v>21.131102799959567</v>
          </cell>
          <cell r="AH1177">
            <v>0.9253849523231914</v>
          </cell>
          <cell r="AI1177">
            <v>0.65112923999999994</v>
          </cell>
          <cell r="AJ1177">
            <v>0.74739071999999995</v>
          </cell>
          <cell r="AK1177">
            <v>68.447151000000005</v>
          </cell>
          <cell r="AL1177">
            <v>3.2391660600000001</v>
          </cell>
          <cell r="AM1177">
            <v>2.9974755299999996</v>
          </cell>
          <cell r="AN1177">
            <v>0.54569999999999996</v>
          </cell>
          <cell r="AO1177">
            <v>22.834932367237709</v>
          </cell>
          <cell r="AP1177">
            <v>1.1932</v>
          </cell>
          <cell r="AQ1177">
            <v>1.3695999999999999</v>
          </cell>
          <cell r="AR1177">
            <v>125.43</v>
          </cell>
          <cell r="AS1177">
            <v>5.9358000000000004</v>
          </cell>
          <cell r="AT1177">
            <v>5.4928999999999997</v>
          </cell>
        </row>
        <row r="1178">
          <cell r="A1178">
            <v>33785</v>
          </cell>
          <cell r="B1178">
            <v>0.89372591999999995</v>
          </cell>
          <cell r="C1178">
            <v>1.0288944</v>
          </cell>
          <cell r="D1178">
            <v>94.259280000000004</v>
          </cell>
          <cell r="E1178">
            <v>4.4611575999999999</v>
          </cell>
          <cell r="F1178">
            <v>1.3710091743119264</v>
          </cell>
          <cell r="G1178">
            <v>4.1110943999999998</v>
          </cell>
          <cell r="H1178">
            <v>0.74719999999999998</v>
          </cell>
          <cell r="I1178">
            <v>1.1512415349887133</v>
          </cell>
          <cell r="J1178">
            <v>105.46777025332331</v>
          </cell>
          <cell r="K1178">
            <v>4.9916394950254999</v>
          </cell>
          <cell r="L1178">
            <v>4.5999498369701532</v>
          </cell>
          <cell r="M1178">
            <v>91.612200435729847</v>
          </cell>
          <cell r="N1178">
            <v>4.3358750907770522</v>
          </cell>
          <cell r="O1178">
            <v>3.9956427015250542</v>
          </cell>
          <cell r="P1178">
            <v>1.7176124197002143</v>
          </cell>
          <cell r="Q1178">
            <v>1.53507474</v>
          </cell>
          <cell r="R1178">
            <v>1.7672418000000001</v>
          </cell>
          <cell r="S1178">
            <v>0.67387765817799949</v>
          </cell>
          <cell r="T1178">
            <v>161.90091000000001</v>
          </cell>
          <cell r="U1178">
            <v>7.6625397000000008</v>
          </cell>
          <cell r="V1178">
            <v>2.354862385321101</v>
          </cell>
          <cell r="W1178">
            <v>7.0612668000000003</v>
          </cell>
          <cell r="X1178">
            <v>1.2834000000000001</v>
          </cell>
          <cell r="Y1178">
            <v>2.54884903640257</v>
          </cell>
          <cell r="Z1178">
            <v>2.27797245</v>
          </cell>
          <cell r="AA1178">
            <v>2.6224965</v>
          </cell>
          <cell r="AB1178">
            <v>240.25267500000001</v>
          </cell>
          <cell r="AC1178">
            <v>11.370817250000002</v>
          </cell>
          <cell r="AD1178">
            <v>3.4944954128440364</v>
          </cell>
          <cell r="AE1178">
            <v>10.478559000000001</v>
          </cell>
          <cell r="AF1178">
            <v>1.9045000000000001</v>
          </cell>
          <cell r="AG1178">
            <v>21.128883678083913</v>
          </cell>
          <cell r="AH1178">
            <v>0.92153086006197127</v>
          </cell>
          <cell r="AI1178">
            <v>0.65187450000000002</v>
          </cell>
          <cell r="AJ1178">
            <v>0.75046500000000005</v>
          </cell>
          <cell r="AK1178">
            <v>68.751750000000001</v>
          </cell>
          <cell r="AL1178">
            <v>3.2539225000000003</v>
          </cell>
          <cell r="AM1178">
            <v>2.9985900000000001</v>
          </cell>
          <cell r="AN1178">
            <v>0.54500000000000004</v>
          </cell>
          <cell r="AO1178">
            <v>22.928026172300985</v>
          </cell>
          <cell r="AP1178">
            <v>1.1960999999999999</v>
          </cell>
          <cell r="AQ1178">
            <v>1.377</v>
          </cell>
          <cell r="AR1178">
            <v>126.15</v>
          </cell>
          <cell r="AS1178">
            <v>5.9705000000000004</v>
          </cell>
          <cell r="AT1178">
            <v>5.5019999999999998</v>
          </cell>
        </row>
        <row r="1179">
          <cell r="A1179">
            <v>33786</v>
          </cell>
          <cell r="B1179">
            <v>0.89479059000000005</v>
          </cell>
          <cell r="C1179">
            <v>1.0192968</v>
          </cell>
          <cell r="D1179">
            <v>93.256715999999997</v>
          </cell>
          <cell r="E1179">
            <v>4.4187410399999996</v>
          </cell>
          <cell r="F1179">
            <v>1.3744696550451945</v>
          </cell>
          <cell r="G1179">
            <v>4.0791989700000002</v>
          </cell>
          <cell r="H1179">
            <v>0.74509999999999998</v>
          </cell>
          <cell r="I1179">
            <v>1.1391456407694229</v>
          </cell>
          <cell r="J1179">
            <v>104.22183362478141</v>
          </cell>
          <cell r="K1179">
            <v>4.9382962777916557</v>
          </cell>
          <cell r="L1179">
            <v>4.558830876842368</v>
          </cell>
          <cell r="M1179">
            <v>91.491228070175424</v>
          </cell>
          <cell r="N1179">
            <v>4.3350877192982447</v>
          </cell>
          <cell r="O1179">
            <v>4.001973684210526</v>
          </cell>
          <cell r="P1179">
            <v>1.7287612401019998</v>
          </cell>
          <cell r="Q1179">
            <v>1.5468792900000001</v>
          </cell>
          <cell r="R1179">
            <v>1.7621208000000002</v>
          </cell>
          <cell r="S1179">
            <v>0.67386868951085532</v>
          </cell>
          <cell r="T1179">
            <v>161.21859599999999</v>
          </cell>
          <cell r="U1179">
            <v>7.6389482399999995</v>
          </cell>
          <cell r="V1179">
            <v>2.3761298653384983</v>
          </cell>
          <cell r="W1179">
            <v>7.0519610700000008</v>
          </cell>
          <cell r="X1179">
            <v>1.2881</v>
          </cell>
          <cell r="Y1179">
            <v>2.5654274594014228</v>
          </cell>
          <cell r="Z1179">
            <v>2.2955203500000003</v>
          </cell>
          <cell r="AA1179">
            <v>2.614932</v>
          </cell>
          <cell r="AB1179">
            <v>239.24333999999999</v>
          </cell>
          <cell r="AC1179">
            <v>11.335959599999999</v>
          </cell>
          <cell r="AD1179">
            <v>3.5261021951669433</v>
          </cell>
          <cell r="AE1179">
            <v>10.46488905</v>
          </cell>
          <cell r="AF1179">
            <v>1.9115</v>
          </cell>
          <cell r="AG1179">
            <v>21.104815864022662</v>
          </cell>
          <cell r="AH1179">
            <v>0.92315864022662897</v>
          </cell>
          <cell r="AI1179">
            <v>0.65100789000000003</v>
          </cell>
          <cell r="AJ1179">
            <v>0.74159280000000005</v>
          </cell>
          <cell r="AK1179">
            <v>67.849236000000005</v>
          </cell>
          <cell r="AL1179">
            <v>3.21486984</v>
          </cell>
          <cell r="AM1179">
            <v>2.9678348700000003</v>
          </cell>
          <cell r="AN1179">
            <v>0.54210000000000003</v>
          </cell>
          <cell r="AO1179">
            <v>22.861526658995011</v>
          </cell>
          <cell r="AP1179">
            <v>1.2009000000000001</v>
          </cell>
          <cell r="AQ1179">
            <v>1.3680000000000001</v>
          </cell>
          <cell r="AR1179">
            <v>125.16</v>
          </cell>
          <cell r="AS1179">
            <v>5.9303999999999997</v>
          </cell>
          <cell r="AT1179">
            <v>5.4747000000000003</v>
          </cell>
        </row>
        <row r="1180">
          <cell r="A1180">
            <v>33787</v>
          </cell>
          <cell r="B1180">
            <v>0.89367570000000007</v>
          </cell>
          <cell r="C1180">
            <v>1.0121630400000001</v>
          </cell>
          <cell r="D1180">
            <v>92.878306000000009</v>
          </cell>
          <cell r="E1180">
            <v>4.4271719799999998</v>
          </cell>
          <cell r="F1180">
            <v>1.3647706422018349</v>
          </cell>
          <cell r="G1180">
            <v>4.0632306399999996</v>
          </cell>
          <cell r="H1180">
            <v>0.74380000000000002</v>
          </cell>
          <cell r="I1180">
            <v>1.1325842696629214</v>
          </cell>
          <cell r="J1180">
            <v>103.92842280482731</v>
          </cell>
          <cell r="K1180">
            <v>4.9538909696213063</v>
          </cell>
          <cell r="L1180">
            <v>4.5466500208073235</v>
          </cell>
          <cell r="M1180">
            <v>91.762198706643147</v>
          </cell>
          <cell r="N1180">
            <v>4.3739711934156373</v>
          </cell>
          <cell r="O1180">
            <v>4.0144032921810693</v>
          </cell>
          <cell r="P1180">
            <v>1.7360849690777089</v>
          </cell>
          <cell r="Q1180">
            <v>1.55149695</v>
          </cell>
          <cell r="R1180">
            <v>1.7572010399999998</v>
          </cell>
          <cell r="S1180">
            <v>0.67325338894681952</v>
          </cell>
          <cell r="T1180">
            <v>161.244631</v>
          </cell>
          <cell r="U1180">
            <v>7.6859467299999986</v>
          </cell>
          <cell r="V1180">
            <v>2.369357798165137</v>
          </cell>
          <cell r="W1180">
            <v>7.0541136399999989</v>
          </cell>
          <cell r="X1180">
            <v>1.2912999999999999</v>
          </cell>
          <cell r="Y1180">
            <v>2.5786501747781658</v>
          </cell>
          <cell r="Z1180">
            <v>2.3044769999999999</v>
          </cell>
          <cell r="AA1180">
            <v>2.6100143999999998</v>
          </cell>
          <cell r="AB1180">
            <v>239.50066000000001</v>
          </cell>
          <cell r="AC1180">
            <v>11.416127799999998</v>
          </cell>
          <cell r="AD1180">
            <v>3.519266055045871</v>
          </cell>
          <cell r="AE1180">
            <v>10.477650399999998</v>
          </cell>
          <cell r="AF1180">
            <v>1.9179999999999999</v>
          </cell>
          <cell r="AG1180">
            <v>20.979150215890193</v>
          </cell>
          <cell r="AH1180">
            <v>0.9177937198635775</v>
          </cell>
          <cell r="AI1180">
            <v>0.65481750000000005</v>
          </cell>
          <cell r="AJ1180">
            <v>0.74163600000000007</v>
          </cell>
          <cell r="AK1180">
            <v>68.054150000000007</v>
          </cell>
          <cell r="AL1180">
            <v>3.2438945000000001</v>
          </cell>
          <cell r="AM1180">
            <v>2.9772259999999999</v>
          </cell>
          <cell r="AN1180">
            <v>0.54500000000000004</v>
          </cell>
          <cell r="AO1180">
            <v>22.858241194991582</v>
          </cell>
          <cell r="AP1180">
            <v>1.2015</v>
          </cell>
          <cell r="AQ1180">
            <v>1.3608</v>
          </cell>
          <cell r="AR1180">
            <v>124.87</v>
          </cell>
          <cell r="AS1180">
            <v>5.9520999999999997</v>
          </cell>
          <cell r="AT1180">
            <v>5.4627999999999997</v>
          </cell>
        </row>
        <row r="1181">
          <cell r="A1181">
            <v>33788</v>
          </cell>
          <cell r="B1181">
            <v>0.89277118</v>
          </cell>
          <cell r="C1181">
            <v>1.0112319000000001</v>
          </cell>
          <cell r="D1181">
            <v>92.938090000000003</v>
          </cell>
          <cell r="E1181">
            <v>4.4233024499999996</v>
          </cell>
          <cell r="F1181">
            <v>1.3633198973983145</v>
          </cell>
          <cell r="G1181">
            <v>4.0816861400000004</v>
          </cell>
          <cell r="H1181">
            <v>0.74409999999999998</v>
          </cell>
          <cell r="I1181">
            <v>1.1326887814635773</v>
          </cell>
          <cell r="J1181">
            <v>104.10068344724121</v>
          </cell>
          <cell r="K1181">
            <v>4.9545757626271048</v>
          </cell>
          <cell r="L1181">
            <v>4.571928654775796</v>
          </cell>
          <cell r="M1181">
            <v>91.905813097866087</v>
          </cell>
          <cell r="N1181">
            <v>4.3741721854304636</v>
          </cell>
          <cell r="O1181">
            <v>4.0363502575423107</v>
          </cell>
          <cell r="P1181">
            <v>1.7321596559602204</v>
          </cell>
          <cell r="Q1181">
            <v>1.54642222</v>
          </cell>
          <cell r="R1181">
            <v>1.7516151</v>
          </cell>
          <cell r="S1181">
            <v>0.674993453783713</v>
          </cell>
          <cell r="T1181">
            <v>160.98361</v>
          </cell>
          <cell r="U1181">
            <v>7.6618660499999995</v>
          </cell>
          <cell r="V1181">
            <v>2.3614877244411874</v>
          </cell>
          <cell r="W1181">
            <v>7.0701320599999997</v>
          </cell>
          <cell r="X1181">
            <v>1.2888999999999999</v>
          </cell>
          <cell r="Y1181">
            <v>2.566187340411235</v>
          </cell>
          <cell r="Z1181">
            <v>2.2910181000000001</v>
          </cell>
          <cell r="AA1181">
            <v>2.5950104999999999</v>
          </cell>
          <cell r="AB1181">
            <v>238.49655000000001</v>
          </cell>
          <cell r="AC1181">
            <v>11.351022749999998</v>
          </cell>
          <cell r="AD1181">
            <v>3.4985342616342985</v>
          </cell>
          <cell r="AE1181">
            <v>10.4743713</v>
          </cell>
          <cell r="AF1181">
            <v>1.9095</v>
          </cell>
          <cell r="AG1181">
            <v>21.011018588611325</v>
          </cell>
          <cell r="AH1181">
            <v>0.92276894608461613</v>
          </cell>
          <cell r="AI1181">
            <v>0.65485083999999993</v>
          </cell>
          <cell r="AJ1181">
            <v>0.74174219999999991</v>
          </cell>
          <cell r="AK1181">
            <v>68.170419999999993</v>
          </cell>
          <cell r="AL1181">
            <v>3.2445080999999996</v>
          </cell>
          <cell r="AM1181">
            <v>2.9939313199999997</v>
          </cell>
          <cell r="AN1181">
            <v>0.54579999999999995</v>
          </cell>
          <cell r="AO1181">
            <v>22.769533671199913</v>
          </cell>
          <cell r="AP1181">
            <v>1.1998</v>
          </cell>
          <cell r="AQ1181">
            <v>1.359</v>
          </cell>
          <cell r="AR1181">
            <v>124.9</v>
          </cell>
          <cell r="AS1181">
            <v>5.9444999999999997</v>
          </cell>
          <cell r="AT1181">
            <v>5.4854000000000003</v>
          </cell>
        </row>
        <row r="1182">
          <cell r="A1182">
            <v>33791</v>
          </cell>
          <cell r="B1182">
            <v>0.89428546999999992</v>
          </cell>
          <cell r="C1182">
            <v>1.0113721</v>
          </cell>
          <cell r="D1182">
            <v>92.946362999999991</v>
          </cell>
          <cell r="E1182">
            <v>4.4156789099999996</v>
          </cell>
          <cell r="F1182">
            <v>1.3707927165716387</v>
          </cell>
          <cell r="G1182">
            <v>4.0793995499999998</v>
          </cell>
          <cell r="H1182">
            <v>0.74529999999999996</v>
          </cell>
          <cell r="I1182">
            <v>1.1309275772981082</v>
          </cell>
          <cell r="J1182">
            <v>103.93366113842821</v>
          </cell>
          <cell r="K1182">
            <v>4.9376614717893155</v>
          </cell>
          <cell r="L1182">
            <v>4.5616301358446538</v>
          </cell>
          <cell r="M1182">
            <v>91.901252763448781</v>
          </cell>
          <cell r="N1182">
            <v>4.3660280029476786</v>
          </cell>
          <cell r="O1182">
            <v>4.0335298452468678</v>
          </cell>
          <cell r="P1182">
            <v>1.7332617737823697</v>
          </cell>
          <cell r="Q1182">
            <v>1.5500308199999999</v>
          </cell>
          <cell r="R1182">
            <v>1.7529726000000001</v>
          </cell>
          <cell r="S1182">
            <v>0.67615807380266946</v>
          </cell>
          <cell r="T1182">
            <v>161.10037800000001</v>
          </cell>
          <cell r="U1182">
            <v>7.6535274600000003</v>
          </cell>
          <cell r="V1182">
            <v>2.375942615412912</v>
          </cell>
          <cell r="W1182">
            <v>7.0706673000000002</v>
          </cell>
          <cell r="X1182">
            <v>1.2918000000000001</v>
          </cell>
          <cell r="Y1182">
            <v>2.5633972896820074</v>
          </cell>
          <cell r="Z1182">
            <v>2.29240895</v>
          </cell>
          <cell r="AA1182">
            <v>2.5925484999999999</v>
          </cell>
          <cell r="AB1182">
            <v>238.258455</v>
          </cell>
          <cell r="AC1182">
            <v>11.31913935</v>
          </cell>
          <cell r="AD1182">
            <v>3.5138863343755751</v>
          </cell>
          <cell r="AE1182">
            <v>10.457121749999999</v>
          </cell>
          <cell r="AF1182">
            <v>1.9105000000000001</v>
          </cell>
          <cell r="AG1182">
            <v>21.049167046432732</v>
          </cell>
          <cell r="AH1182">
            <v>0.92384424527824194</v>
          </cell>
          <cell r="AI1182">
            <v>0.65238562999999994</v>
          </cell>
          <cell r="AJ1182">
            <v>0.73780089999999998</v>
          </cell>
          <cell r="AK1182">
            <v>67.804826999999989</v>
          </cell>
          <cell r="AL1182">
            <v>3.2212593899999997</v>
          </cell>
          <cell r="AM1182">
            <v>2.9759419499999997</v>
          </cell>
          <cell r="AN1182">
            <v>0.54369999999999996</v>
          </cell>
          <cell r="AO1182">
            <v>22.784324472458209</v>
          </cell>
          <cell r="AP1182">
            <v>1.1999</v>
          </cell>
          <cell r="AQ1182">
            <v>1.357</v>
          </cell>
          <cell r="AR1182">
            <v>124.71</v>
          </cell>
          <cell r="AS1182">
            <v>5.9246999999999996</v>
          </cell>
          <cell r="AT1182">
            <v>5.4734999999999996</v>
          </cell>
        </row>
        <row r="1183">
          <cell r="A1183">
            <v>33792</v>
          </cell>
          <cell r="B1183">
            <v>0.88861786000000009</v>
          </cell>
          <cell r="C1183">
            <v>1.00383248</v>
          </cell>
          <cell r="D1183">
            <v>92.662604000000002</v>
          </cell>
          <cell r="E1183">
            <v>4.3164945399999999</v>
          </cell>
          <cell r="F1183">
            <v>1.3645202715098146</v>
          </cell>
          <cell r="G1183">
            <v>4.0276026200000006</v>
          </cell>
          <cell r="H1183">
            <v>0.74380000000000002</v>
          </cell>
          <cell r="I1183">
            <v>1.1296559805808988</v>
          </cell>
          <cell r="J1183">
            <v>104.27722440780111</v>
          </cell>
          <cell r="K1183">
            <v>4.8575374571022012</v>
          </cell>
          <cell r="L1183">
            <v>4.532434920900644</v>
          </cell>
          <cell r="M1183">
            <v>92.308832246591592</v>
          </cell>
          <cell r="N1183">
            <v>4.3000148192056908</v>
          </cell>
          <cell r="O1183">
            <v>4.0122258446947248</v>
          </cell>
          <cell r="P1183">
            <v>1.7543694541543424</v>
          </cell>
          <cell r="Q1183">
            <v>1.5589640300000001</v>
          </cell>
          <cell r="R1183">
            <v>1.7610930399999998</v>
          </cell>
          <cell r="S1183">
            <v>0.67734233065144034</v>
          </cell>
          <cell r="T1183">
            <v>162.56444199999999</v>
          </cell>
          <cell r="U1183">
            <v>7.5727261700000001</v>
          </cell>
          <cell r="V1183">
            <v>2.3938726839112086</v>
          </cell>
          <cell r="W1183">
            <v>7.0659030100000004</v>
          </cell>
          <cell r="X1183">
            <v>1.3048999999999999</v>
          </cell>
          <cell r="Y1183">
            <v>2.5900779779510623</v>
          </cell>
          <cell r="Z1183">
            <v>2.3015895500000001</v>
          </cell>
          <cell r="AA1183">
            <v>2.6000044</v>
          </cell>
          <cell r="AB1183">
            <v>240.00337000000002</v>
          </cell>
          <cell r="AC1183">
            <v>11.180057450000001</v>
          </cell>
          <cell r="AD1183">
            <v>3.534213905705375</v>
          </cell>
          <cell r="AE1183">
            <v>10.431804850000001</v>
          </cell>
          <cell r="AF1183">
            <v>1.9265000000000001</v>
          </cell>
          <cell r="AG1183">
            <v>21.467096307273447</v>
          </cell>
          <cell r="AH1183">
            <v>0.93307256216290735</v>
          </cell>
          <cell r="AI1183">
            <v>0.65123097000000008</v>
          </cell>
          <cell r="AJ1183">
            <v>0.73566695999999998</v>
          </cell>
          <cell r="AK1183">
            <v>67.908557999999999</v>
          </cell>
          <cell r="AL1183">
            <v>3.1633788300000001</v>
          </cell>
          <cell r="AM1183">
            <v>2.9516619900000003</v>
          </cell>
          <cell r="AN1183">
            <v>0.54510000000000003</v>
          </cell>
          <cell r="AO1183">
            <v>23.006888400524478</v>
          </cell>
          <cell r="AP1183">
            <v>1.1947000000000001</v>
          </cell>
          <cell r="AQ1183">
            <v>1.3495999999999999</v>
          </cell>
          <cell r="AR1183">
            <v>124.58</v>
          </cell>
          <cell r="AS1183">
            <v>5.8033000000000001</v>
          </cell>
          <cell r="AT1183">
            <v>5.4149000000000003</v>
          </cell>
        </row>
        <row r="1184">
          <cell r="A1184">
            <v>33793</v>
          </cell>
          <cell r="B1184">
            <v>0.88699679999999992</v>
          </cell>
          <cell r="C1184">
            <v>1.0036559999999999</v>
          </cell>
          <cell r="D1184">
            <v>93</v>
          </cell>
          <cell r="E1184">
            <v>4.3748687999999998</v>
          </cell>
          <cell r="F1184">
            <v>1.365638766519824</v>
          </cell>
          <cell r="G1184">
            <v>4.0243703999999996</v>
          </cell>
          <cell r="H1184">
            <v>0.74399999999999999</v>
          </cell>
          <cell r="I1184">
            <v>1.1315215567857742</v>
          </cell>
          <cell r="J1184">
            <v>104.84817983559806</v>
          </cell>
          <cell r="K1184">
            <v>4.9322261365542701</v>
          </cell>
          <cell r="L1184">
            <v>4.5370743163898677</v>
          </cell>
          <cell r="M1184">
            <v>92.661230541141592</v>
          </cell>
          <cell r="N1184">
            <v>4.3589325426241663</v>
          </cell>
          <cell r="O1184">
            <v>4.0097108969607111</v>
          </cell>
          <cell r="P1184">
            <v>1.7555107526881721</v>
          </cell>
          <cell r="Q1184">
            <v>1.5571324199999999</v>
          </cell>
          <cell r="R1184">
            <v>1.7619289</v>
          </cell>
          <cell r="S1184">
            <v>0.6802604166666667</v>
          </cell>
          <cell r="T1184">
            <v>163.26249999999999</v>
          </cell>
          <cell r="U1184">
            <v>7.6801292200000004</v>
          </cell>
          <cell r="V1184">
            <v>2.3973935389133629</v>
          </cell>
          <cell r="W1184">
            <v>7.0648255099999995</v>
          </cell>
          <cell r="X1184">
            <v>1.3061</v>
          </cell>
          <cell r="Y1184">
            <v>2.5806451612903225</v>
          </cell>
          <cell r="Z1184">
            <v>2.2890239999999999</v>
          </cell>
          <cell r="AA1184">
            <v>2.5900799999999999</v>
          </cell>
          <cell r="AB1184">
            <v>240</v>
          </cell>
          <cell r="AC1184">
            <v>11.289984</v>
          </cell>
          <cell r="AD1184">
            <v>3.5242290748898681</v>
          </cell>
          <cell r="AE1184">
            <v>10.385471999999998</v>
          </cell>
          <cell r="AF1184">
            <v>1.92</v>
          </cell>
          <cell r="AG1184">
            <v>21.257780347607223</v>
          </cell>
          <cell r="AH1184">
            <v>0.9198836774259378</v>
          </cell>
          <cell r="AI1184">
            <v>0.64951055999999985</v>
          </cell>
          <cell r="AJ1184">
            <v>0.7349351999999999</v>
          </cell>
          <cell r="AK1184">
            <v>68.099999999999994</v>
          </cell>
          <cell r="AL1184">
            <v>3.20353296</v>
          </cell>
          <cell r="AM1184">
            <v>2.9468776799999996</v>
          </cell>
          <cell r="AN1184">
            <v>0.54479999999999995</v>
          </cell>
          <cell r="AO1184">
            <v>23.109204858479231</v>
          </cell>
          <cell r="AP1184">
            <v>1.1921999999999999</v>
          </cell>
          <cell r="AQ1184">
            <v>1.349</v>
          </cell>
          <cell r="AR1184">
            <v>125</v>
          </cell>
          <cell r="AS1184">
            <v>5.8802000000000003</v>
          </cell>
          <cell r="AT1184">
            <v>5.4090999999999996</v>
          </cell>
        </row>
        <row r="1185">
          <cell r="A1185">
            <v>33794</v>
          </cell>
          <cell r="B1185">
            <v>0.88868077000000001</v>
          </cell>
          <cell r="C1185">
            <v>1.0251830899999999</v>
          </cell>
          <cell r="D1185">
            <v>93.778285999999994</v>
          </cell>
          <cell r="E1185">
            <v>4.5091216699999999</v>
          </cell>
          <cell r="F1185">
            <v>1.3706769683590876</v>
          </cell>
          <cell r="G1185">
            <v>4.0865009499999996</v>
          </cell>
          <cell r="H1185">
            <v>0.74509999999999998</v>
          </cell>
          <cell r="I1185">
            <v>1.1536010731952711</v>
          </cell>
          <cell r="J1185">
            <v>105.52527877924037</v>
          </cell>
          <cell r="K1185">
            <v>5.0739498616584218</v>
          </cell>
          <cell r="L1185">
            <v>4.5983902070931491</v>
          </cell>
          <cell r="M1185">
            <v>91.47467112435497</v>
          </cell>
          <cell r="N1185">
            <v>4.398357438767353</v>
          </cell>
          <cell r="O1185">
            <v>3.9861181771931102</v>
          </cell>
          <cell r="P1185">
            <v>1.7274191383706885</v>
          </cell>
          <cell r="Q1185">
            <v>1.53512417</v>
          </cell>
          <cell r="R1185">
            <v>1.7709208899999997</v>
          </cell>
          <cell r="S1185">
            <v>0.6784923563521349</v>
          </cell>
          <cell r="T1185">
            <v>161.994406</v>
          </cell>
          <cell r="U1185">
            <v>7.7891430699999997</v>
          </cell>
          <cell r="V1185">
            <v>2.3677336276674024</v>
          </cell>
          <cell r="W1185">
            <v>7.0590999499999993</v>
          </cell>
          <cell r="X1185">
            <v>1.2870999999999999</v>
          </cell>
          <cell r="Y1185">
            <v>2.5459669842974098</v>
          </cell>
          <cell r="Z1185">
            <v>2.2625519000000001</v>
          </cell>
          <cell r="AA1185">
            <v>2.6100822999999997</v>
          </cell>
          <cell r="AB1185">
            <v>238.75641999999999</v>
          </cell>
          <cell r="AC1185">
            <v>11.4800749</v>
          </cell>
          <cell r="AD1185">
            <v>3.4896983075791024</v>
          </cell>
          <cell r="AE1185">
            <v>10.4040965</v>
          </cell>
          <cell r="AF1185">
            <v>1.897</v>
          </cell>
          <cell r="AG1185">
            <v>20.797461870218285</v>
          </cell>
          <cell r="AH1185">
            <v>0.90627427003982342</v>
          </cell>
          <cell r="AI1185">
            <v>0.64835171999999996</v>
          </cell>
          <cell r="AJ1185">
            <v>0.74793923999999989</v>
          </cell>
          <cell r="AK1185">
            <v>68.417496</v>
          </cell>
          <cell r="AL1185">
            <v>3.2897041200000001</v>
          </cell>
          <cell r="AM1185">
            <v>2.9813741999999999</v>
          </cell>
          <cell r="AN1185">
            <v>0.54359999999999997</v>
          </cell>
          <cell r="AO1185">
            <v>22.948308870453097</v>
          </cell>
          <cell r="AP1185">
            <v>1.1927000000000001</v>
          </cell>
          <cell r="AQ1185">
            <v>1.3758999999999999</v>
          </cell>
          <cell r="AR1185">
            <v>125.86</v>
          </cell>
          <cell r="AS1185">
            <v>6.0517000000000003</v>
          </cell>
          <cell r="AT1185">
            <v>5.4844999999999997</v>
          </cell>
        </row>
        <row r="1186">
          <cell r="A1186">
            <v>33795</v>
          </cell>
          <cell r="B1186">
            <v>0.88923199999999991</v>
          </cell>
          <cell r="C1186">
            <v>1.0130680000000001</v>
          </cell>
          <cell r="D1186">
            <v>93.73490000000001</v>
          </cell>
          <cell r="E1186">
            <v>4.3859577999999999</v>
          </cell>
          <cell r="F1186">
            <v>1.3595771824312011</v>
          </cell>
          <cell r="G1186">
            <v>4.0456326000000002</v>
          </cell>
          <cell r="H1186">
            <v>0.746</v>
          </cell>
          <cell r="I1186">
            <v>1.1392617449664431</v>
          </cell>
          <cell r="J1186">
            <v>105.41107382550337</v>
          </cell>
          <cell r="K1186">
            <v>4.9322986577181211</v>
          </cell>
          <cell r="L1186">
            <v>4.5495805369127513</v>
          </cell>
          <cell r="M1186">
            <v>92.525773195876283</v>
          </cell>
          <cell r="N1186">
            <v>4.3293814432989688</v>
          </cell>
          <cell r="O1186">
            <v>3.9934462444771719</v>
          </cell>
          <cell r="P1186">
            <v>1.7526809651474533</v>
          </cell>
          <cell r="Q1186">
            <v>1.55854</v>
          </cell>
          <cell r="R1186">
            <v>1.7755850000000002</v>
          </cell>
          <cell r="S1186">
            <v>0.68028095733610827</v>
          </cell>
          <cell r="T1186">
            <v>164.28737500000003</v>
          </cell>
          <cell r="U1186">
            <v>7.6871847500000001</v>
          </cell>
          <cell r="V1186">
            <v>2.3829050482959726</v>
          </cell>
          <cell r="W1186">
            <v>7.0907032500000007</v>
          </cell>
          <cell r="X1186">
            <v>1.3075000000000001</v>
          </cell>
          <cell r="Y1186">
            <v>2.5764075067024126</v>
          </cell>
          <cell r="Z1186">
            <v>2.2910239999999997</v>
          </cell>
          <cell r="AA1186">
            <v>2.6100760000000003</v>
          </cell>
          <cell r="AB1186">
            <v>241.49930000000001</v>
          </cell>
          <cell r="AC1186">
            <v>11.300014599999999</v>
          </cell>
          <cell r="AD1186">
            <v>3.5028248587570623</v>
          </cell>
          <cell r="AE1186">
            <v>10.4231982</v>
          </cell>
          <cell r="AF1186">
            <v>1.9219999999999999</v>
          </cell>
          <cell r="AG1186">
            <v>21.371591856173357</v>
          </cell>
          <cell r="AH1186">
            <v>0.92240572857312941</v>
          </cell>
          <cell r="AI1186">
            <v>0.65405039999999992</v>
          </cell>
          <cell r="AJ1186">
            <v>0.74513459999999998</v>
          </cell>
          <cell r="AK1186">
            <v>68.944154999999995</v>
          </cell>
          <cell r="AL1186">
            <v>3.2259719099999997</v>
          </cell>
          <cell r="AM1186">
            <v>2.9756549699999999</v>
          </cell>
          <cell r="AN1186">
            <v>0.54869999999999997</v>
          </cell>
          <cell r="AO1186">
            <v>23.169404952886726</v>
          </cell>
          <cell r="AP1186">
            <v>1.1919999999999999</v>
          </cell>
          <cell r="AQ1186">
            <v>1.3580000000000001</v>
          </cell>
          <cell r="AR1186">
            <v>125.65</v>
          </cell>
          <cell r="AS1186">
            <v>5.8792999999999997</v>
          </cell>
          <cell r="AT1186">
            <v>5.4230999999999998</v>
          </cell>
        </row>
        <row r="1187">
          <cell r="A1187">
            <v>33798</v>
          </cell>
          <cell r="B1187">
            <v>0.88936412000000009</v>
          </cell>
          <cell r="C1187">
            <v>0.99929308000000006</v>
          </cell>
          <cell r="D1187">
            <v>93.447084000000004</v>
          </cell>
          <cell r="E1187">
            <v>4.31829632</v>
          </cell>
          <cell r="F1187">
            <v>1.3645167184359583</v>
          </cell>
          <cell r="G1187">
            <v>4.0116602400000003</v>
          </cell>
          <cell r="H1187">
            <v>0.74680000000000002</v>
          </cell>
          <cell r="I1187">
            <v>1.1236039969770761</v>
          </cell>
          <cell r="J1187">
            <v>105.07179444117892</v>
          </cell>
          <cell r="K1187">
            <v>4.8554874464690565</v>
          </cell>
          <cell r="L1187">
            <v>4.5107061885968598</v>
          </cell>
          <cell r="M1187">
            <v>93.513190344518335</v>
          </cell>
          <cell r="N1187">
            <v>4.321351169568791</v>
          </cell>
          <cell r="O1187">
            <v>4.0144981690456616</v>
          </cell>
          <cell r="P1187">
            <v>1.770487412961971</v>
          </cell>
          <cell r="Q1187">
            <v>1.5746079800000001</v>
          </cell>
          <cell r="R1187">
            <v>1.7692358200000002</v>
          </cell>
          <cell r="S1187">
            <v>0.68507772020725388</v>
          </cell>
          <cell r="T1187">
            <v>165.44688600000001</v>
          </cell>
          <cell r="U1187">
            <v>7.6454892800000005</v>
          </cell>
          <cell r="V1187">
            <v>2.4158596747670384</v>
          </cell>
          <cell r="W1187">
            <v>7.102593960000001</v>
          </cell>
          <cell r="X1187">
            <v>1.3222</v>
          </cell>
          <cell r="Y1187">
            <v>2.5843599357257632</v>
          </cell>
          <cell r="Z1187">
            <v>2.2984369999999998</v>
          </cell>
          <cell r="AA1187">
            <v>2.5825330000000002</v>
          </cell>
          <cell r="AB1187">
            <v>241.50089999999997</v>
          </cell>
          <cell r="AC1187">
            <v>11.160031999999999</v>
          </cell>
          <cell r="AD1187">
            <v>3.5264023387538823</v>
          </cell>
          <cell r="AE1187">
            <v>10.367574000000001</v>
          </cell>
          <cell r="AF1187">
            <v>1.93</v>
          </cell>
          <cell r="AG1187">
            <v>21.639803541781959</v>
          </cell>
          <cell r="AH1187">
            <v>0.92899142224681797</v>
          </cell>
          <cell r="AI1187">
            <v>0.65177957000000009</v>
          </cell>
          <cell r="AJ1187">
            <v>0.73234213000000004</v>
          </cell>
          <cell r="AK1187">
            <v>68.483649</v>
          </cell>
          <cell r="AL1187">
            <v>3.1647075199999999</v>
          </cell>
          <cell r="AM1187">
            <v>2.9399861400000002</v>
          </cell>
          <cell r="AN1187">
            <v>0.54730000000000001</v>
          </cell>
          <cell r="AO1187">
            <v>23.29386797721434</v>
          </cell>
          <cell r="AP1187">
            <v>1.1909000000000001</v>
          </cell>
          <cell r="AQ1187">
            <v>1.3381000000000001</v>
          </cell>
          <cell r="AR1187">
            <v>125.13</v>
          </cell>
          <cell r="AS1187">
            <v>5.7824</v>
          </cell>
          <cell r="AT1187">
            <v>5.3718000000000004</v>
          </cell>
        </row>
        <row r="1188">
          <cell r="A1188">
            <v>33799</v>
          </cell>
          <cell r="B1188">
            <v>0.89424864000000004</v>
          </cell>
          <cell r="C1188">
            <v>1.0097707199999999</v>
          </cell>
          <cell r="D1188">
            <v>93.741978000000003</v>
          </cell>
          <cell r="E1188">
            <v>4.4535856799999998</v>
          </cell>
          <cell r="F1188">
            <v>1.3700787401574801</v>
          </cell>
          <cell r="G1188">
            <v>4.0416267599999998</v>
          </cell>
          <cell r="H1188">
            <v>0.74819999999999998</v>
          </cell>
          <cell r="I1188">
            <v>1.1291834002677374</v>
          </cell>
          <cell r="J1188">
            <v>104.82764390896921</v>
          </cell>
          <cell r="K1188">
            <v>4.9802543507362786</v>
          </cell>
          <cell r="L1188">
            <v>4.5195783132530121</v>
          </cell>
          <cell r="M1188">
            <v>92.834914048607004</v>
          </cell>
          <cell r="N1188">
            <v>4.4104919976289274</v>
          </cell>
          <cell r="O1188">
            <v>4.0025192649673977</v>
          </cell>
          <cell r="P1188">
            <v>1.7535418337342958</v>
          </cell>
          <cell r="Q1188">
            <v>1.5681024000000001</v>
          </cell>
          <cell r="R1188">
            <v>1.7706751999999999</v>
          </cell>
          <cell r="S1188">
            <v>0.68565455970734257</v>
          </cell>
          <cell r="T1188">
            <v>164.38048000000001</v>
          </cell>
          <cell r="U1188">
            <v>7.8095488</v>
          </cell>
          <cell r="V1188">
            <v>2.4024903863761216</v>
          </cell>
          <cell r="W1188">
            <v>7.0871616</v>
          </cell>
          <cell r="X1188">
            <v>1.3120000000000001</v>
          </cell>
          <cell r="Y1188">
            <v>2.5574712643678161</v>
          </cell>
          <cell r="Z1188">
            <v>2.2870151999999999</v>
          </cell>
          <cell r="AA1188">
            <v>2.5824596</v>
          </cell>
          <cell r="AB1188">
            <v>239.74241500000002</v>
          </cell>
          <cell r="AC1188">
            <v>11.3899174</v>
          </cell>
          <cell r="AD1188">
            <v>3.5039370078740153</v>
          </cell>
          <cell r="AE1188">
            <v>10.336344299999999</v>
          </cell>
          <cell r="AF1188">
            <v>1.9135</v>
          </cell>
          <cell r="AG1188">
            <v>21.048652644311538</v>
          </cell>
          <cell r="AH1188">
            <v>0.90749949600161273</v>
          </cell>
          <cell r="AI1188">
            <v>0.65269872000000007</v>
          </cell>
          <cell r="AJ1188">
            <v>0.73701656000000004</v>
          </cell>
          <cell r="AK1188">
            <v>68.42086900000001</v>
          </cell>
          <cell r="AL1188">
            <v>3.2506056400000003</v>
          </cell>
          <cell r="AM1188">
            <v>2.9499229800000002</v>
          </cell>
          <cell r="AN1188">
            <v>0.54610000000000003</v>
          </cell>
          <cell r="AO1188">
            <v>23.194120478359068</v>
          </cell>
          <cell r="AP1188">
            <v>1.1952</v>
          </cell>
          <cell r="AQ1188">
            <v>1.3495999999999999</v>
          </cell>
          <cell r="AR1188">
            <v>125.29</v>
          </cell>
          <cell r="AS1188">
            <v>5.9523999999999999</v>
          </cell>
          <cell r="AT1188">
            <v>5.4017999999999997</v>
          </cell>
        </row>
        <row r="1189">
          <cell r="A1189">
            <v>33800</v>
          </cell>
          <cell r="B1189">
            <v>0.89051508000000001</v>
          </cell>
          <cell r="C1189">
            <v>0.99863946000000003</v>
          </cell>
          <cell r="D1189">
            <v>93.469012000000006</v>
          </cell>
          <cell r="E1189">
            <v>4.3935509799999997</v>
          </cell>
          <cell r="F1189">
            <v>1.3659161632802488</v>
          </cell>
          <cell r="G1189">
            <v>4.0032137599999995</v>
          </cell>
          <cell r="H1189">
            <v>0.74619999999999997</v>
          </cell>
          <cell r="I1189">
            <v>1.1214177978883861</v>
          </cell>
          <cell r="J1189">
            <v>104.96061672532261</v>
          </cell>
          <cell r="K1189">
            <v>4.9337187866599628</v>
          </cell>
          <cell r="L1189">
            <v>4.4953913189207304</v>
          </cell>
          <cell r="M1189">
            <v>93.596353582903689</v>
          </cell>
          <cell r="N1189">
            <v>4.3995367256967794</v>
          </cell>
          <cell r="O1189">
            <v>4.0086677127699319</v>
          </cell>
          <cell r="P1189">
            <v>1.7728491021173949</v>
          </cell>
          <cell r="Q1189">
            <v>1.5787488599999999</v>
          </cell>
          <cell r="R1189">
            <v>1.7704370700000001</v>
          </cell>
          <cell r="S1189">
            <v>0.68686396677050887</v>
          </cell>
          <cell r="T1189">
            <v>165.70645400000001</v>
          </cell>
          <cell r="U1189">
            <v>7.7891029099999995</v>
          </cell>
          <cell r="V1189">
            <v>2.4215632436390262</v>
          </cell>
          <cell r="W1189">
            <v>7.0970939199999998</v>
          </cell>
          <cell r="X1189">
            <v>1.3229</v>
          </cell>
          <cell r="Y1189">
            <v>2.5810774591262398</v>
          </cell>
          <cell r="Z1189">
            <v>2.2984884000000001</v>
          </cell>
          <cell r="AA1189">
            <v>2.5775657999999999</v>
          </cell>
          <cell r="AB1189">
            <v>241.25076000000001</v>
          </cell>
          <cell r="AC1189">
            <v>11.340095399999999</v>
          </cell>
          <cell r="AD1189">
            <v>3.5255354200988465</v>
          </cell>
          <cell r="AE1189">
            <v>10.332604799999999</v>
          </cell>
          <cell r="AF1189">
            <v>1.9259999999999999</v>
          </cell>
          <cell r="AG1189">
            <v>21.274138487406375</v>
          </cell>
          <cell r="AH1189">
            <v>0.91115677915725468</v>
          </cell>
          <cell r="AI1189">
            <v>0.65195442000000003</v>
          </cell>
          <cell r="AJ1189">
            <v>0.73111329000000003</v>
          </cell>
          <cell r="AK1189">
            <v>68.429538000000008</v>
          </cell>
          <cell r="AL1189">
            <v>3.2165597699999999</v>
          </cell>
          <cell r="AM1189">
            <v>2.9307902399999999</v>
          </cell>
          <cell r="AN1189">
            <v>0.54630000000000001</v>
          </cell>
          <cell r="AO1189">
            <v>23.348493886072177</v>
          </cell>
          <cell r="AP1189">
            <v>1.1934</v>
          </cell>
          <cell r="AQ1189">
            <v>1.3383</v>
          </cell>
          <cell r="AR1189">
            <v>125.26</v>
          </cell>
          <cell r="AS1189">
            <v>5.8879000000000001</v>
          </cell>
          <cell r="AT1189">
            <v>5.3647999999999998</v>
          </cell>
        </row>
        <row r="1190">
          <cell r="A1190">
            <v>33801</v>
          </cell>
          <cell r="B1190">
            <v>0.88332111000000002</v>
          </cell>
          <cell r="C1190">
            <v>0.98727187999999999</v>
          </cell>
          <cell r="D1190">
            <v>93.44407799999999</v>
          </cell>
          <cell r="E1190">
            <v>4.2525314999999999</v>
          </cell>
          <cell r="F1190">
            <v>1.3613245517746067</v>
          </cell>
          <cell r="G1190">
            <v>3.97937239</v>
          </cell>
          <cell r="H1190">
            <v>0.74409999999999998</v>
          </cell>
          <cell r="I1190">
            <v>1.1176817454300396</v>
          </cell>
          <cell r="J1190">
            <v>105.78721253474855</v>
          </cell>
          <cell r="K1190">
            <v>4.8142532221379835</v>
          </cell>
          <cell r="L1190">
            <v>4.505012214640721</v>
          </cell>
          <cell r="M1190">
            <v>94.648779017184197</v>
          </cell>
          <cell r="N1190">
            <v>4.307356044618631</v>
          </cell>
          <cell r="O1190">
            <v>4.0306753090141694</v>
          </cell>
          <cell r="P1190">
            <v>1.781749764816557</v>
          </cell>
          <cell r="Q1190">
            <v>1.5738571800000001</v>
          </cell>
          <cell r="R1190">
            <v>1.75907144</v>
          </cell>
          <cell r="S1190">
            <v>0.68446050593701602</v>
          </cell>
          <cell r="T1190">
            <v>166.49396400000001</v>
          </cell>
          <cell r="U1190">
            <v>7.5769470000000005</v>
          </cell>
          <cell r="V1190">
            <v>2.4255396999634105</v>
          </cell>
          <cell r="W1190">
            <v>7.0902458200000007</v>
          </cell>
          <cell r="X1190">
            <v>1.3258000000000001</v>
          </cell>
          <cell r="Y1190">
            <v>2.6031447386104021</v>
          </cell>
          <cell r="Z1190">
            <v>2.2994127</v>
          </cell>
          <cell r="AA1190">
            <v>2.5700116</v>
          </cell>
          <cell r="AB1190">
            <v>243.24845999999999</v>
          </cell>
          <cell r="AC1190">
            <v>11.069955</v>
          </cell>
          <cell r="AD1190">
            <v>3.543724844493231</v>
          </cell>
          <cell r="AE1190">
            <v>10.358882300000001</v>
          </cell>
          <cell r="AF1190">
            <v>1.9370000000000001</v>
          </cell>
          <cell r="AG1190">
            <v>21.973753280839894</v>
          </cell>
          <cell r="AH1190">
            <v>0.93576552930883639</v>
          </cell>
          <cell r="AI1190">
            <v>0.64886885999999999</v>
          </cell>
          <cell r="AJ1190">
            <v>0.72522887999999996</v>
          </cell>
          <cell r="AK1190">
            <v>68.642027999999996</v>
          </cell>
          <cell r="AL1190">
            <v>3.1238189999999997</v>
          </cell>
          <cell r="AM1190">
            <v>2.9231621400000001</v>
          </cell>
          <cell r="AN1190">
            <v>0.54659999999999997</v>
          </cell>
          <cell r="AO1190">
            <v>23.482114474840589</v>
          </cell>
          <cell r="AP1190">
            <v>1.1871</v>
          </cell>
          <cell r="AQ1190">
            <v>1.3268</v>
          </cell>
          <cell r="AR1190">
            <v>125.58</v>
          </cell>
          <cell r="AS1190">
            <v>5.7149999999999999</v>
          </cell>
          <cell r="AT1190">
            <v>5.3479000000000001</v>
          </cell>
        </row>
        <row r="1191">
          <cell r="A1191">
            <v>33802</v>
          </cell>
          <cell r="B1191">
            <v>0.88356071000000003</v>
          </cell>
          <cell r="C1191">
            <v>0.97483795000000006</v>
          </cell>
          <cell r="D1191">
            <v>92.815871000000001</v>
          </cell>
          <cell r="E1191">
            <v>4.1777176499999999</v>
          </cell>
          <cell r="F1191">
            <v>1.3578735842162952</v>
          </cell>
          <cell r="G1191">
            <v>3.9547276499999997</v>
          </cell>
          <cell r="H1191">
            <v>0.74329999999999996</v>
          </cell>
          <cell r="I1191">
            <v>1.1033061327500631</v>
          </cell>
          <cell r="J1191">
            <v>105.04753091612686</v>
          </cell>
          <cell r="K1191">
            <v>4.7282745856818371</v>
          </cell>
          <cell r="L1191">
            <v>4.475898039875494</v>
          </cell>
          <cell r="M1191">
            <v>95.211589782691576</v>
          </cell>
          <cell r="N1191">
            <v>4.2855508959207009</v>
          </cell>
          <cell r="O1191">
            <v>4.0568051849027826</v>
          </cell>
          <cell r="P1191">
            <v>1.8003497914704698</v>
          </cell>
          <cell r="Q1191">
            <v>1.5907183400000002</v>
          </cell>
          <cell r="R1191">
            <v>1.7550493000000003</v>
          </cell>
          <cell r="S1191">
            <v>0.68625641025641027</v>
          </cell>
          <cell r="T1191">
            <v>167.10103400000003</v>
          </cell>
          <cell r="U1191">
            <v>7.5213530999999998</v>
          </cell>
          <cell r="V1191">
            <v>2.4446474241870662</v>
          </cell>
          <cell r="W1191">
            <v>7.1198931000000005</v>
          </cell>
          <cell r="X1191">
            <v>1.3382000000000001</v>
          </cell>
          <cell r="Y1191">
            <v>2.6234360285214584</v>
          </cell>
          <cell r="Z1191">
            <v>2.3179650000000001</v>
          </cell>
          <cell r="AA1191">
            <v>2.5574250000000003</v>
          </cell>
          <cell r="AB1191">
            <v>243.4965</v>
          </cell>
          <cell r="AC1191">
            <v>10.959975</v>
          </cell>
          <cell r="AD1191">
            <v>3.5622944830105956</v>
          </cell>
          <cell r="AE1191">
            <v>10.374974999999999</v>
          </cell>
          <cell r="AF1191">
            <v>1.95</v>
          </cell>
          <cell r="AG1191">
            <v>22.216884618806159</v>
          </cell>
          <cell r="AH1191">
            <v>0.94662396583933817</v>
          </cell>
          <cell r="AI1191">
            <v>0.65069438000000002</v>
          </cell>
          <cell r="AJ1191">
            <v>0.71791510000000003</v>
          </cell>
          <cell r="AK1191">
            <v>68.353837999999996</v>
          </cell>
          <cell r="AL1191">
            <v>3.0766616999999998</v>
          </cell>
          <cell r="AM1191">
            <v>2.9124417</v>
          </cell>
          <cell r="AN1191">
            <v>0.5474</v>
          </cell>
          <cell r="AO1191">
            <v>23.469598721924633</v>
          </cell>
          <cell r="AP1191">
            <v>1.1887000000000001</v>
          </cell>
          <cell r="AQ1191">
            <v>1.3115000000000001</v>
          </cell>
          <cell r="AR1191">
            <v>124.87</v>
          </cell>
          <cell r="AS1191">
            <v>5.6204999999999998</v>
          </cell>
          <cell r="AT1191">
            <v>5.3205</v>
          </cell>
        </row>
        <row r="1192">
          <cell r="A1192">
            <v>33805</v>
          </cell>
          <cell r="B1192">
            <v>0.88809456000000009</v>
          </cell>
          <cell r="C1192">
            <v>0.98189263999999998</v>
          </cell>
          <cell r="D1192">
            <v>93.715931999999995</v>
          </cell>
          <cell r="E1192">
            <v>4.32860216</v>
          </cell>
          <cell r="F1192">
            <v>1.3811725540965416</v>
          </cell>
          <cell r="G1192">
            <v>4.0122576800000003</v>
          </cell>
          <cell r="H1192">
            <v>0.74680000000000002</v>
          </cell>
          <cell r="I1192">
            <v>1.1056172216616211</v>
          </cell>
          <cell r="J1192">
            <v>105.52472250252269</v>
          </cell>
          <cell r="K1192">
            <v>4.8740329633366963</v>
          </cell>
          <cell r="L1192">
            <v>4.5178271106626307</v>
          </cell>
          <cell r="M1192">
            <v>95.444174018862185</v>
          </cell>
          <cell r="N1192">
            <v>4.4084271372071795</v>
          </cell>
          <cell r="O1192">
            <v>4.0862488591420751</v>
          </cell>
          <cell r="P1192">
            <v>1.7660685591858596</v>
          </cell>
          <cell r="Q1192">
            <v>1.56843588</v>
          </cell>
          <cell r="R1192">
            <v>1.7340897199999998</v>
          </cell>
          <cell r="S1192">
            <v>0.68746416471201455</v>
          </cell>
          <cell r="T1192">
            <v>165.50876099999999</v>
          </cell>
          <cell r="U1192">
            <v>7.6446081799999996</v>
          </cell>
          <cell r="V1192">
            <v>2.4392454226003331</v>
          </cell>
          <cell r="W1192">
            <v>7.0859221400000001</v>
          </cell>
          <cell r="X1192">
            <v>1.3189</v>
          </cell>
          <cell r="Y1192">
            <v>2.5689608998393143</v>
          </cell>
          <cell r="Z1192">
            <v>2.2814802000000003</v>
          </cell>
          <cell r="AA1192">
            <v>2.5224438</v>
          </cell>
          <cell r="AB1192">
            <v>240.752565</v>
          </cell>
          <cell r="AC1192">
            <v>11.120009700000001</v>
          </cell>
          <cell r="AD1192">
            <v>3.5481782874052161</v>
          </cell>
          <cell r="AE1192">
            <v>10.307333100000001</v>
          </cell>
          <cell r="AF1192">
            <v>1.9185000000000001</v>
          </cell>
          <cell r="AG1192">
            <v>21.650391635899382</v>
          </cell>
          <cell r="AH1192">
            <v>0.92691763569235019</v>
          </cell>
          <cell r="AI1192">
            <v>0.64300044000000001</v>
          </cell>
          <cell r="AJ1192">
            <v>0.71091235999999991</v>
          </cell>
          <cell r="AK1192">
            <v>67.852442999999994</v>
          </cell>
          <cell r="AL1192">
            <v>3.1340053399999999</v>
          </cell>
          <cell r="AM1192">
            <v>2.90496482</v>
          </cell>
          <cell r="AN1192">
            <v>0.54069999999999996</v>
          </cell>
          <cell r="AO1192">
            <v>23.357406097606372</v>
          </cell>
          <cell r="AP1192">
            <v>1.1892</v>
          </cell>
          <cell r="AQ1192">
            <v>1.3148</v>
          </cell>
          <cell r="AR1192">
            <v>125.49</v>
          </cell>
          <cell r="AS1192">
            <v>5.7961999999999998</v>
          </cell>
          <cell r="AT1192">
            <v>5.3726000000000003</v>
          </cell>
        </row>
        <row r="1193">
          <cell r="A1193">
            <v>33806</v>
          </cell>
          <cell r="B1193">
            <v>0.89033589999999996</v>
          </cell>
          <cell r="C1193">
            <v>0.98981768999999997</v>
          </cell>
          <cell r="D1193">
            <v>93.608408999999995</v>
          </cell>
          <cell r="E1193">
            <v>4.3773480200000003</v>
          </cell>
          <cell r="F1193">
            <v>1.3591331269349844</v>
          </cell>
          <cell r="G1193">
            <v>4.04263247</v>
          </cell>
          <cell r="H1193">
            <v>0.74629999999999996</v>
          </cell>
          <cell r="I1193">
            <v>1.1117351215423303</v>
          </cell>
          <cell r="J1193">
            <v>105.13830678960603</v>
          </cell>
          <cell r="K1193">
            <v>4.9165129924559929</v>
          </cell>
          <cell r="L1193">
            <v>4.5405699916177698</v>
          </cell>
          <cell r="M1193">
            <v>94.571363944808866</v>
          </cell>
          <cell r="N1193">
            <v>4.4223780441830653</v>
          </cell>
          <cell r="O1193">
            <v>4.084219256578451</v>
          </cell>
          <cell r="P1193">
            <v>1.7589441243467774</v>
          </cell>
          <cell r="Q1193">
            <v>1.5660511000000001</v>
          </cell>
          <cell r="R1193">
            <v>1.7410340099999999</v>
          </cell>
          <cell r="S1193">
            <v>0.68745744959413457</v>
          </cell>
          <cell r="T1193">
            <v>164.651961</v>
          </cell>
          <cell r="U1193">
            <v>7.6995105800000001</v>
          </cell>
          <cell r="V1193">
            <v>2.3906392278273536</v>
          </cell>
          <cell r="W1193">
            <v>7.1107646300000003</v>
          </cell>
          <cell r="X1193">
            <v>1.3127</v>
          </cell>
          <cell r="Y1193">
            <v>2.5586225378534104</v>
          </cell>
          <cell r="Z1193">
            <v>2.2780335000000003</v>
          </cell>
          <cell r="AA1193">
            <v>2.5325698500000002</v>
          </cell>
          <cell r="AB1193">
            <v>239.50858500000001</v>
          </cell>
          <cell r="AC1193">
            <v>11.199981300000001</v>
          </cell>
          <cell r="AD1193">
            <v>3.4775086505190309</v>
          </cell>
          <cell r="AE1193">
            <v>10.343570550000001</v>
          </cell>
          <cell r="AF1193">
            <v>1.9095</v>
          </cell>
          <cell r="AG1193">
            <v>21.384730794148737</v>
          </cell>
          <cell r="AH1193">
            <v>0.92353462679442155</v>
          </cell>
          <cell r="AI1193">
            <v>0.65507630000000006</v>
          </cell>
          <cell r="AJ1193">
            <v>0.72827133000000011</v>
          </cell>
          <cell r="AK1193">
            <v>68.873613000000006</v>
          </cell>
          <cell r="AL1193">
            <v>3.2206911400000005</v>
          </cell>
          <cell r="AM1193">
            <v>2.9744197900000002</v>
          </cell>
          <cell r="AN1193">
            <v>0.54910000000000003</v>
          </cell>
          <cell r="AO1193">
            <v>23.155310232789972</v>
          </cell>
          <cell r="AP1193">
            <v>1.1930000000000001</v>
          </cell>
          <cell r="AQ1193">
            <v>1.3263</v>
          </cell>
          <cell r="AR1193">
            <v>125.43</v>
          </cell>
          <cell r="AS1193">
            <v>5.8654000000000002</v>
          </cell>
          <cell r="AT1193">
            <v>5.4169</v>
          </cell>
        </row>
        <row r="1194">
          <cell r="A1194">
            <v>33807</v>
          </cell>
          <cell r="B1194">
            <v>0.88924271999999993</v>
          </cell>
          <cell r="C1194">
            <v>0.98891919999999989</v>
          </cell>
          <cell r="D1194">
            <v>94.96911999999999</v>
          </cell>
          <cell r="E1194">
            <v>4.3560265599999992</v>
          </cell>
          <cell r="F1194">
            <v>1.3635036496350363</v>
          </cell>
          <cell r="G1194">
            <v>4.0471340800000002</v>
          </cell>
          <cell r="H1194">
            <v>0.74719999999999998</v>
          </cell>
          <cell r="I1194">
            <v>1.1120914208890009</v>
          </cell>
          <cell r="J1194">
            <v>106.79774808839593</v>
          </cell>
          <cell r="K1194">
            <v>4.8985799512645993</v>
          </cell>
          <cell r="L1194">
            <v>4.5512141836820437</v>
          </cell>
          <cell r="M1194">
            <v>96.033245183226299</v>
          </cell>
          <cell r="N1194">
            <v>4.4048356630147341</v>
          </cell>
          <cell r="O1194">
            <v>4.0924820551567818</v>
          </cell>
          <cell r="P1194">
            <v>1.7580299785867239</v>
          </cell>
          <cell r="Q1194">
            <v>1.56331536</v>
          </cell>
          <cell r="R1194">
            <v>1.7385496</v>
          </cell>
          <cell r="S1194">
            <v>0.68991596638655472</v>
          </cell>
          <cell r="T1194">
            <v>166.95856000000001</v>
          </cell>
          <cell r="U1194">
            <v>7.6580252800000004</v>
          </cell>
          <cell r="V1194">
            <v>2.397080291970803</v>
          </cell>
          <cell r="W1194">
            <v>7.1149830400000011</v>
          </cell>
          <cell r="X1194">
            <v>1.3136000000000001</v>
          </cell>
          <cell r="Y1194">
            <v>2.5481798715203428</v>
          </cell>
          <cell r="Z1194">
            <v>2.2659503999999999</v>
          </cell>
          <cell r="AA1194">
            <v>2.5199439999999997</v>
          </cell>
          <cell r="AB1194">
            <v>241.99839999999998</v>
          </cell>
          <cell r="AC1194">
            <v>11.0999392</v>
          </cell>
          <cell r="AD1194">
            <v>3.4744525547445253</v>
          </cell>
          <cell r="AE1194">
            <v>10.3128256</v>
          </cell>
          <cell r="AF1194">
            <v>1.9039999999999999</v>
          </cell>
          <cell r="AG1194">
            <v>21.801777076400562</v>
          </cell>
          <cell r="AH1194">
            <v>0.92908847644859183</v>
          </cell>
          <cell r="AI1194">
            <v>0.65217480000000005</v>
          </cell>
          <cell r="AJ1194">
            <v>0.72527799999999998</v>
          </cell>
          <cell r="AK1194">
            <v>69.650800000000004</v>
          </cell>
          <cell r="AL1194">
            <v>3.1947304000000001</v>
          </cell>
          <cell r="AM1194">
            <v>2.9681872000000005</v>
          </cell>
          <cell r="AN1194">
            <v>0.54800000000000004</v>
          </cell>
          <cell r="AO1194">
            <v>23.465770622553723</v>
          </cell>
          <cell r="AP1194">
            <v>1.1900999999999999</v>
          </cell>
          <cell r="AQ1194">
            <v>1.3234999999999999</v>
          </cell>
          <cell r="AR1194">
            <v>127.1</v>
          </cell>
          <cell r="AS1194">
            <v>5.8297999999999996</v>
          </cell>
          <cell r="AT1194">
            <v>5.4164000000000003</v>
          </cell>
        </row>
        <row r="1195">
          <cell r="A1195">
            <v>33808</v>
          </cell>
          <cell r="B1195">
            <v>0.88834608000000004</v>
          </cell>
          <cell r="C1195">
            <v>0.98473487999999998</v>
          </cell>
          <cell r="D1195">
            <v>94.767375999999999</v>
          </cell>
          <cell r="E1195">
            <v>4.3684300799999995</v>
          </cell>
          <cell r="F1195">
            <v>1.3580516175936022</v>
          </cell>
          <cell r="G1195">
            <v>4.0259883199999997</v>
          </cell>
          <cell r="H1195">
            <v>0.74719999999999998</v>
          </cell>
          <cell r="I1195">
            <v>1.1085036588443098</v>
          </cell>
          <cell r="J1195">
            <v>106.67844225754899</v>
          </cell>
          <cell r="K1195">
            <v>4.917486752460257</v>
          </cell>
          <cell r="L1195">
            <v>4.5320043737908984</v>
          </cell>
          <cell r="M1195">
            <v>96.236436755444259</v>
          </cell>
          <cell r="N1195">
            <v>4.4361484179376278</v>
          </cell>
          <cell r="O1195">
            <v>4.0883982092723263</v>
          </cell>
          <cell r="P1195">
            <v>1.7640524625267666</v>
          </cell>
          <cell r="Q1195">
            <v>1.5670890900000001</v>
          </cell>
          <cell r="R1195">
            <v>1.7371239900000002</v>
          </cell>
          <cell r="S1195">
            <v>0.68866248693834908</v>
          </cell>
          <cell r="T1195">
            <v>167.174623</v>
          </cell>
          <cell r="U1195">
            <v>7.7061398400000005</v>
          </cell>
          <cell r="V1195">
            <v>2.3956743002544529</v>
          </cell>
          <cell r="W1195">
            <v>7.1020546099999997</v>
          </cell>
          <cell r="X1195">
            <v>1.3181</v>
          </cell>
          <cell r="Y1195">
            <v>2.5615631691648821</v>
          </cell>
          <cell r="Z1195">
            <v>2.2755546</v>
          </cell>
          <cell r="AA1195">
            <v>2.5224606000000001</v>
          </cell>
          <cell r="AB1195">
            <v>242.75261999999998</v>
          </cell>
          <cell r="AC1195">
            <v>11.1900096</v>
          </cell>
          <cell r="AD1195">
            <v>3.4787350054525623</v>
          </cell>
          <cell r="AE1195">
            <v>10.312823399999999</v>
          </cell>
          <cell r="AF1195">
            <v>1.9139999999999999</v>
          </cell>
          <cell r="AG1195">
            <v>21.693691844553914</v>
          </cell>
          <cell r="AH1195">
            <v>0.92160987958401741</v>
          </cell>
          <cell r="AI1195">
            <v>0.65413278000000008</v>
          </cell>
          <cell r="AJ1195">
            <v>0.72510858000000011</v>
          </cell>
          <cell r="AK1195">
            <v>69.781866000000008</v>
          </cell>
          <cell r="AL1195">
            <v>3.2166892800000002</v>
          </cell>
          <cell r="AM1195">
            <v>2.96453262</v>
          </cell>
          <cell r="AN1195">
            <v>0.55020000000000002</v>
          </cell>
          <cell r="AO1195">
            <v>23.538909819788053</v>
          </cell>
          <cell r="AP1195">
            <v>1.1889000000000001</v>
          </cell>
          <cell r="AQ1195">
            <v>1.3179000000000001</v>
          </cell>
          <cell r="AR1195">
            <v>126.83</v>
          </cell>
          <cell r="AS1195">
            <v>5.8464</v>
          </cell>
          <cell r="AT1195">
            <v>5.3880999999999997</v>
          </cell>
        </row>
        <row r="1196">
          <cell r="A1196">
            <v>33809</v>
          </cell>
          <cell r="B1196">
            <v>0.89028879999999999</v>
          </cell>
          <cell r="C1196">
            <v>0.99467263999999989</v>
          </cell>
          <cell r="D1196">
            <v>95.536991999999998</v>
          </cell>
          <cell r="E1196">
            <v>4.4308959999999997</v>
          </cell>
          <cell r="F1196">
            <v>1.3640014603870025</v>
          </cell>
          <cell r="G1196">
            <v>4.059164</v>
          </cell>
          <cell r="H1196">
            <v>0.74719999999999998</v>
          </cell>
          <cell r="I1196">
            <v>1.1172471674360049</v>
          </cell>
          <cell r="J1196">
            <v>107.3101133025598</v>
          </cell>
          <cell r="K1196">
            <v>4.9769198489299198</v>
          </cell>
          <cell r="L1196">
            <v>4.5593789341166602</v>
          </cell>
          <cell r="M1196">
            <v>96.048677884615387</v>
          </cell>
          <cell r="N1196">
            <v>4.4546274038461542</v>
          </cell>
          <cell r="O1196">
            <v>4.080904447115385</v>
          </cell>
          <cell r="P1196">
            <v>1.7439775160599571</v>
          </cell>
          <cell r="Q1196">
            <v>1.5526436499999998</v>
          </cell>
          <cell r="R1196">
            <v>1.7346867199999998</v>
          </cell>
          <cell r="S1196">
            <v>0.68566166798210992</v>
          </cell>
          <cell r="T1196">
            <v>166.61436599999999</v>
          </cell>
          <cell r="U1196">
            <v>7.7273829999999988</v>
          </cell>
          <cell r="V1196">
            <v>2.3787878787878789</v>
          </cell>
          <cell r="W1196">
            <v>7.0790907499999998</v>
          </cell>
          <cell r="X1196">
            <v>1.3030999999999999</v>
          </cell>
          <cell r="Y1196">
            <v>2.5434957173447539</v>
          </cell>
          <cell r="Z1196">
            <v>2.2644457500000001</v>
          </cell>
          <cell r="AA1196">
            <v>2.5299456</v>
          </cell>
          <cell r="AB1196">
            <v>242.99793</v>
          </cell>
          <cell r="AC1196">
            <v>11.269964999999999</v>
          </cell>
          <cell r="AD1196">
            <v>3.4693318729463312</v>
          </cell>
          <cell r="AE1196">
            <v>10.32446625</v>
          </cell>
          <cell r="AF1196">
            <v>1.9005000000000001</v>
          </cell>
          <cell r="AG1196">
            <v>21.561551433389546</v>
          </cell>
          <cell r="AH1196">
            <v>0.91610455311973027</v>
          </cell>
          <cell r="AI1196">
            <v>0.6527037</v>
          </cell>
          <cell r="AJ1196">
            <v>0.72923135999999988</v>
          </cell>
          <cell r="AK1196">
            <v>70.041708</v>
          </cell>
          <cell r="AL1196">
            <v>3.2484539999999997</v>
          </cell>
          <cell r="AM1196">
            <v>2.9759234999999999</v>
          </cell>
          <cell r="AN1196">
            <v>0.54779999999999995</v>
          </cell>
          <cell r="AO1196">
            <v>23.536125172572479</v>
          </cell>
          <cell r="AP1196">
            <v>1.1915</v>
          </cell>
          <cell r="AQ1196">
            <v>1.3311999999999999</v>
          </cell>
          <cell r="AR1196">
            <v>127.86</v>
          </cell>
          <cell r="AS1196">
            <v>5.93</v>
          </cell>
          <cell r="AT1196">
            <v>5.4325000000000001</v>
          </cell>
        </row>
        <row r="1197">
          <cell r="A1197">
            <v>33812</v>
          </cell>
          <cell r="B1197">
            <v>0.88653434999999992</v>
          </cell>
          <cell r="C1197">
            <v>0.98021855999999985</v>
          </cell>
          <cell r="D1197">
            <v>95.301511000000005</v>
          </cell>
          <cell r="E1197">
            <v>4.4111325799999994</v>
          </cell>
          <cell r="F1197">
            <v>1.3677739034685261</v>
          </cell>
          <cell r="G1197">
            <v>4.0248435899999997</v>
          </cell>
          <cell r="H1197">
            <v>0.74529999999999996</v>
          </cell>
          <cell r="I1197">
            <v>1.1056746532156367</v>
          </cell>
          <cell r="J1197">
            <v>107.4989491382934</v>
          </cell>
          <cell r="K1197">
            <v>4.9757040773434209</v>
          </cell>
          <cell r="L1197">
            <v>4.5399747793190413</v>
          </cell>
          <cell r="M1197">
            <v>97.22475669099758</v>
          </cell>
          <cell r="N1197">
            <v>4.5001520681265204</v>
          </cell>
          <cell r="O1197">
            <v>4.1060675182481754</v>
          </cell>
          <cell r="P1197">
            <v>1.7673420099288877</v>
          </cell>
          <cell r="Q1197">
            <v>1.5668093999999999</v>
          </cell>
          <cell r="R1197">
            <v>1.7323814399999997</v>
          </cell>
          <cell r="S1197">
            <v>0.68747390396659702</v>
          </cell>
          <cell r="T1197">
            <v>168.430364</v>
          </cell>
          <cell r="U1197">
            <v>7.7959799199999988</v>
          </cell>
          <cell r="V1197">
            <v>2.4173242796843453</v>
          </cell>
          <cell r="W1197">
            <v>7.1132751599999988</v>
          </cell>
          <cell r="X1197">
            <v>1.3171999999999999</v>
          </cell>
          <cell r="Y1197">
            <v>2.5707768683751508</v>
          </cell>
          <cell r="Z1197">
            <v>2.2790819999999998</v>
          </cell>
          <cell r="AA1197">
            <v>2.5199231999999996</v>
          </cell>
          <cell r="AB1197">
            <v>244.99892</v>
          </cell>
          <cell r="AC1197">
            <v>11.340037599999999</v>
          </cell>
          <cell r="AD1197">
            <v>3.5162415122040738</v>
          </cell>
          <cell r="AE1197">
            <v>10.346974799999998</v>
          </cell>
          <cell r="AF1197">
            <v>1.9159999999999999</v>
          </cell>
          <cell r="AG1197">
            <v>21.604771398641574</v>
          </cell>
          <cell r="AH1197">
            <v>0.91242861487513938</v>
          </cell>
          <cell r="AI1197">
            <v>0.64815855000000011</v>
          </cell>
          <cell r="AJ1197">
            <v>0.71665248000000004</v>
          </cell>
          <cell r="AK1197">
            <v>69.676363000000009</v>
          </cell>
          <cell r="AL1197">
            <v>3.2250451400000002</v>
          </cell>
          <cell r="AM1197">
            <v>2.94262347</v>
          </cell>
          <cell r="AN1197">
            <v>0.54490000000000005</v>
          </cell>
          <cell r="AO1197">
            <v>23.678314167731425</v>
          </cell>
          <cell r="AP1197">
            <v>1.1895</v>
          </cell>
          <cell r="AQ1197">
            <v>1.3151999999999999</v>
          </cell>
          <cell r="AR1197">
            <v>127.87</v>
          </cell>
          <cell r="AS1197">
            <v>5.9185999999999996</v>
          </cell>
          <cell r="AT1197">
            <v>5.4002999999999997</v>
          </cell>
        </row>
        <row r="1198">
          <cell r="A1198">
            <v>33813</v>
          </cell>
          <cell r="B1198">
            <v>0.8826956199999999</v>
          </cell>
          <cell r="C1198">
            <v>0.97222288000000001</v>
          </cell>
          <cell r="D1198">
            <v>95.101318000000006</v>
          </cell>
          <cell r="E1198">
            <v>4.3363789800000001</v>
          </cell>
          <cell r="F1198">
            <v>1.3620058565153732</v>
          </cell>
          <cell r="G1198">
            <v>3.9817676799999995</v>
          </cell>
          <cell r="H1198">
            <v>0.74419999999999997</v>
          </cell>
          <cell r="I1198">
            <v>1.1014248377033977</v>
          </cell>
          <cell r="J1198">
            <v>107.73965095691764</v>
          </cell>
          <cell r="K1198">
            <v>4.9126549194840239</v>
          </cell>
          <cell r="L1198">
            <v>4.5109181350644967</v>
          </cell>
          <cell r="M1198">
            <v>97.818432333129209</v>
          </cell>
          <cell r="N1198">
            <v>4.4602725045927745</v>
          </cell>
          <cell r="O1198">
            <v>4.0955296999387629</v>
          </cell>
          <cell r="P1198">
            <v>1.7819134641225478</v>
          </cell>
          <cell r="Q1198">
            <v>1.57288721</v>
          </cell>
          <cell r="R1198">
            <v>1.7324170400000001</v>
          </cell>
          <cell r="S1198">
            <v>0.68745463970969412</v>
          </cell>
          <cell r="T1198">
            <v>169.46231900000001</v>
          </cell>
          <cell r="U1198">
            <v>7.7270520900000008</v>
          </cell>
          <cell r="V1198">
            <v>2.4269765739385067</v>
          </cell>
          <cell r="W1198">
            <v>7.0951654399999997</v>
          </cell>
          <cell r="X1198">
            <v>1.3261000000000001</v>
          </cell>
          <cell r="Y1198">
            <v>2.5920451491534537</v>
          </cell>
          <cell r="Z1198">
            <v>2.2879868999999999</v>
          </cell>
          <cell r="AA1198">
            <v>2.5200456</v>
          </cell>
          <cell r="AB1198">
            <v>246.50691</v>
          </cell>
          <cell r="AC1198">
            <v>11.240090100000002</v>
          </cell>
          <cell r="AD1198">
            <v>3.530380673499268</v>
          </cell>
          <cell r="AE1198">
            <v>10.3209216</v>
          </cell>
          <cell r="AF1198">
            <v>1.929</v>
          </cell>
          <cell r="AG1198">
            <v>21.93104395132918</v>
          </cell>
          <cell r="AH1198">
            <v>0.91822409857728804</v>
          </cell>
          <cell r="AI1198">
            <v>0.64808504</v>
          </cell>
          <cell r="AJ1198">
            <v>0.71381695999999994</v>
          </cell>
          <cell r="AK1198">
            <v>69.824455999999998</v>
          </cell>
          <cell r="AL1198">
            <v>3.18381816</v>
          </cell>
          <cell r="AM1198">
            <v>2.9234585599999998</v>
          </cell>
          <cell r="AN1198">
            <v>0.5464</v>
          </cell>
          <cell r="AO1198">
            <v>23.884195574162682</v>
          </cell>
          <cell r="AP1198">
            <v>1.1860999999999999</v>
          </cell>
          <cell r="AQ1198">
            <v>1.3064</v>
          </cell>
          <cell r="AR1198">
            <v>127.79</v>
          </cell>
          <cell r="AS1198">
            <v>5.8269000000000002</v>
          </cell>
          <cell r="AT1198">
            <v>5.3503999999999996</v>
          </cell>
        </row>
        <row r="1199">
          <cell r="A1199">
            <v>33814</v>
          </cell>
          <cell r="B1199">
            <v>0.88195544000000003</v>
          </cell>
          <cell r="C1199">
            <v>0.98347655999999994</v>
          </cell>
          <cell r="D1199">
            <v>95.248511999999991</v>
          </cell>
          <cell r="E1199">
            <v>4.3216336799999997</v>
          </cell>
          <cell r="F1199">
            <v>1.3666789260757632</v>
          </cell>
          <cell r="G1199">
            <v>4.0007199199999999</v>
          </cell>
          <cell r="H1199">
            <v>0.74319999999999997</v>
          </cell>
          <cell r="I1199">
            <v>1.1151091261481418</v>
          </cell>
          <cell r="J1199">
            <v>107.99696637734894</v>
          </cell>
          <cell r="K1199">
            <v>4.9000589871071032</v>
          </cell>
          <cell r="L1199">
            <v>4.5361928035729324</v>
          </cell>
          <cell r="M1199">
            <v>96.848787123101346</v>
          </cell>
          <cell r="N1199">
            <v>4.3942416685558827</v>
          </cell>
          <cell r="O1199">
            <v>4.0679362200559206</v>
          </cell>
          <cell r="P1199">
            <v>1.7722012917115177</v>
          </cell>
          <cell r="Q1199">
            <v>1.5630025700000001</v>
          </cell>
          <cell r="R1199">
            <v>1.7429184299999998</v>
          </cell>
          <cell r="S1199">
            <v>0.68688396349413294</v>
          </cell>
          <cell r="T1199">
            <v>168.79953599999999</v>
          </cell>
          <cell r="U1199">
            <v>7.6588047899999996</v>
          </cell>
          <cell r="V1199">
            <v>2.4220301581463772</v>
          </cell>
          <cell r="W1199">
            <v>7.0900810099999996</v>
          </cell>
          <cell r="X1199">
            <v>1.3170999999999999</v>
          </cell>
          <cell r="Y1199">
            <v>2.5800592034445642</v>
          </cell>
          <cell r="Z1199">
            <v>2.2754972500000004</v>
          </cell>
          <cell r="AA1199">
            <v>2.53742775</v>
          </cell>
          <cell r="AB1199">
            <v>245.74679999999998</v>
          </cell>
          <cell r="AC1199">
            <v>11.150070749999999</v>
          </cell>
          <cell r="AD1199">
            <v>3.5261125413755061</v>
          </cell>
          <cell r="AE1199">
            <v>10.322094249999999</v>
          </cell>
          <cell r="AF1199">
            <v>1.9175</v>
          </cell>
          <cell r="AG1199">
            <v>22.039931899086827</v>
          </cell>
          <cell r="AH1199">
            <v>0.9257424891227708</v>
          </cell>
          <cell r="AI1199">
            <v>0.64532745999999996</v>
          </cell>
          <cell r="AJ1199">
            <v>0.71961053999999991</v>
          </cell>
          <cell r="AK1199">
            <v>69.693407999999991</v>
          </cell>
          <cell r="AL1199">
            <v>3.1621426199999996</v>
          </cell>
          <cell r="AM1199">
            <v>2.9273297799999995</v>
          </cell>
          <cell r="AN1199">
            <v>0.54379999999999995</v>
          </cell>
          <cell r="AO1199">
            <v>23.807843064405269</v>
          </cell>
          <cell r="AP1199">
            <v>1.1867000000000001</v>
          </cell>
          <cell r="AQ1199">
            <v>1.3232999999999999</v>
          </cell>
          <cell r="AR1199">
            <v>128.16</v>
          </cell>
          <cell r="AS1199">
            <v>5.8148999999999997</v>
          </cell>
          <cell r="AT1199">
            <v>5.3830999999999998</v>
          </cell>
        </row>
        <row r="1200">
          <cell r="A1200">
            <v>33815</v>
          </cell>
          <cell r="B1200">
            <v>0.88200105000000006</v>
          </cell>
          <cell r="C1200">
            <v>0.98652015000000004</v>
          </cell>
          <cell r="D1200">
            <v>95.349450000000004</v>
          </cell>
          <cell r="E1200">
            <v>4.3537945499999999</v>
          </cell>
          <cell r="F1200">
            <v>1.3611466131093666</v>
          </cell>
          <cell r="G1200">
            <v>4.012057350000001</v>
          </cell>
          <cell r="H1200">
            <v>0.74550000000000005</v>
          </cell>
          <cell r="I1200">
            <v>1.1185022398782858</v>
          </cell>
          <cell r="J1200">
            <v>108.10582368354324</v>
          </cell>
          <cell r="K1200">
            <v>4.9362691234891383</v>
          </cell>
          <cell r="L1200">
            <v>4.5488124418899503</v>
          </cell>
          <cell r="M1200">
            <v>96.652308622383444</v>
          </cell>
          <cell r="N1200">
            <v>4.4132849693946952</v>
          </cell>
          <cell r="O1200">
            <v>4.0668782588982095</v>
          </cell>
          <cell r="P1200">
            <v>1.7700871898054997</v>
          </cell>
          <cell r="Q1200">
            <v>1.5612187600000003</v>
          </cell>
          <cell r="R1200">
            <v>1.7462266800000001</v>
          </cell>
          <cell r="S1200">
            <v>0.68747069549361817</v>
          </cell>
          <cell r="T1200">
            <v>168.77684000000002</v>
          </cell>
          <cell r="U1200">
            <v>7.7065959600000005</v>
          </cell>
          <cell r="V1200">
            <v>2.4093481833120323</v>
          </cell>
          <cell r="W1200">
            <v>7.1016913200000014</v>
          </cell>
          <cell r="X1200">
            <v>1.3196000000000001</v>
          </cell>
          <cell r="Y1200">
            <v>2.5747820254862508</v>
          </cell>
          <cell r="Z1200">
            <v>2.27096045</v>
          </cell>
          <cell r="AA1200">
            <v>2.5400743499999998</v>
          </cell>
          <cell r="AB1200">
            <v>245.50405000000001</v>
          </cell>
          <cell r="AC1200">
            <v>11.21007195</v>
          </cell>
          <cell r="AD1200">
            <v>3.5046558334854852</v>
          </cell>
          <cell r="AE1200">
            <v>10.33017315</v>
          </cell>
          <cell r="AF1200">
            <v>1.9195</v>
          </cell>
          <cell r="AG1200">
            <v>21.900309926199895</v>
          </cell>
          <cell r="AH1200">
            <v>0.92150819335285372</v>
          </cell>
          <cell r="AI1200">
            <v>0.64798387000000002</v>
          </cell>
          <cell r="AJ1200">
            <v>0.72477140999999989</v>
          </cell>
          <cell r="AK1200">
            <v>70.050830000000005</v>
          </cell>
          <cell r="AL1200">
            <v>3.1986227699999996</v>
          </cell>
          <cell r="AM1200">
            <v>2.9475570900000001</v>
          </cell>
          <cell r="AN1200">
            <v>0.54769999999999996</v>
          </cell>
          <cell r="AO1200">
            <v>23.765724585168254</v>
          </cell>
          <cell r="AP1200">
            <v>1.1831</v>
          </cell>
          <cell r="AQ1200">
            <v>1.3232999999999999</v>
          </cell>
          <cell r="AR1200">
            <v>127.9</v>
          </cell>
          <cell r="AS1200">
            <v>5.8400999999999996</v>
          </cell>
          <cell r="AT1200">
            <v>5.3817000000000004</v>
          </cell>
        </row>
        <row r="1201">
          <cell r="A1201">
            <v>33816</v>
          </cell>
          <cell r="B1201">
            <v>0.88315615999999986</v>
          </cell>
          <cell r="C1201">
            <v>0.98357571999999982</v>
          </cell>
          <cell r="D1201">
            <v>94.963107999999991</v>
          </cell>
          <cell r="E1201">
            <v>4.3334501599999991</v>
          </cell>
          <cell r="F1201">
            <v>1.3666238296309896</v>
          </cell>
          <cell r="G1201">
            <v>3.9969069199999998</v>
          </cell>
          <cell r="H1201">
            <v>0.74439999999999995</v>
          </cell>
          <cell r="I1201">
            <v>1.1137053270397843</v>
          </cell>
          <cell r="J1201">
            <v>107.52697235333783</v>
          </cell>
          <cell r="K1201">
            <v>4.9067768037761299</v>
          </cell>
          <cell r="L1201">
            <v>4.5257080242751186</v>
          </cell>
          <cell r="M1201">
            <v>96.548853401952627</v>
          </cell>
          <cell r="N1201">
            <v>4.40581245742829</v>
          </cell>
          <cell r="O1201">
            <v>4.0636494361613567</v>
          </cell>
          <cell r="P1201">
            <v>1.7736432025792586</v>
          </cell>
          <cell r="Q1201">
            <v>1.5664039199999999</v>
          </cell>
          <cell r="R1201">
            <v>1.7445123899999999</v>
          </cell>
          <cell r="S1201">
            <v>0.68747721947409524</v>
          </cell>
          <cell r="T1201">
            <v>168.43067099999999</v>
          </cell>
          <cell r="U1201">
            <v>7.6859944200000001</v>
          </cell>
          <cell r="V1201">
            <v>2.4239030659078393</v>
          </cell>
          <cell r="W1201">
            <v>7.0890867900000005</v>
          </cell>
          <cell r="X1201">
            <v>1.3203</v>
          </cell>
          <cell r="Y1201">
            <v>2.579930145083289</v>
          </cell>
          <cell r="Z1201">
            <v>2.2784811999999999</v>
          </cell>
          <cell r="AA1201">
            <v>2.53755665</v>
          </cell>
          <cell r="AB1201">
            <v>244.99818500000001</v>
          </cell>
          <cell r="AC1201">
            <v>11.179998700000001</v>
          </cell>
          <cell r="AD1201">
            <v>3.5257940150541587</v>
          </cell>
          <cell r="AE1201">
            <v>10.311740650000001</v>
          </cell>
          <cell r="AF1201">
            <v>1.9205000000000001</v>
          </cell>
          <cell r="AG1201">
            <v>21.913972583914521</v>
          </cell>
          <cell r="AH1201">
            <v>0.92233826914487926</v>
          </cell>
          <cell r="AI1201">
            <v>0.64623207999999988</v>
          </cell>
          <cell r="AJ1201">
            <v>0.7197121099999999</v>
          </cell>
          <cell r="AK1201">
            <v>69.48737899999999</v>
          </cell>
          <cell r="AL1201">
            <v>3.1709165799999997</v>
          </cell>
          <cell r="AM1201">
            <v>2.92465771</v>
          </cell>
          <cell r="AN1201">
            <v>0.54469999999999996</v>
          </cell>
          <cell r="AO1201">
            <v>23.75914923733075</v>
          </cell>
          <cell r="AP1201">
            <v>1.1863999999999999</v>
          </cell>
          <cell r="AQ1201">
            <v>1.3212999999999999</v>
          </cell>
          <cell r="AR1201">
            <v>127.57</v>
          </cell>
          <cell r="AS1201">
            <v>5.8213999999999997</v>
          </cell>
          <cell r="AT1201">
            <v>5.3693</v>
          </cell>
        </row>
        <row r="1202">
          <cell r="A1202">
            <v>33819</v>
          </cell>
          <cell r="B1202">
            <v>0.88151847999999988</v>
          </cell>
          <cell r="C1202">
            <v>0.98342683999999991</v>
          </cell>
          <cell r="D1202">
            <v>94.86633599999999</v>
          </cell>
          <cell r="E1202">
            <v>4.2818632399999998</v>
          </cell>
          <cell r="F1202">
            <v>1.365120117366587</v>
          </cell>
          <cell r="G1202">
            <v>3.9914727999999999</v>
          </cell>
          <cell r="H1202">
            <v>0.74439999999999995</v>
          </cell>
          <cell r="I1202">
            <v>1.1156054720486404</v>
          </cell>
          <cell r="J1202">
            <v>107.61695659516974</v>
          </cell>
          <cell r="K1202">
            <v>4.8573720655294723</v>
          </cell>
          <cell r="L1202">
            <v>4.5279513595676413</v>
          </cell>
          <cell r="M1202">
            <v>96.465066989629861</v>
          </cell>
          <cell r="N1202">
            <v>4.3540231625160857</v>
          </cell>
          <cell r="O1202">
            <v>4.0587389296798122</v>
          </cell>
          <cell r="P1202">
            <v>1.778882321332617</v>
          </cell>
          <cell r="Q1202">
            <v>1.5681176399999999</v>
          </cell>
          <cell r="R1202">
            <v>1.7494006200000001</v>
          </cell>
          <cell r="S1202">
            <v>0.68807482462977398</v>
          </cell>
          <cell r="T1202">
            <v>168.75604799999999</v>
          </cell>
          <cell r="U1202">
            <v>7.6169308200000012</v>
          </cell>
          <cell r="V1202">
            <v>2.4283880432789289</v>
          </cell>
          <cell r="W1202">
            <v>7.1003604000000005</v>
          </cell>
          <cell r="X1202">
            <v>1.3242</v>
          </cell>
          <cell r="Y1202">
            <v>2.5853036002149383</v>
          </cell>
          <cell r="Z1202">
            <v>2.2789929</v>
          </cell>
          <cell r="AA1202">
            <v>2.54245695</v>
          </cell>
          <cell r="AB1202">
            <v>245.25828000000001</v>
          </cell>
          <cell r="AC1202">
            <v>11.069916450000001</v>
          </cell>
          <cell r="AD1202">
            <v>3.529249954153677</v>
          </cell>
          <cell r="AE1202">
            <v>10.319169</v>
          </cell>
          <cell r="AF1202">
            <v>1.9245000000000001</v>
          </cell>
          <cell r="AG1202">
            <v>22.155386728325304</v>
          </cell>
          <cell r="AH1202">
            <v>0.93218129031136454</v>
          </cell>
          <cell r="AI1202">
            <v>0.64574425999999996</v>
          </cell>
          <cell r="AJ1202">
            <v>0.72039582999999996</v>
          </cell>
          <cell r="AK1202">
            <v>69.493031999999999</v>
          </cell>
          <cell r="AL1202">
            <v>3.1366201300000003</v>
          </cell>
          <cell r="AM1202">
            <v>2.9238986000000002</v>
          </cell>
          <cell r="AN1202">
            <v>0.54530000000000001</v>
          </cell>
          <cell r="AO1202">
            <v>23.767251025736666</v>
          </cell>
          <cell r="AP1202">
            <v>1.1841999999999999</v>
          </cell>
          <cell r="AQ1202">
            <v>1.3210999999999999</v>
          </cell>
          <cell r="AR1202">
            <v>127.44</v>
          </cell>
          <cell r="AS1202">
            <v>5.7521000000000004</v>
          </cell>
          <cell r="AT1202">
            <v>5.3620000000000001</v>
          </cell>
        </row>
        <row r="1203">
          <cell r="A1203">
            <v>33820</v>
          </cell>
          <cell r="B1203">
            <v>0.88062030000000002</v>
          </cell>
          <cell r="C1203">
            <v>0.98155949999999992</v>
          </cell>
          <cell r="D1203">
            <v>94.585967999999994</v>
          </cell>
          <cell r="E1203">
            <v>4.2813806999999997</v>
          </cell>
          <cell r="F1203">
            <v>1.3598387687797728</v>
          </cell>
          <cell r="G1203">
            <v>3.9782662200000001</v>
          </cell>
          <cell r="H1203">
            <v>0.74219999999999997</v>
          </cell>
          <cell r="I1203">
            <v>1.114622840286557</v>
          </cell>
          <cell r="J1203">
            <v>107.40834386852084</v>
          </cell>
          <cell r="K1203">
            <v>4.8617783396544461</v>
          </cell>
          <cell r="L1203">
            <v>4.517572692793931</v>
          </cell>
          <cell r="M1203">
            <v>96.362948960302461</v>
          </cell>
          <cell r="N1203">
            <v>4.3618147448015128</v>
          </cell>
          <cell r="O1203">
            <v>4.0530056710775044</v>
          </cell>
          <cell r="P1203">
            <v>1.7853678253839935</v>
          </cell>
          <cell r="Q1203">
            <v>1.5722311500000001</v>
          </cell>
          <cell r="R1203">
            <v>1.75244475</v>
          </cell>
          <cell r="S1203">
            <v>0.68925877763328991</v>
          </cell>
          <cell r="T1203">
            <v>168.870744</v>
          </cell>
          <cell r="U1203">
            <v>7.6438393500000004</v>
          </cell>
          <cell r="V1203">
            <v>2.4278123854891902</v>
          </cell>
          <cell r="W1203">
            <v>7.10266851</v>
          </cell>
          <cell r="X1203">
            <v>1.3250999999999999</v>
          </cell>
          <cell r="Y1203">
            <v>2.5902721638372408</v>
          </cell>
          <cell r="Z1203">
            <v>2.2810462500000002</v>
          </cell>
          <cell r="AA1203">
            <v>2.5425062500000002</v>
          </cell>
          <cell r="AB1203">
            <v>245.0034</v>
          </cell>
          <cell r="AC1203">
            <v>11.089941250000001</v>
          </cell>
          <cell r="AD1203">
            <v>3.5223525100769519</v>
          </cell>
          <cell r="AE1203">
            <v>10.30479225</v>
          </cell>
          <cell r="AF1203">
            <v>1.9225000000000001</v>
          </cell>
          <cell r="AG1203">
            <v>22.092398370460256</v>
          </cell>
          <cell r="AH1203">
            <v>0.92920169888185833</v>
          </cell>
          <cell r="AI1203">
            <v>0.64759169999999999</v>
          </cell>
          <cell r="AJ1203">
            <v>0.72182049999999998</v>
          </cell>
          <cell r="AK1203">
            <v>69.556751999999989</v>
          </cell>
          <cell r="AL1203">
            <v>3.1484472999999999</v>
          </cell>
          <cell r="AM1203">
            <v>2.9255425799999997</v>
          </cell>
          <cell r="AN1203">
            <v>0.54579999999999995</v>
          </cell>
          <cell r="AO1203">
            <v>23.775675826943527</v>
          </cell>
          <cell r="AP1203">
            <v>1.1865000000000001</v>
          </cell>
          <cell r="AQ1203">
            <v>1.3225</v>
          </cell>
          <cell r="AR1203">
            <v>127.44</v>
          </cell>
          <cell r="AS1203">
            <v>5.7685000000000004</v>
          </cell>
          <cell r="AT1203">
            <v>5.3601000000000001</v>
          </cell>
        </row>
        <row r="1204">
          <cell r="A1204">
            <v>33821</v>
          </cell>
          <cell r="B1204">
            <v>0.87488653999999988</v>
          </cell>
          <cell r="C1204">
            <v>0.98245212999999987</v>
          </cell>
          <cell r="D1204">
            <v>94.373443999999992</v>
          </cell>
          <cell r="E1204">
            <v>4.3397126299999993</v>
          </cell>
          <cell r="F1204">
            <v>1.3641053989312697</v>
          </cell>
          <cell r="G1204">
            <v>3.9773357799999998</v>
          </cell>
          <cell r="H1204">
            <v>0.74029999999999996</v>
          </cell>
          <cell r="I1204">
            <v>1.122948045354544</v>
          </cell>
          <cell r="J1204">
            <v>107.8693518361821</v>
          </cell>
          <cell r="K1204">
            <v>4.9603147740734475</v>
          </cell>
          <cell r="L1204">
            <v>4.5461160940937555</v>
          </cell>
          <cell r="M1204">
            <v>96.059076181146864</v>
          </cell>
          <cell r="N1204">
            <v>4.41722552934971</v>
          </cell>
          <cell r="O1204">
            <v>4.0483761585411804</v>
          </cell>
          <cell r="P1204">
            <v>1.7883290557881941</v>
          </cell>
          <cell r="Q1204">
            <v>1.56458502</v>
          </cell>
          <cell r="R1204">
            <v>1.7569476900000001</v>
          </cell>
          <cell r="S1204">
            <v>0.69169278996865213</v>
          </cell>
          <cell r="T1204">
            <v>168.77077200000002</v>
          </cell>
          <cell r="U1204">
            <v>7.7608341900000006</v>
          </cell>
          <cell r="V1204">
            <v>2.4394693200663351</v>
          </cell>
          <cell r="W1204">
            <v>7.1127851400000006</v>
          </cell>
          <cell r="X1204">
            <v>1.3239000000000001</v>
          </cell>
          <cell r="Y1204">
            <v>2.585438335809807</v>
          </cell>
          <cell r="Z1204">
            <v>2.2619651999999997</v>
          </cell>
          <cell r="AA1204">
            <v>2.5400693999999997</v>
          </cell>
          <cell r="AB1204">
            <v>243.99672000000001</v>
          </cell>
          <cell r="AC1204">
            <v>11.220059399999998</v>
          </cell>
          <cell r="AD1204">
            <v>3.5268103924820342</v>
          </cell>
          <cell r="AE1204">
            <v>10.283156399999999</v>
          </cell>
          <cell r="AF1204">
            <v>1.9139999999999999</v>
          </cell>
          <cell r="AG1204">
            <v>21.746473106907082</v>
          </cell>
          <cell r="AH1204">
            <v>0.91649750089558357</v>
          </cell>
          <cell r="AI1204">
            <v>0.64136285999999998</v>
          </cell>
          <cell r="AJ1204">
            <v>0.72021716999999996</v>
          </cell>
          <cell r="AK1204">
            <v>69.183396000000002</v>
          </cell>
          <cell r="AL1204">
            <v>3.1813616699999998</v>
          </cell>
          <cell r="AM1204">
            <v>2.9157100200000001</v>
          </cell>
          <cell r="AN1204">
            <v>0.54269999999999996</v>
          </cell>
          <cell r="AO1204">
            <v>23.727804042735361</v>
          </cell>
          <cell r="AP1204">
            <v>1.1818</v>
          </cell>
          <cell r="AQ1204">
            <v>1.3270999999999999</v>
          </cell>
          <cell r="AR1204">
            <v>127.48</v>
          </cell>
          <cell r="AS1204">
            <v>5.8620999999999999</v>
          </cell>
          <cell r="AT1204">
            <v>5.3726000000000003</v>
          </cell>
        </row>
        <row r="1205">
          <cell r="A1205">
            <v>33822</v>
          </cell>
          <cell r="B1205">
            <v>0.87561747999999995</v>
          </cell>
          <cell r="C1205">
            <v>0.98318954999999986</v>
          </cell>
          <cell r="D1205">
            <v>94.359653999999992</v>
          </cell>
          <cell r="E1205">
            <v>4.3345866999999991</v>
          </cell>
          <cell r="F1205">
            <v>1.3568273831431725</v>
          </cell>
          <cell r="G1205">
            <v>3.9705079599999999</v>
          </cell>
          <cell r="H1205">
            <v>0.73729999999999996</v>
          </cell>
          <cell r="I1205">
            <v>1.1228528123947457</v>
          </cell>
          <cell r="J1205">
            <v>107.76355675311554</v>
          </cell>
          <cell r="K1205">
            <v>4.9503199730549001</v>
          </cell>
          <cell r="L1205">
            <v>4.534523408555069</v>
          </cell>
          <cell r="M1205">
            <v>95.973003374578184</v>
          </cell>
          <cell r="N1205">
            <v>4.4086989126359208</v>
          </cell>
          <cell r="O1205">
            <v>4.0383952005999255</v>
          </cell>
          <cell r="P1205">
            <v>1.7888240878882409</v>
          </cell>
          <cell r="Q1205">
            <v>1.5663256399999999</v>
          </cell>
          <cell r="R1205">
            <v>1.7587531499999998</v>
          </cell>
          <cell r="S1205">
            <v>0.69106628242074919</v>
          </cell>
          <cell r="T1205">
            <v>168.792822</v>
          </cell>
          <cell r="U1205">
            <v>7.7538130999999995</v>
          </cell>
          <cell r="V1205">
            <v>2.4271255060728745</v>
          </cell>
          <cell r="W1205">
            <v>7.1025402800000004</v>
          </cell>
          <cell r="X1205">
            <v>1.3189</v>
          </cell>
          <cell r="Y1205">
            <v>2.5884985758849859</v>
          </cell>
          <cell r="Z1205">
            <v>2.2665346</v>
          </cell>
          <cell r="AA1205">
            <v>2.5449847499999998</v>
          </cell>
          <cell r="AB1205">
            <v>244.24983000000003</v>
          </cell>
          <cell r="AC1205">
            <v>11.2200715</v>
          </cell>
          <cell r="AD1205">
            <v>3.5121457489878543</v>
          </cell>
          <cell r="AE1205">
            <v>10.277654200000001</v>
          </cell>
          <cell r="AF1205">
            <v>1.9085000000000001</v>
          </cell>
          <cell r="AG1205">
            <v>21.769008334750811</v>
          </cell>
          <cell r="AH1205">
            <v>0.91600612349038968</v>
          </cell>
          <cell r="AI1205">
            <v>0.64534183999999994</v>
          </cell>
          <cell r="AJ1205">
            <v>0.72462389999999999</v>
          </cell>
          <cell r="AK1205">
            <v>69.544331999999997</v>
          </cell>
          <cell r="AL1205">
            <v>3.1946485999999998</v>
          </cell>
          <cell r="AM1205">
            <v>2.9263176799999999</v>
          </cell>
          <cell r="AN1205">
            <v>0.54339999999999999</v>
          </cell>
          <cell r="AO1205">
            <v>23.765134071157988</v>
          </cell>
          <cell r="AP1205">
            <v>1.1876</v>
          </cell>
          <cell r="AQ1205">
            <v>1.3334999999999999</v>
          </cell>
          <cell r="AR1205">
            <v>127.98</v>
          </cell>
          <cell r="AS1205">
            <v>5.8789999999999996</v>
          </cell>
          <cell r="AT1205">
            <v>5.3852000000000002</v>
          </cell>
        </row>
        <row r="1206">
          <cell r="A1206">
            <v>33823</v>
          </cell>
          <cell r="B1206">
            <v>0.87247857999999989</v>
          </cell>
          <cell r="C1206">
            <v>0.97154501999999998</v>
          </cell>
          <cell r="D1206">
            <v>94.282904000000002</v>
          </cell>
          <cell r="E1206">
            <v>4.3029677999999993</v>
          </cell>
          <cell r="F1206">
            <v>1.3535020168683534</v>
          </cell>
          <cell r="G1206">
            <v>3.9326128599999999</v>
          </cell>
          <cell r="H1206">
            <v>0.73819999999999997</v>
          </cell>
          <cell r="I1206">
            <v>1.1135459852779424</v>
          </cell>
          <cell r="J1206">
            <v>108.0632879262205</v>
          </cell>
          <cell r="K1206">
            <v>4.9318893307386409</v>
          </cell>
          <cell r="L1206">
            <v>4.5074033336153656</v>
          </cell>
          <cell r="M1206">
            <v>97.044297545779187</v>
          </cell>
          <cell r="N1206">
            <v>4.4289947572372919</v>
          </cell>
          <cell r="O1206">
            <v>4.0477927209178635</v>
          </cell>
          <cell r="P1206">
            <v>1.8084529937686264</v>
          </cell>
          <cell r="Q1206">
            <v>1.5778364999999999</v>
          </cell>
          <cell r="R1206">
            <v>1.7569935000000001</v>
          </cell>
          <cell r="S1206">
            <v>0.69170984455958551</v>
          </cell>
          <cell r="T1206">
            <v>170.50620000000001</v>
          </cell>
          <cell r="U1206">
            <v>7.7817149999999993</v>
          </cell>
          <cell r="V1206">
            <v>2.4477447744774476</v>
          </cell>
          <cell r="W1206">
            <v>7.1119455</v>
          </cell>
          <cell r="X1206">
            <v>1.335</v>
          </cell>
          <cell r="Y1206">
            <v>2.6144676239501492</v>
          </cell>
          <cell r="Z1206">
            <v>2.2810669999999997</v>
          </cell>
          <cell r="AA1206">
            <v>2.540073</v>
          </cell>
          <cell r="AB1206">
            <v>246.49959999999999</v>
          </cell>
          <cell r="AC1206">
            <v>11.249969999999999</v>
          </cell>
          <cell r="AD1206">
            <v>3.5386872020535387</v>
          </cell>
          <cell r="AE1206">
            <v>10.281689</v>
          </cell>
          <cell r="AF1206">
            <v>1.93</v>
          </cell>
          <cell r="AG1206">
            <v>21.911133985246185</v>
          </cell>
          <cell r="AH1206">
            <v>0.91393034825870656</v>
          </cell>
          <cell r="AI1206">
            <v>0.64460825999999993</v>
          </cell>
          <cell r="AJ1206">
            <v>0.71780094000000005</v>
          </cell>
          <cell r="AK1206">
            <v>69.658488000000006</v>
          </cell>
          <cell r="AL1206">
            <v>3.1791365999999996</v>
          </cell>
          <cell r="AM1206">
            <v>2.90550942</v>
          </cell>
          <cell r="AN1206">
            <v>0.5454</v>
          </cell>
          <cell r="AO1206">
            <v>23.974621290334689</v>
          </cell>
          <cell r="AP1206">
            <v>1.1819</v>
          </cell>
          <cell r="AQ1206">
            <v>1.3161</v>
          </cell>
          <cell r="AR1206">
            <v>127.72</v>
          </cell>
          <cell r="AS1206">
            <v>5.8289999999999997</v>
          </cell>
          <cell r="AT1206">
            <v>5.3273000000000001</v>
          </cell>
        </row>
        <row r="1207">
          <cell r="A1207">
            <v>33826</v>
          </cell>
          <cell r="B1207">
            <v>0.87573972000000011</v>
          </cell>
          <cell r="C1207">
            <v>0.97336389000000001</v>
          </cell>
          <cell r="D1207">
            <v>94.650433000000007</v>
          </cell>
          <cell r="E1207">
            <v>4.2723672100000005</v>
          </cell>
          <cell r="F1207">
            <v>1.3556862024618777</v>
          </cell>
          <cell r="G1207">
            <v>3.9359585999999998</v>
          </cell>
          <cell r="H1207">
            <v>0.7379</v>
          </cell>
          <cell r="I1207">
            <v>1.1114762386248735</v>
          </cell>
          <cell r="J1207">
            <v>108.08055274688238</v>
          </cell>
          <cell r="K1207">
            <v>4.8785810583080549</v>
          </cell>
          <cell r="L1207">
            <v>4.4944388270980786</v>
          </cell>
          <cell r="M1207">
            <v>97.240542794329485</v>
          </cell>
          <cell r="N1207">
            <v>4.3892805700856652</v>
          </cell>
          <cell r="O1207">
            <v>4.0436661360018196</v>
          </cell>
          <cell r="P1207">
            <v>1.8052581650630168</v>
          </cell>
          <cell r="Q1207">
            <v>1.5809362800000002</v>
          </cell>
          <cell r="R1207">
            <v>1.7571731100000001</v>
          </cell>
          <cell r="S1207">
            <v>0.69110246433203637</v>
          </cell>
          <cell r="T1207">
            <v>170.86846700000001</v>
          </cell>
          <cell r="U1207">
            <v>7.7127257900000004</v>
          </cell>
          <cell r="V1207">
            <v>2.4473635862575787</v>
          </cell>
          <cell r="W1207">
            <v>7.1054214</v>
          </cell>
          <cell r="X1207">
            <v>1.3321000000000001</v>
          </cell>
          <cell r="Y1207">
            <v>2.612142566743461</v>
          </cell>
          <cell r="Z1207">
            <v>2.2875570000000001</v>
          </cell>
          <cell r="AA1207">
            <v>2.54256525</v>
          </cell>
          <cell r="AB1207">
            <v>247.24042500000002</v>
          </cell>
          <cell r="AC1207">
            <v>11.16003225</v>
          </cell>
          <cell r="AD1207">
            <v>3.5412456365974645</v>
          </cell>
          <cell r="AE1207">
            <v>10.281284999999999</v>
          </cell>
          <cell r="AF1207">
            <v>1.9275</v>
          </cell>
          <cell r="AG1207">
            <v>22.154095925663658</v>
          </cell>
          <cell r="AH1207">
            <v>0.92125943453254799</v>
          </cell>
          <cell r="AI1207">
            <v>0.64597524000000006</v>
          </cell>
          <cell r="AJ1207">
            <v>0.71798613</v>
          </cell>
          <cell r="AK1207">
            <v>69.817361000000005</v>
          </cell>
          <cell r="AL1207">
            <v>3.1514425700000004</v>
          </cell>
          <cell r="AM1207">
            <v>2.9032961999999998</v>
          </cell>
          <cell r="AN1207">
            <v>0.54430000000000001</v>
          </cell>
          <cell r="AO1207">
            <v>24.047619047619051</v>
          </cell>
          <cell r="AP1207">
            <v>1.1868000000000001</v>
          </cell>
          <cell r="AQ1207">
            <v>1.3190999999999999</v>
          </cell>
          <cell r="AR1207">
            <v>128.27000000000001</v>
          </cell>
          <cell r="AS1207">
            <v>5.7899000000000003</v>
          </cell>
          <cell r="AT1207">
            <v>5.3339999999999996</v>
          </cell>
        </row>
        <row r="1208">
          <cell r="A1208">
            <v>33827</v>
          </cell>
          <cell r="B1208">
            <v>0.86742649999999999</v>
          </cell>
          <cell r="C1208">
            <v>0.97180775000000008</v>
          </cell>
          <cell r="D1208">
            <v>93.943124999999995</v>
          </cell>
          <cell r="E1208">
            <v>4.2608792500000003</v>
          </cell>
          <cell r="F1208">
            <v>1.3482422234492915</v>
          </cell>
          <cell r="G1208">
            <v>3.9214387500000005</v>
          </cell>
          <cell r="H1208">
            <v>0.73250000000000004</v>
          </cell>
          <cell r="I1208">
            <v>1.1203344029724709</v>
          </cell>
          <cell r="J1208">
            <v>108.30096267522379</v>
          </cell>
          <cell r="K1208">
            <v>4.9120925519337959</v>
          </cell>
          <cell r="L1208">
            <v>4.5207735179868269</v>
          </cell>
          <cell r="M1208">
            <v>96.668425416446823</v>
          </cell>
          <cell r="N1208">
            <v>4.3844878269390222</v>
          </cell>
          <cell r="O1208">
            <v>4.0352001205999857</v>
          </cell>
          <cell r="P1208">
            <v>1.8133788395904435</v>
          </cell>
          <cell r="Q1208">
            <v>1.5729728599999999</v>
          </cell>
          <cell r="R1208">
            <v>1.76225561</v>
          </cell>
          <cell r="S1208">
            <v>0.69110301768990634</v>
          </cell>
          <cell r="T1208">
            <v>170.35447500000001</v>
          </cell>
          <cell r="U1208">
            <v>7.7265882700000006</v>
          </cell>
          <cell r="V1208">
            <v>2.4448739186453157</v>
          </cell>
          <cell r="W1208">
            <v>7.1110540500000008</v>
          </cell>
          <cell r="X1208">
            <v>1.3283</v>
          </cell>
          <cell r="Y1208">
            <v>2.6238907849829349</v>
          </cell>
          <cell r="Z1208">
            <v>2.2760323999999996</v>
          </cell>
          <cell r="AA1208">
            <v>2.5499174</v>
          </cell>
          <cell r="AB1208">
            <v>246.4965</v>
          </cell>
          <cell r="AC1208">
            <v>11.1800818</v>
          </cell>
          <cell r="AD1208">
            <v>3.5376403460334989</v>
          </cell>
          <cell r="AE1208">
            <v>10.289427</v>
          </cell>
          <cell r="AF1208">
            <v>1.9219999999999999</v>
          </cell>
          <cell r="AG1208">
            <v>22.047826161701249</v>
          </cell>
          <cell r="AH1208">
            <v>0.92033557393113175</v>
          </cell>
          <cell r="AI1208">
            <v>0.64337585999999991</v>
          </cell>
          <cell r="AJ1208">
            <v>0.72079610999999999</v>
          </cell>
          <cell r="AK1208">
            <v>69.678224999999998</v>
          </cell>
          <cell r="AL1208">
            <v>3.1603217700000004</v>
          </cell>
          <cell r="AM1208">
            <v>2.9085565500000001</v>
          </cell>
          <cell r="AN1208">
            <v>0.54330000000000001</v>
          </cell>
          <cell r="AO1208">
            <v>23.956290277388621</v>
          </cell>
          <cell r="AP1208">
            <v>1.1841999999999999</v>
          </cell>
          <cell r="AQ1208">
            <v>1.3267</v>
          </cell>
          <cell r="AR1208">
            <v>128.25</v>
          </cell>
          <cell r="AS1208">
            <v>5.8169000000000004</v>
          </cell>
          <cell r="AT1208">
            <v>5.3535000000000004</v>
          </cell>
        </row>
        <row r="1209">
          <cell r="A1209">
            <v>33828</v>
          </cell>
          <cell r="B1209">
            <v>0.86011859999999996</v>
          </cell>
          <cell r="C1209">
            <v>0.95470060000000001</v>
          </cell>
          <cell r="D1209">
            <v>92.379899999999992</v>
          </cell>
          <cell r="E1209">
            <v>4.1743873999999996</v>
          </cell>
          <cell r="F1209">
            <v>1.3462614208465411</v>
          </cell>
          <cell r="G1209">
            <v>3.846816</v>
          </cell>
          <cell r="H1209">
            <v>0.72199999999999998</v>
          </cell>
          <cell r="I1209">
            <v>1.1099639049777554</v>
          </cell>
          <cell r="J1209">
            <v>107.40367665575423</v>
          </cell>
          <cell r="K1209">
            <v>4.8532695374800632</v>
          </cell>
          <cell r="L1209">
            <v>4.4724250818433644</v>
          </cell>
          <cell r="M1209">
            <v>96.76321560916584</v>
          </cell>
          <cell r="N1209">
            <v>4.3724570823565001</v>
          </cell>
          <cell r="O1209">
            <v>4.0293428117673749</v>
          </cell>
          <cell r="P1209">
            <v>1.8493074792243767</v>
          </cell>
          <cell r="Q1209">
            <v>1.5906237599999999</v>
          </cell>
          <cell r="R1209">
            <v>1.7655349599999999</v>
          </cell>
          <cell r="S1209">
            <v>0.69235156857661384</v>
          </cell>
          <cell r="T1209">
            <v>170.83884</v>
          </cell>
          <cell r="U1209">
            <v>7.7197258399999997</v>
          </cell>
          <cell r="V1209">
            <v>2.4896513145627446</v>
          </cell>
          <cell r="W1209">
            <v>7.1139456000000001</v>
          </cell>
          <cell r="X1209">
            <v>1.3351999999999999</v>
          </cell>
          <cell r="Y1209">
            <v>2.6710526315789478</v>
          </cell>
          <cell r="Z1209">
            <v>2.2974220500000002</v>
          </cell>
          <cell r="AA1209">
            <v>2.5500555500000002</v>
          </cell>
          <cell r="AB1209">
            <v>246.75157500000003</v>
          </cell>
          <cell r="AC1209">
            <v>11.15000845</v>
          </cell>
          <cell r="AD1209">
            <v>3.5959351109453666</v>
          </cell>
          <cell r="AE1209">
            <v>10.275048000000002</v>
          </cell>
          <cell r="AF1209">
            <v>1.9285000000000001</v>
          </cell>
          <cell r="AG1209">
            <v>22.130169327360466</v>
          </cell>
          <cell r="AH1209">
            <v>0.92152827023193873</v>
          </cell>
          <cell r="AI1209">
            <v>0.63889419000000003</v>
          </cell>
          <cell r="AJ1209">
            <v>0.70914949000000005</v>
          </cell>
          <cell r="AK1209">
            <v>68.619585000000001</v>
          </cell>
          <cell r="AL1209">
            <v>3.1007257099999999</v>
          </cell>
          <cell r="AM1209">
            <v>2.8574064000000003</v>
          </cell>
          <cell r="AN1209">
            <v>0.5363</v>
          </cell>
          <cell r="AO1209">
            <v>24.01463963963964</v>
          </cell>
          <cell r="AP1209">
            <v>1.1913</v>
          </cell>
          <cell r="AQ1209">
            <v>1.3223</v>
          </cell>
          <cell r="AR1209">
            <v>127.95</v>
          </cell>
          <cell r="AS1209">
            <v>5.7816999999999998</v>
          </cell>
          <cell r="AT1209">
            <v>5.3280000000000003</v>
          </cell>
        </row>
        <row r="1210">
          <cell r="A1210">
            <v>33829</v>
          </cell>
          <cell r="B1210">
            <v>0.85916861999999994</v>
          </cell>
          <cell r="C1210">
            <v>0.94964156999999993</v>
          </cell>
          <cell r="D1210">
            <v>91.885914</v>
          </cell>
          <cell r="E1210">
            <v>4.1455354499999997</v>
          </cell>
          <cell r="F1210">
            <v>1.3412093023255813</v>
          </cell>
          <cell r="G1210">
            <v>3.83064633</v>
          </cell>
          <cell r="H1210">
            <v>0.72089999999999999</v>
          </cell>
          <cell r="I1210">
            <v>1.105302903171673</v>
          </cell>
          <cell r="J1210">
            <v>106.94747440845779</v>
          </cell>
          <cell r="K1210">
            <v>4.8250545393522399</v>
          </cell>
          <cell r="L1210">
            <v>4.4585500922973651</v>
          </cell>
          <cell r="M1210">
            <v>96.758521217642155</v>
          </cell>
          <cell r="N1210">
            <v>4.3653685568966827</v>
          </cell>
          <cell r="O1210">
            <v>4.0337812191604039</v>
          </cell>
          <cell r="P1210">
            <v>1.8587876265778889</v>
          </cell>
          <cell r="Q1210">
            <v>1.5970120000000001</v>
          </cell>
          <cell r="R1210">
            <v>1.765182</v>
          </cell>
          <cell r="S1210">
            <v>0.69358178053830233</v>
          </cell>
          <cell r="T1210">
            <v>170.79640000000001</v>
          </cell>
          <cell r="U1210">
            <v>7.7056700000000005</v>
          </cell>
          <cell r="V1210">
            <v>2.4930232558139536</v>
          </cell>
          <cell r="W1210">
            <v>7.1203580000000004</v>
          </cell>
          <cell r="X1210">
            <v>1.34</v>
          </cell>
          <cell r="Y1210">
            <v>2.6799833541406577</v>
          </cell>
          <cell r="Z1210">
            <v>2.3025576000000001</v>
          </cell>
          <cell r="AA1210">
            <v>2.5450235999999999</v>
          </cell>
          <cell r="AB1210">
            <v>246.25271999999998</v>
          </cell>
          <cell r="AC1210">
            <v>11.109965999999998</v>
          </cell>
          <cell r="AD1210">
            <v>3.594418604651163</v>
          </cell>
          <cell r="AE1210">
            <v>10.2660684</v>
          </cell>
          <cell r="AF1210">
            <v>1.9319999999999999</v>
          </cell>
          <cell r="AG1210">
            <v>22.165029127901921</v>
          </cell>
          <cell r="AH1210">
            <v>0.92404138770541699</v>
          </cell>
          <cell r="AI1210">
            <v>0.64059250000000001</v>
          </cell>
          <cell r="AJ1210">
            <v>0.70804874999999989</v>
          </cell>
          <cell r="AK1210">
            <v>68.509749999999997</v>
          </cell>
          <cell r="AL1210">
            <v>3.0908937499999998</v>
          </cell>
          <cell r="AM1210">
            <v>2.85611375</v>
          </cell>
          <cell r="AN1210">
            <v>0.53749999999999998</v>
          </cell>
          <cell r="AO1210">
            <v>23.98705233641342</v>
          </cell>
          <cell r="AP1210">
            <v>1.1918</v>
          </cell>
          <cell r="AQ1210">
            <v>1.3172999999999999</v>
          </cell>
          <cell r="AR1210">
            <v>127.46</v>
          </cell>
          <cell r="AS1210">
            <v>5.7504999999999997</v>
          </cell>
          <cell r="AT1210">
            <v>5.3136999999999999</v>
          </cell>
        </row>
        <row r="1211">
          <cell r="A1211">
            <v>33830</v>
          </cell>
          <cell r="B1211">
            <v>0.85812650000000001</v>
          </cell>
          <cell r="C1211">
            <v>0.9536097</v>
          </cell>
          <cell r="D1211">
            <v>90.953499999999991</v>
          </cell>
          <cell r="E1211">
            <v>4.1707032999999996</v>
          </cell>
          <cell r="F1211">
            <v>1.3376744186046512</v>
          </cell>
          <cell r="G1211">
            <v>3.8482317999999998</v>
          </cell>
          <cell r="H1211">
            <v>0.71899999999999997</v>
          </cell>
          <cell r="I1211">
            <v>1.1112693757855048</v>
          </cell>
          <cell r="J1211">
            <v>105.99078341013825</v>
          </cell>
          <cell r="K1211">
            <v>4.8602429828236282</v>
          </cell>
          <cell r="L1211">
            <v>4.484457478005865</v>
          </cell>
          <cell r="M1211">
            <v>95.378119580788663</v>
          </cell>
          <cell r="N1211">
            <v>4.3735957174093345</v>
          </cell>
          <cell r="O1211">
            <v>4.0354369298047192</v>
          </cell>
          <cell r="P1211">
            <v>1.8507649513212796</v>
          </cell>
          <cell r="Q1211">
            <v>1.5881904499999999</v>
          </cell>
          <cell r="R1211">
            <v>1.76490741</v>
          </cell>
          <cell r="S1211">
            <v>0.69415753781950962</v>
          </cell>
          <cell r="T1211">
            <v>168.33355</v>
          </cell>
          <cell r="U1211">
            <v>7.7189914899999996</v>
          </cell>
          <cell r="V1211">
            <v>2.475720930232558</v>
          </cell>
          <cell r="W1211">
            <v>7.1221725399999993</v>
          </cell>
          <cell r="X1211">
            <v>1.3307</v>
          </cell>
          <cell r="Y1211">
            <v>2.6662030598052855</v>
          </cell>
          <cell r="Z1211">
            <v>2.2879395000000002</v>
          </cell>
          <cell r="AA1211">
            <v>2.5425171</v>
          </cell>
          <cell r="AB1211">
            <v>242.50050000000002</v>
          </cell>
          <cell r="AC1211">
            <v>11.119941900000001</v>
          </cell>
          <cell r="AD1211">
            <v>3.5665116279069768</v>
          </cell>
          <cell r="AE1211">
            <v>10.2601674</v>
          </cell>
          <cell r="AF1211">
            <v>1.917</v>
          </cell>
          <cell r="AG1211">
            <v>21.807712862240763</v>
          </cell>
          <cell r="AH1211">
            <v>0.92268174530660085</v>
          </cell>
          <cell r="AI1211">
            <v>0.64150624999999994</v>
          </cell>
          <cell r="AJ1211">
            <v>0.71288624999999994</v>
          </cell>
          <cell r="AK1211">
            <v>67.993750000000006</v>
          </cell>
          <cell r="AL1211">
            <v>3.1178762499999997</v>
          </cell>
          <cell r="AM1211">
            <v>2.8768075</v>
          </cell>
          <cell r="AN1211">
            <v>0.53749999999999998</v>
          </cell>
          <cell r="AO1211">
            <v>23.635140689809798</v>
          </cell>
          <cell r="AP1211">
            <v>1.1935</v>
          </cell>
          <cell r="AQ1211">
            <v>1.3263</v>
          </cell>
          <cell r="AR1211">
            <v>126.5</v>
          </cell>
          <cell r="AS1211">
            <v>5.8007</v>
          </cell>
          <cell r="AT1211">
            <v>5.3521999999999998</v>
          </cell>
        </row>
        <row r="1212">
          <cell r="A1212">
            <v>33833</v>
          </cell>
          <cell r="B1212">
            <v>0.86353200000000008</v>
          </cell>
          <cell r="C1212">
            <v>0.951677</v>
          </cell>
          <cell r="D1212">
            <v>91.042225000000002</v>
          </cell>
          <cell r="E1212">
            <v>4.2040830000000007</v>
          </cell>
          <cell r="F1212">
            <v>1.3377152379189039</v>
          </cell>
          <cell r="G1212">
            <v>3.8453617500000004</v>
          </cell>
          <cell r="H1212">
            <v>0.72250000000000003</v>
          </cell>
          <cell r="I1212">
            <v>1.1020749665327978</v>
          </cell>
          <cell r="J1212">
            <v>105.43005354752343</v>
          </cell>
          <cell r="K1212">
            <v>4.8684738955823299</v>
          </cell>
          <cell r="L1212">
            <v>4.4530622489959839</v>
          </cell>
          <cell r="M1212">
            <v>95.665047069541458</v>
          </cell>
          <cell r="N1212">
            <v>4.4175523838445194</v>
          </cell>
          <cell r="O1212">
            <v>4.0406164591557854</v>
          </cell>
          <cell r="P1212">
            <v>1.8494117647058823</v>
          </cell>
          <cell r="Q1212">
            <v>1.5970262400000002</v>
          </cell>
          <cell r="R1212">
            <v>1.76004264</v>
          </cell>
          <cell r="S1212">
            <v>0.6935894108486893</v>
          </cell>
          <cell r="T1212">
            <v>168.37456200000003</v>
          </cell>
          <cell r="U1212">
            <v>7.775080560000001</v>
          </cell>
          <cell r="V1212">
            <v>2.4739862988335495</v>
          </cell>
          <cell r="W1212">
            <v>7.1116572600000003</v>
          </cell>
          <cell r="X1212">
            <v>1.3362000000000001</v>
          </cell>
          <cell r="Y1212">
            <v>2.6664359861591698</v>
          </cell>
          <cell r="Z1212">
            <v>2.3025528000000004</v>
          </cell>
          <cell r="AA1212">
            <v>2.5375858</v>
          </cell>
          <cell r="AB1212">
            <v>242.75826500000002</v>
          </cell>
          <cell r="AC1212">
            <v>11.209918200000001</v>
          </cell>
          <cell r="AD1212">
            <v>3.5669320496204406</v>
          </cell>
          <cell r="AE1212">
            <v>10.253410950000001</v>
          </cell>
          <cell r="AF1212">
            <v>1.9265000000000001</v>
          </cell>
          <cell r="AG1212">
            <v>21.655667835292501</v>
          </cell>
          <cell r="AH1212">
            <v>0.91467312848009896</v>
          </cell>
          <cell r="AI1212">
            <v>0.64552752000000002</v>
          </cell>
          <cell r="AJ1212">
            <v>0.71141971999999998</v>
          </cell>
          <cell r="AK1212">
            <v>68.058001000000004</v>
          </cell>
          <cell r="AL1212">
            <v>3.1427338800000002</v>
          </cell>
          <cell r="AM1212">
            <v>2.8745742300000003</v>
          </cell>
          <cell r="AN1212">
            <v>0.54010000000000002</v>
          </cell>
          <cell r="AO1212">
            <v>23.675854423839318</v>
          </cell>
          <cell r="AP1212">
            <v>1.1952</v>
          </cell>
          <cell r="AQ1212">
            <v>1.3171999999999999</v>
          </cell>
          <cell r="AR1212">
            <v>126.01</v>
          </cell>
          <cell r="AS1212">
            <v>5.8188000000000004</v>
          </cell>
          <cell r="AT1212">
            <v>5.3223000000000003</v>
          </cell>
        </row>
        <row r="1213">
          <cell r="A1213">
            <v>33834</v>
          </cell>
          <cell r="B1213">
            <v>0.86630049000000009</v>
          </cell>
          <cell r="C1213">
            <v>0.94926644999999998</v>
          </cell>
          <cell r="D1213">
            <v>91.363734000000008</v>
          </cell>
          <cell r="E1213">
            <v>4.1976584099999998</v>
          </cell>
          <cell r="F1213">
            <v>1.3423105497771175</v>
          </cell>
          <cell r="G1213">
            <v>3.8420177400000002</v>
          </cell>
          <cell r="H1213">
            <v>0.72270000000000001</v>
          </cell>
          <cell r="I1213">
            <v>1.0957704179527821</v>
          </cell>
          <cell r="J1213">
            <v>105.46425294068574</v>
          </cell>
          <cell r="K1213">
            <v>4.8454992908984726</v>
          </cell>
          <cell r="L1213">
            <v>4.4349712188203885</v>
          </cell>
          <cell r="M1213">
            <v>96.246669204415696</v>
          </cell>
          <cell r="N1213">
            <v>4.4220022839741153</v>
          </cell>
          <cell r="O1213">
            <v>4.0473543966501717</v>
          </cell>
          <cell r="P1213">
            <v>1.8554033485540333</v>
          </cell>
          <cell r="Q1213">
            <v>1.6073368300000002</v>
          </cell>
          <cell r="R1213">
            <v>1.7612721499999999</v>
          </cell>
          <cell r="S1213">
            <v>0.69476683937823835</v>
          </cell>
          <cell r="T1213">
            <v>169.51657800000001</v>
          </cell>
          <cell r="U1213">
            <v>7.78834947</v>
          </cell>
          <cell r="V1213">
            <v>2.4905274888558693</v>
          </cell>
          <cell r="W1213">
            <v>7.1284925800000005</v>
          </cell>
          <cell r="X1213">
            <v>1.3409</v>
          </cell>
          <cell r="Y1213">
            <v>2.6705410267054099</v>
          </cell>
          <cell r="Z1213">
            <v>2.313491</v>
          </cell>
          <cell r="AA1213">
            <v>2.5350549999999998</v>
          </cell>
          <cell r="AB1213">
            <v>243.9906</v>
          </cell>
          <cell r="AC1213">
            <v>11.210018999999999</v>
          </cell>
          <cell r="AD1213">
            <v>3.5846953937592869</v>
          </cell>
          <cell r="AE1213">
            <v>10.260266</v>
          </cell>
          <cell r="AF1213">
            <v>1.93</v>
          </cell>
          <cell r="AG1213">
            <v>21.765404679510358</v>
          </cell>
          <cell r="AH1213">
            <v>0.91527641478573774</v>
          </cell>
          <cell r="AI1213">
            <v>0.64538008000000002</v>
          </cell>
          <cell r="AJ1213">
            <v>0.70718839999999994</v>
          </cell>
          <cell r="AK1213">
            <v>68.064527999999996</v>
          </cell>
          <cell r="AL1213">
            <v>3.1271887199999999</v>
          </cell>
          <cell r="AM1213">
            <v>2.8622420800000001</v>
          </cell>
          <cell r="AN1213">
            <v>0.53839999999999999</v>
          </cell>
          <cell r="AO1213">
            <v>23.780143711673752</v>
          </cell>
          <cell r="AP1213">
            <v>1.1987000000000001</v>
          </cell>
          <cell r="AQ1213">
            <v>1.3134999999999999</v>
          </cell>
          <cell r="AR1213">
            <v>126.42</v>
          </cell>
          <cell r="AS1213">
            <v>5.8083</v>
          </cell>
          <cell r="AT1213">
            <v>5.3162000000000003</v>
          </cell>
        </row>
        <row r="1214">
          <cell r="A1214">
            <v>33835</v>
          </cell>
          <cell r="B1214">
            <v>0.86779968000000007</v>
          </cell>
          <cell r="C1214">
            <v>0.94596545999999992</v>
          </cell>
          <cell r="D1214">
            <v>91.783158</v>
          </cell>
          <cell r="E1214">
            <v>4.2221122800000002</v>
          </cell>
          <cell r="F1214">
            <v>1.3375760929717764</v>
          </cell>
          <cell r="G1214">
            <v>3.8400570899999997</v>
          </cell>
          <cell r="H1214">
            <v>0.72509999999999997</v>
          </cell>
          <cell r="I1214">
            <v>1.0900735294117647</v>
          </cell>
          <cell r="J1214">
            <v>105.76537433155079</v>
          </cell>
          <cell r="K1214">
            <v>4.865307486631016</v>
          </cell>
          <cell r="L1214">
            <v>4.4250501336898393</v>
          </cell>
          <cell r="M1214">
            <v>97.025908324390613</v>
          </cell>
          <cell r="N1214">
            <v>4.4632837651387396</v>
          </cell>
          <cell r="O1214">
            <v>4.0594051816648777</v>
          </cell>
          <cell r="P1214">
            <v>1.8546407392083852</v>
          </cell>
          <cell r="Q1214">
            <v>1.6094566400000001</v>
          </cell>
          <cell r="R1214">
            <v>1.75442608</v>
          </cell>
          <cell r="S1214">
            <v>0.69480754327047278</v>
          </cell>
          <cell r="T1214">
            <v>170.224784</v>
          </cell>
          <cell r="U1214">
            <v>7.8305014399999999</v>
          </cell>
          <cell r="V1214">
            <v>2.480723113816639</v>
          </cell>
          <cell r="W1214">
            <v>7.1219263199999991</v>
          </cell>
          <cell r="X1214">
            <v>1.3448</v>
          </cell>
          <cell r="Y1214">
            <v>2.6692869948972557</v>
          </cell>
          <cell r="Z1214">
            <v>2.3164064</v>
          </cell>
          <cell r="AA1214">
            <v>2.5250533000000002</v>
          </cell>
          <cell r="AB1214">
            <v>244.99558999999999</v>
          </cell>
          <cell r="AC1214">
            <v>11.2700294</v>
          </cell>
          <cell r="AD1214">
            <v>3.5703744696550452</v>
          </cell>
          <cell r="AE1214">
            <v>10.25021445</v>
          </cell>
          <cell r="AF1214">
            <v>1.9355</v>
          </cell>
          <cell r="AG1214">
            <v>21.738682420828468</v>
          </cell>
          <cell r="AH1214">
            <v>0.9095108882324654</v>
          </cell>
          <cell r="AI1214">
            <v>0.64878528000000013</v>
          </cell>
          <cell r="AJ1214">
            <v>0.70722366000000003</v>
          </cell>
          <cell r="AK1214">
            <v>68.619017999999997</v>
          </cell>
          <cell r="AL1214">
            <v>3.15653988</v>
          </cell>
          <cell r="AM1214">
            <v>2.8709073899999997</v>
          </cell>
          <cell r="AN1214">
            <v>0.54210000000000003</v>
          </cell>
          <cell r="AO1214">
            <v>23.901508714288415</v>
          </cell>
          <cell r="AP1214">
            <v>1.1968000000000001</v>
          </cell>
          <cell r="AQ1214">
            <v>1.3046</v>
          </cell>
          <cell r="AR1214">
            <v>126.58</v>
          </cell>
          <cell r="AS1214">
            <v>5.8228</v>
          </cell>
          <cell r="AT1214">
            <v>5.2958999999999996</v>
          </cell>
        </row>
        <row r="1215">
          <cell r="A1215">
            <v>33836</v>
          </cell>
          <cell r="B1215">
            <v>0.85894919999999997</v>
          </cell>
          <cell r="C1215">
            <v>0.93243947999999988</v>
          </cell>
          <cell r="D1215">
            <v>91.195740000000001</v>
          </cell>
          <cell r="E1215">
            <v>4.2576763199999998</v>
          </cell>
          <cell r="F1215">
            <v>1.3321019578869597</v>
          </cell>
          <cell r="G1215">
            <v>3.8124795599999994</v>
          </cell>
          <cell r="H1215">
            <v>0.72119999999999995</v>
          </cell>
          <cell r="I1215">
            <v>1.0855583543240972</v>
          </cell>
          <cell r="J1215">
            <v>106.1712846347607</v>
          </cell>
          <cell r="K1215">
            <v>4.9568429890848025</v>
          </cell>
          <cell r="L1215">
            <v>4.4385390428211586</v>
          </cell>
          <cell r="M1215">
            <v>97.803387733003333</v>
          </cell>
          <cell r="N1215">
            <v>4.5661690772681567</v>
          </cell>
          <cell r="O1215">
            <v>4.0887152912058164</v>
          </cell>
          <cell r="P1215">
            <v>1.8718801996672216</v>
          </cell>
          <cell r="Q1215">
            <v>1.6078500000000002</v>
          </cell>
          <cell r="R1215">
            <v>1.7454149999999999</v>
          </cell>
          <cell r="S1215">
            <v>0.69605568445475641</v>
          </cell>
          <cell r="T1215">
            <v>170.70750000000001</v>
          </cell>
          <cell r="U1215">
            <v>7.9698600000000006</v>
          </cell>
          <cell r="V1215">
            <v>2.4935352789065388</v>
          </cell>
          <cell r="W1215">
            <v>7.1365050000000005</v>
          </cell>
          <cell r="X1215">
            <v>1.35</v>
          </cell>
          <cell r="Y1215">
            <v>2.6892678868552413</v>
          </cell>
          <cell r="Z1215">
            <v>2.3099445000000003</v>
          </cell>
          <cell r="AA1215">
            <v>2.50757955</v>
          </cell>
          <cell r="AB1215">
            <v>245.249775</v>
          </cell>
          <cell r="AC1215">
            <v>11.450032200000001</v>
          </cell>
          <cell r="AD1215">
            <v>3.5823790173623937</v>
          </cell>
          <cell r="AE1215">
            <v>10.25277885</v>
          </cell>
          <cell r="AF1215">
            <v>1.9395</v>
          </cell>
          <cell r="AG1215">
            <v>21.419134087675317</v>
          </cell>
          <cell r="AH1215">
            <v>0.8954366827020801</v>
          </cell>
          <cell r="AI1215">
            <v>0.64480740000000003</v>
          </cell>
          <cell r="AJ1215">
            <v>0.69997606000000001</v>
          </cell>
          <cell r="AK1215">
            <v>68.460030000000003</v>
          </cell>
          <cell r="AL1215">
            <v>3.1962090399999998</v>
          </cell>
          <cell r="AM1215">
            <v>2.8620028199999998</v>
          </cell>
          <cell r="AN1215">
            <v>0.54139999999999999</v>
          </cell>
          <cell r="AO1215">
            <v>23.920322342659329</v>
          </cell>
          <cell r="AP1215">
            <v>1.1910000000000001</v>
          </cell>
          <cell r="AQ1215">
            <v>1.2928999999999999</v>
          </cell>
          <cell r="AR1215">
            <v>126.45</v>
          </cell>
          <cell r="AS1215">
            <v>5.9036</v>
          </cell>
          <cell r="AT1215">
            <v>5.2862999999999998</v>
          </cell>
        </row>
        <row r="1216">
          <cell r="A1216">
            <v>33837</v>
          </cell>
          <cell r="B1216">
            <v>0.85847839999999986</v>
          </cell>
          <cell r="C1216">
            <v>0.92149590000000003</v>
          </cell>
          <cell r="D1216">
            <v>90.946855999999997</v>
          </cell>
          <cell r="E1216">
            <v>4.2147544399999992</v>
          </cell>
          <cell r="F1216">
            <v>1.3253588516746411</v>
          </cell>
          <cell r="G1216">
            <v>3.7846509999999998</v>
          </cell>
          <cell r="H1216">
            <v>0.72019999999999995</v>
          </cell>
          <cell r="I1216">
            <v>1.0734060402684564</v>
          </cell>
          <cell r="J1216">
            <v>105.93959731543625</v>
          </cell>
          <cell r="K1216">
            <v>4.909563758389262</v>
          </cell>
          <cell r="L1216">
            <v>4.4085570469798663</v>
          </cell>
          <cell r="M1216">
            <v>98.694802657287994</v>
          </cell>
          <cell r="N1216">
            <v>4.573817897616256</v>
          </cell>
          <cell r="O1216">
            <v>4.1070730754200859</v>
          </cell>
          <cell r="P1216">
            <v>1.8893362954734798</v>
          </cell>
          <cell r="Q1216">
            <v>1.6219543999999999</v>
          </cell>
          <cell r="R1216">
            <v>1.7410156500000002</v>
          </cell>
          <cell r="S1216">
            <v>0.69851129363449693</v>
          </cell>
          <cell r="T1216">
            <v>171.829196</v>
          </cell>
          <cell r="U1216">
            <v>7.9630885400000002</v>
          </cell>
          <cell r="V1216">
            <v>2.5040485829959516</v>
          </cell>
          <cell r="W1216">
            <v>7.1504785000000002</v>
          </cell>
          <cell r="X1216">
            <v>1.3607</v>
          </cell>
          <cell r="Y1216">
            <v>2.7048042210497085</v>
          </cell>
          <cell r="Z1216">
            <v>2.3220159999999996</v>
          </cell>
          <cell r="AA1216">
            <v>2.4924660000000003</v>
          </cell>
          <cell r="AB1216">
            <v>245.99343999999999</v>
          </cell>
          <cell r="AC1216">
            <v>11.400085599999999</v>
          </cell>
          <cell r="AD1216">
            <v>3.5848362164151637</v>
          </cell>
          <cell r="AE1216">
            <v>10.236739999999999</v>
          </cell>
          <cell r="AF1216">
            <v>1.948</v>
          </cell>
          <cell r="AG1216">
            <v>21.578209903967739</v>
          </cell>
          <cell r="AH1216">
            <v>0.89795290659922766</v>
          </cell>
          <cell r="AI1216">
            <v>0.6477328</v>
          </cell>
          <cell r="AJ1216">
            <v>0.69528030000000007</v>
          </cell>
          <cell r="AK1216">
            <v>68.620552000000004</v>
          </cell>
          <cell r="AL1216">
            <v>3.1800854799999998</v>
          </cell>
          <cell r="AM1216">
            <v>2.8555669999999997</v>
          </cell>
          <cell r="AN1216">
            <v>0.54339999999999999</v>
          </cell>
          <cell r="AO1216">
            <v>24.030447193149381</v>
          </cell>
          <cell r="AP1216">
            <v>1.1919999999999999</v>
          </cell>
          <cell r="AQ1216">
            <v>1.2795000000000001</v>
          </cell>
          <cell r="AR1216">
            <v>126.28</v>
          </cell>
          <cell r="AS1216">
            <v>5.8521999999999998</v>
          </cell>
          <cell r="AT1216">
            <v>5.2549999999999999</v>
          </cell>
        </row>
        <row r="1217">
          <cell r="A1217">
            <v>33840</v>
          </cell>
          <cell r="B1217">
            <v>0.84813745000000007</v>
          </cell>
          <cell r="C1217">
            <v>0.8869518500000001</v>
          </cell>
          <cell r="D1217">
            <v>89.051935</v>
          </cell>
          <cell r="E1217">
            <v>4.0377678499999998</v>
          </cell>
          <cell r="F1217">
            <v>1.3215410261159473</v>
          </cell>
          <cell r="G1217">
            <v>3.6579718000000003</v>
          </cell>
          <cell r="H1217">
            <v>0.71350000000000002</v>
          </cell>
          <cell r="I1217">
            <v>1.0457642803062168</v>
          </cell>
          <cell r="J1217">
            <v>104.99705560696559</v>
          </cell>
          <cell r="K1217">
            <v>4.7607470345755862</v>
          </cell>
          <cell r="L1217">
            <v>4.3129469167998655</v>
          </cell>
          <cell r="M1217">
            <v>100.40222025581208</v>
          </cell>
          <cell r="N1217">
            <v>4.5524092993323135</v>
          </cell>
          <cell r="O1217">
            <v>4.1242056149947715</v>
          </cell>
          <cell r="P1217">
            <v>1.9513665031534688</v>
          </cell>
          <cell r="Q1217">
            <v>1.6550270100000002</v>
          </cell>
          <cell r="R1217">
            <v>1.7307681300000002</v>
          </cell>
          <cell r="S1217">
            <v>0.69789473684210523</v>
          </cell>
          <cell r="T1217">
            <v>173.772963</v>
          </cell>
          <cell r="U1217">
            <v>7.87916493</v>
          </cell>
          <cell r="V1217">
            <v>2.5788108909057232</v>
          </cell>
          <cell r="W1217">
            <v>7.1380436400000011</v>
          </cell>
          <cell r="X1217">
            <v>1.3923000000000001</v>
          </cell>
          <cell r="Y1217">
            <v>2.7960756832515767</v>
          </cell>
          <cell r="Z1217">
            <v>2.3714565000000003</v>
          </cell>
          <cell r="AA1217">
            <v>2.4799845000000005</v>
          </cell>
          <cell r="AB1217">
            <v>248.99595000000002</v>
          </cell>
          <cell r="AC1217">
            <v>11.2899045</v>
          </cell>
          <cell r="AD1217">
            <v>3.6951287275421372</v>
          </cell>
          <cell r="AE1217">
            <v>10.227966</v>
          </cell>
          <cell r="AF1217">
            <v>1.9950000000000001</v>
          </cell>
          <cell r="AG1217">
            <v>22.054743687158737</v>
          </cell>
          <cell r="AH1217">
            <v>0.90593910692512958</v>
          </cell>
          <cell r="AI1217">
            <v>0.64177913000000009</v>
          </cell>
          <cell r="AJ1217">
            <v>0.67114969000000013</v>
          </cell>
          <cell r="AK1217">
            <v>67.384919000000011</v>
          </cell>
          <cell r="AL1217">
            <v>3.0553480899999998</v>
          </cell>
          <cell r="AM1217">
            <v>2.7679593200000006</v>
          </cell>
          <cell r="AN1217">
            <v>0.53990000000000005</v>
          </cell>
          <cell r="AO1217">
            <v>24.344620425996723</v>
          </cell>
          <cell r="AP1217">
            <v>1.1887000000000001</v>
          </cell>
          <cell r="AQ1217">
            <v>1.2431000000000001</v>
          </cell>
          <cell r="AR1217">
            <v>124.81</v>
          </cell>
          <cell r="AS1217">
            <v>5.6590999999999996</v>
          </cell>
          <cell r="AT1217">
            <v>5.1268000000000002</v>
          </cell>
        </row>
        <row r="1218">
          <cell r="A1218">
            <v>33841</v>
          </cell>
          <cell r="B1218">
            <v>0.84713906999999988</v>
          </cell>
          <cell r="C1218">
            <v>0.8904833900000001</v>
          </cell>
          <cell r="D1218">
            <v>89.133887000000001</v>
          </cell>
          <cell r="E1218">
            <v>3.9520324399999995</v>
          </cell>
          <cell r="F1218">
            <v>1.3206743238236385</v>
          </cell>
          <cell r="G1218">
            <v>3.6589592500000001</v>
          </cell>
          <cell r="H1218">
            <v>0.71289999999999998</v>
          </cell>
          <cell r="I1218">
            <v>1.0511655305899186</v>
          </cell>
          <cell r="J1218">
            <v>105.21753765884037</v>
          </cell>
          <cell r="K1218">
            <v>4.665151897668939</v>
          </cell>
          <cell r="L1218">
            <v>4.3191954893545406</v>
          </cell>
          <cell r="M1218">
            <v>100.09606916980225</v>
          </cell>
          <cell r="N1218">
            <v>4.4380754142982939</v>
          </cell>
          <cell r="O1218">
            <v>4.1089584500840601</v>
          </cell>
          <cell r="P1218">
            <v>1.9583391780053303</v>
          </cell>
          <cell r="Q1218">
            <v>1.6589856299999997</v>
          </cell>
          <cell r="R1218">
            <v>1.74386851</v>
          </cell>
          <cell r="S1218">
            <v>0.70102937484308303</v>
          </cell>
          <cell r="T1218">
            <v>174.554383</v>
          </cell>
          <cell r="U1218">
            <v>7.7394199599999993</v>
          </cell>
          <cell r="V1218">
            <v>2.5863282697295293</v>
          </cell>
          <cell r="W1218">
            <v>7.1654832500000003</v>
          </cell>
          <cell r="X1218">
            <v>1.3960999999999999</v>
          </cell>
          <cell r="Y1218">
            <v>2.7935194276897182</v>
          </cell>
          <cell r="Z1218">
            <v>2.3664994500000001</v>
          </cell>
          <cell r="AA1218">
            <v>2.4875826500000002</v>
          </cell>
          <cell r="AB1218">
            <v>248.99724500000002</v>
          </cell>
          <cell r="AC1218">
            <v>11.0400794</v>
          </cell>
          <cell r="AD1218">
            <v>3.6893293812523162</v>
          </cell>
          <cell r="AE1218">
            <v>10.221373750000001</v>
          </cell>
          <cell r="AF1218">
            <v>1.9915</v>
          </cell>
          <cell r="AG1218">
            <v>22.553936070423553</v>
          </cell>
          <cell r="AH1218">
            <v>0.92584241287250169</v>
          </cell>
          <cell r="AI1218">
            <v>0.64144433999999984</v>
          </cell>
          <cell r="AJ1218">
            <v>0.67426417999999999</v>
          </cell>
          <cell r="AK1218">
            <v>67.491193999999993</v>
          </cell>
          <cell r="AL1218">
            <v>2.9924352799999996</v>
          </cell>
          <cell r="AM1218">
            <v>2.7705234999999999</v>
          </cell>
          <cell r="AN1218">
            <v>0.53979999999999995</v>
          </cell>
          <cell r="AO1218">
            <v>24.360448124695566</v>
          </cell>
          <cell r="AP1218">
            <v>1.1882999999999999</v>
          </cell>
          <cell r="AQ1218">
            <v>1.2491000000000001</v>
          </cell>
          <cell r="AR1218">
            <v>125.03</v>
          </cell>
          <cell r="AS1218">
            <v>5.5435999999999996</v>
          </cell>
          <cell r="AT1218">
            <v>5.1325000000000003</v>
          </cell>
        </row>
        <row r="1219">
          <cell r="A1219">
            <v>33842</v>
          </cell>
          <cell r="B1219">
            <v>0.85065983999999994</v>
          </cell>
          <cell r="C1219">
            <v>0.90153936000000001</v>
          </cell>
          <cell r="D1219">
            <v>89.439335999999997</v>
          </cell>
          <cell r="E1219">
            <v>3.9514521600000001</v>
          </cell>
          <cell r="F1219">
            <v>1.3194239290989662</v>
          </cell>
          <cell r="G1219">
            <v>3.6699712199999999</v>
          </cell>
          <cell r="H1219">
            <v>0.71460000000000001</v>
          </cell>
          <cell r="I1219">
            <v>1.0598118279569895</v>
          </cell>
          <cell r="J1219">
            <v>105.14112903225806</v>
          </cell>
          <cell r="K1219">
            <v>4.645161290322581</v>
          </cell>
          <cell r="L1219">
            <v>4.314264112903226</v>
          </cell>
          <cell r="M1219">
            <v>99.20735573874444</v>
          </cell>
          <cell r="N1219">
            <v>4.3830057070386808</v>
          </cell>
          <cell r="O1219">
            <v>4.0707831325301198</v>
          </cell>
          <cell r="P1219">
            <v>1.9445843828715363</v>
          </cell>
          <cell r="Q1219">
            <v>1.6541798399999998</v>
          </cell>
          <cell r="R1219">
            <v>1.7531193599999999</v>
          </cell>
          <cell r="S1219">
            <v>0.69916981132075462</v>
          </cell>
          <cell r="T1219">
            <v>173.922336</v>
          </cell>
          <cell r="U1219">
            <v>7.6839321600000003</v>
          </cell>
          <cell r="V1219">
            <v>2.5657311669128506</v>
          </cell>
          <cell r="W1219">
            <v>7.1365687199999996</v>
          </cell>
          <cell r="X1219">
            <v>1.3895999999999999</v>
          </cell>
          <cell r="Y1219">
            <v>2.7812762384550798</v>
          </cell>
          <cell r="Z1219">
            <v>2.36592</v>
          </cell>
          <cell r="AA1219">
            <v>2.5074300000000003</v>
          </cell>
          <cell r="AB1219">
            <v>248.75550000000001</v>
          </cell>
          <cell r="AC1219">
            <v>10.990080000000001</v>
          </cell>
          <cell r="AD1219">
            <v>3.6696824224519942</v>
          </cell>
          <cell r="AE1219">
            <v>10.20720375</v>
          </cell>
          <cell r="AF1219">
            <v>1.9875</v>
          </cell>
          <cell r="AG1219">
            <v>22.634548611111111</v>
          </cell>
          <cell r="AH1219">
            <v>0.92876519097222221</v>
          </cell>
          <cell r="AI1219">
            <v>0.64472063999999996</v>
          </cell>
          <cell r="AJ1219">
            <v>0.68328255999999998</v>
          </cell>
          <cell r="AK1219">
            <v>67.786655999999994</v>
          </cell>
          <cell r="AL1219">
            <v>2.9948313600000001</v>
          </cell>
          <cell r="AM1219">
            <v>2.7814951199999998</v>
          </cell>
          <cell r="AN1219">
            <v>0.54159999999999997</v>
          </cell>
          <cell r="AO1219">
            <v>24.370582393831416</v>
          </cell>
          <cell r="AP1219">
            <v>1.1903999999999999</v>
          </cell>
          <cell r="AQ1219">
            <v>1.2616000000000001</v>
          </cell>
          <cell r="AR1219">
            <v>125.16</v>
          </cell>
          <cell r="AS1219">
            <v>5.5296000000000003</v>
          </cell>
          <cell r="AT1219">
            <v>5.1356999999999999</v>
          </cell>
        </row>
        <row r="1220">
          <cell r="A1220">
            <v>33843</v>
          </cell>
          <cell r="B1220">
            <v>0.85416389999999998</v>
          </cell>
          <cell r="C1220">
            <v>0.90589455000000008</v>
          </cell>
          <cell r="D1220">
            <v>89.501895000000005</v>
          </cell>
          <cell r="E1220">
            <v>4.00329405</v>
          </cell>
          <cell r="F1220">
            <v>1.3184079601990051</v>
          </cell>
          <cell r="G1220">
            <v>3.6934110000000002</v>
          </cell>
          <cell r="H1220">
            <v>0.71550000000000002</v>
          </cell>
          <cell r="I1220">
            <v>1.0605629083598593</v>
          </cell>
          <cell r="J1220">
            <v>104.78304573630425</v>
          </cell>
          <cell r="K1220">
            <v>4.6867984587033007</v>
          </cell>
          <cell r="L1220">
            <v>4.3240073714189986</v>
          </cell>
          <cell r="M1220">
            <v>98.799462917621042</v>
          </cell>
          <cell r="N1220">
            <v>4.4191612036963912</v>
          </cell>
          <cell r="O1220">
            <v>4.0770871179211756</v>
          </cell>
          <cell r="P1220">
            <v>1.9366876310272536</v>
          </cell>
          <cell r="Q1220">
            <v>1.6542486599999999</v>
          </cell>
          <cell r="R1220">
            <v>1.7544347699999998</v>
          </cell>
          <cell r="S1220">
            <v>0.70037907505686126</v>
          </cell>
          <cell r="T1220">
            <v>173.33721299999999</v>
          </cell>
          <cell r="U1220">
            <v>7.7531300700000001</v>
          </cell>
          <cell r="V1220">
            <v>2.5533443891652849</v>
          </cell>
          <cell r="W1220">
            <v>7.1529833999999992</v>
          </cell>
          <cell r="X1220">
            <v>1.3856999999999999</v>
          </cell>
          <cell r="Y1220">
            <v>2.7651991614255764</v>
          </cell>
          <cell r="Z1220">
            <v>2.3619333</v>
          </cell>
          <cell r="AA1220">
            <v>2.5049788500000001</v>
          </cell>
          <cell r="AB1220">
            <v>247.490565</v>
          </cell>
          <cell r="AC1220">
            <v>11.069905350000001</v>
          </cell>
          <cell r="AD1220">
            <v>3.6456605859590936</v>
          </cell>
          <cell r="AE1220">
            <v>10.213016999999999</v>
          </cell>
          <cell r="AF1220">
            <v>1.9784999999999999</v>
          </cell>
          <cell r="AG1220">
            <v>22.357062429625923</v>
          </cell>
          <cell r="AH1220">
            <v>0.92259298314596694</v>
          </cell>
          <cell r="AI1220">
            <v>0.64787525999999995</v>
          </cell>
          <cell r="AJ1220">
            <v>0.68711246999999998</v>
          </cell>
          <cell r="AK1220">
            <v>67.886342999999997</v>
          </cell>
          <cell r="AL1220">
            <v>3.0364607700000001</v>
          </cell>
          <cell r="AM1220">
            <v>2.8014173999999996</v>
          </cell>
          <cell r="AN1220">
            <v>0.54269999999999996</v>
          </cell>
          <cell r="AO1220">
            <v>24.232855482371175</v>
          </cell>
          <cell r="AP1220">
            <v>1.1938</v>
          </cell>
          <cell r="AQ1220">
            <v>1.2661</v>
          </cell>
          <cell r="AR1220">
            <v>125.09</v>
          </cell>
          <cell r="AS1220">
            <v>5.5951000000000004</v>
          </cell>
          <cell r="AT1220">
            <v>5.1619999999999999</v>
          </cell>
        </row>
        <row r="1221">
          <cell r="A1221">
            <v>33844</v>
          </cell>
          <cell r="B1221">
            <v>0.85932629999999988</v>
          </cell>
          <cell r="C1221">
            <v>0.90565019999999985</v>
          </cell>
          <cell r="D1221">
            <v>88.668971999999982</v>
          </cell>
          <cell r="E1221">
            <v>4.0465542599999997</v>
          </cell>
          <cell r="F1221">
            <v>1.3275415896487983</v>
          </cell>
          <cell r="G1221">
            <v>3.6969344999999998</v>
          </cell>
          <cell r="H1221">
            <v>0.71819999999999995</v>
          </cell>
          <cell r="I1221">
            <v>1.0539072294191392</v>
          </cell>
          <cell r="J1221">
            <v>103.18428750522357</v>
          </cell>
          <cell r="K1221">
            <v>4.708984538236523</v>
          </cell>
          <cell r="L1221">
            <v>4.3021312160468037</v>
          </cell>
          <cell r="M1221">
            <v>97.90642347343379</v>
          </cell>
          <cell r="N1221">
            <v>4.46812053925456</v>
          </cell>
          <cell r="O1221">
            <v>4.0820777160983353</v>
          </cell>
          <cell r="P1221">
            <v>1.9351155666945141</v>
          </cell>
          <cell r="Q1221">
            <v>1.6628956999999998</v>
          </cell>
          <cell r="R1221">
            <v>1.7525377999999998</v>
          </cell>
          <cell r="S1221">
            <v>0.7010340479192938</v>
          </cell>
          <cell r="T1221">
            <v>171.58470799999998</v>
          </cell>
          <cell r="U1221">
            <v>7.8305501399999988</v>
          </cell>
          <cell r="V1221">
            <v>2.5689463955637706</v>
          </cell>
          <cell r="W1221">
            <v>7.1539954999999997</v>
          </cell>
          <cell r="X1221">
            <v>1.3897999999999999</v>
          </cell>
          <cell r="Y1221">
            <v>2.7603731551099973</v>
          </cell>
          <cell r="Z1221">
            <v>2.3720612499999998</v>
          </cell>
          <cell r="AA1221">
            <v>2.4999324999999999</v>
          </cell>
          <cell r="AB1221">
            <v>244.75944999999999</v>
          </cell>
          <cell r="AC1221">
            <v>11.169999749999999</v>
          </cell>
          <cell r="AD1221">
            <v>3.6645101663585948</v>
          </cell>
          <cell r="AE1221">
            <v>10.204918749999999</v>
          </cell>
          <cell r="AF1221">
            <v>1.9824999999999999</v>
          </cell>
          <cell r="AG1221">
            <v>21.912216246916209</v>
          </cell>
          <cell r="AH1221">
            <v>0.91360062474486636</v>
          </cell>
          <cell r="AI1221">
            <v>0.64730650000000001</v>
          </cell>
          <cell r="AJ1221">
            <v>0.68220099999999995</v>
          </cell>
          <cell r="AK1221">
            <v>66.79186</v>
          </cell>
          <cell r="AL1221">
            <v>3.0481563</v>
          </cell>
          <cell r="AM1221">
            <v>2.7847975000000003</v>
          </cell>
          <cell r="AN1221">
            <v>0.54100000000000004</v>
          </cell>
          <cell r="AO1221">
            <v>23.984458474987857</v>
          </cell>
          <cell r="AP1221">
            <v>1.1964999999999999</v>
          </cell>
          <cell r="AQ1221">
            <v>1.2609999999999999</v>
          </cell>
          <cell r="AR1221">
            <v>123.46</v>
          </cell>
          <cell r="AS1221">
            <v>5.6342999999999996</v>
          </cell>
          <cell r="AT1221">
            <v>5.1475</v>
          </cell>
        </row>
        <row r="1222">
          <cell r="A1222">
            <v>33847</v>
          </cell>
          <cell r="B1222">
            <v>0.85370274999999995</v>
          </cell>
          <cell r="C1222">
            <v>0.89972350000000001</v>
          </cell>
          <cell r="D1222">
            <v>88.088709999999992</v>
          </cell>
          <cell r="E1222">
            <v>4.0165055499999998</v>
          </cell>
          <cell r="F1222">
            <v>1.3188539741219962</v>
          </cell>
          <cell r="G1222">
            <v>3.6770222500000003</v>
          </cell>
          <cell r="H1222">
            <v>0.71350000000000002</v>
          </cell>
          <cell r="I1222">
            <v>1.0539072294191392</v>
          </cell>
          <cell r="J1222">
            <v>103.18428750522357</v>
          </cell>
          <cell r="K1222">
            <v>4.7048056832427916</v>
          </cell>
          <cell r="L1222">
            <v>4.3071458420392821</v>
          </cell>
          <cell r="M1222">
            <v>97.90642347343379</v>
          </cell>
          <cell r="N1222">
            <v>4.4641554321966694</v>
          </cell>
          <cell r="O1222">
            <v>4.0868358445678039</v>
          </cell>
          <cell r="P1222">
            <v>1.9478626489138051</v>
          </cell>
          <cell r="Q1222">
            <v>1.6628956999999998</v>
          </cell>
          <cell r="R1222">
            <v>1.7525377999999998</v>
          </cell>
          <cell r="S1222">
            <v>0.7010340479192938</v>
          </cell>
          <cell r="T1222">
            <v>171.58470799999998</v>
          </cell>
          <cell r="U1222">
            <v>7.8236011399999992</v>
          </cell>
          <cell r="V1222">
            <v>2.5689463955637706</v>
          </cell>
          <cell r="W1222">
            <v>7.1623342999999995</v>
          </cell>
          <cell r="X1222">
            <v>1.3897999999999999</v>
          </cell>
          <cell r="Y1222">
            <v>2.7785564120532582</v>
          </cell>
          <cell r="Z1222">
            <v>2.3720612499999998</v>
          </cell>
          <cell r="AA1222">
            <v>2.4999324999999999</v>
          </cell>
          <cell r="AB1222">
            <v>244.75944999999999</v>
          </cell>
          <cell r="AC1222">
            <v>11.160087249999998</v>
          </cell>
          <cell r="AD1222">
            <v>3.6645101663585948</v>
          </cell>
          <cell r="AE1222">
            <v>10.21681375</v>
          </cell>
          <cell r="AF1222">
            <v>1.9824999999999999</v>
          </cell>
          <cell r="AG1222">
            <v>21.931678894356313</v>
          </cell>
          <cell r="AH1222">
            <v>0.91547794574813923</v>
          </cell>
          <cell r="AI1222">
            <v>0.64730650000000001</v>
          </cell>
          <cell r="AJ1222">
            <v>0.68220099999999995</v>
          </cell>
          <cell r="AK1222">
            <v>66.79186</v>
          </cell>
          <cell r="AL1222">
            <v>3.0454512999999999</v>
          </cell>
          <cell r="AM1222">
            <v>2.7880435000000001</v>
          </cell>
          <cell r="AN1222">
            <v>0.54100000000000004</v>
          </cell>
          <cell r="AO1222">
            <v>23.956534394101094</v>
          </cell>
          <cell r="AP1222">
            <v>1.1964999999999999</v>
          </cell>
          <cell r="AQ1222">
            <v>1.2609999999999999</v>
          </cell>
          <cell r="AR1222">
            <v>123.46</v>
          </cell>
          <cell r="AS1222">
            <v>5.6292999999999997</v>
          </cell>
          <cell r="AT1222">
            <v>5.1535000000000002</v>
          </cell>
        </row>
        <row r="1223">
          <cell r="A1223">
            <v>33848</v>
          </cell>
          <cell r="B1223">
            <v>0.85683849999999995</v>
          </cell>
          <cell r="C1223">
            <v>0.89084800000000008</v>
          </cell>
          <cell r="D1223">
            <v>88.360125000000011</v>
          </cell>
          <cell r="E1223">
            <v>3.9476132500000003</v>
          </cell>
          <cell r="F1223">
            <v>1.3262476894639557</v>
          </cell>
          <cell r="G1223">
            <v>3.66333975</v>
          </cell>
          <cell r="H1223">
            <v>0.71750000000000003</v>
          </cell>
          <cell r="I1223">
            <v>1.0396918439122427</v>
          </cell>
          <cell r="J1223">
            <v>103.12342991123766</v>
          </cell>
          <cell r="K1223">
            <v>4.60718472617652</v>
          </cell>
          <cell r="L1223">
            <v>4.2754145034332609</v>
          </cell>
          <cell r="M1223">
            <v>99.186533505154642</v>
          </cell>
          <cell r="N1223">
            <v>4.4312983247422677</v>
          </cell>
          <cell r="O1223">
            <v>4.1121939432989683</v>
          </cell>
          <cell r="P1223">
            <v>1.9551219512195122</v>
          </cell>
          <cell r="Q1223">
            <v>1.67522376</v>
          </cell>
          <cell r="R1223">
            <v>1.74171648</v>
          </cell>
          <cell r="S1223">
            <v>0.70227784730913645</v>
          </cell>
          <cell r="T1223">
            <v>172.75482000000002</v>
          </cell>
          <cell r="U1223">
            <v>7.71806532</v>
          </cell>
          <cell r="V1223">
            <v>2.5929759704251385</v>
          </cell>
          <cell r="W1223">
            <v>7.1622759599999997</v>
          </cell>
          <cell r="X1223">
            <v>1.4028</v>
          </cell>
          <cell r="Y1223">
            <v>2.7839721254355401</v>
          </cell>
          <cell r="Z1223">
            <v>2.3854145</v>
          </cell>
          <cell r="AA1223">
            <v>2.4800960000000001</v>
          </cell>
          <cell r="AB1223">
            <v>245.99212500000002</v>
          </cell>
          <cell r="AC1223">
            <v>10.99004525</v>
          </cell>
          <cell r="AD1223">
            <v>3.6922365988909425</v>
          </cell>
          <cell r="AE1223">
            <v>10.198635749999999</v>
          </cell>
          <cell r="AF1223">
            <v>1.9975000000000001</v>
          </cell>
          <cell r="AG1223">
            <v>22.383176720769189</v>
          </cell>
          <cell r="AH1223">
            <v>0.927988513059125</v>
          </cell>
          <cell r="AI1223">
            <v>0.64606220000000003</v>
          </cell>
          <cell r="AJ1223">
            <v>0.67170560000000001</v>
          </cell>
          <cell r="AK1223">
            <v>66.624150000000014</v>
          </cell>
          <cell r="AL1223">
            <v>2.9765279000000002</v>
          </cell>
          <cell r="AM1223">
            <v>2.7621837</v>
          </cell>
          <cell r="AN1223">
            <v>0.54100000000000004</v>
          </cell>
          <cell r="AO1223">
            <v>24.120101063517247</v>
          </cell>
          <cell r="AP1223">
            <v>1.1941999999999999</v>
          </cell>
          <cell r="AQ1223">
            <v>1.2416</v>
          </cell>
          <cell r="AR1223">
            <v>123.15</v>
          </cell>
          <cell r="AS1223">
            <v>5.5019</v>
          </cell>
          <cell r="AT1223">
            <v>5.1056999999999997</v>
          </cell>
        </row>
        <row r="1224">
          <cell r="A1224">
            <v>33849</v>
          </cell>
          <cell r="B1224">
            <v>0.86263128000000011</v>
          </cell>
          <cell r="C1224">
            <v>0.89475666000000009</v>
          </cell>
          <cell r="D1224">
            <v>88.668930000000003</v>
          </cell>
          <cell r="E1224">
            <v>3.9779287800000001</v>
          </cell>
          <cell r="F1224">
            <v>1.333641918163303</v>
          </cell>
          <cell r="G1224">
            <v>3.6616450500000002</v>
          </cell>
          <cell r="H1224">
            <v>0.72030000000000005</v>
          </cell>
          <cell r="I1224">
            <v>1.0372411489645958</v>
          </cell>
          <cell r="J1224">
            <v>102.78891115564461</v>
          </cell>
          <cell r="K1224">
            <v>4.6113894455577817</v>
          </cell>
          <cell r="L1224">
            <v>4.244739478957916</v>
          </cell>
          <cell r="M1224">
            <v>99.098373852841732</v>
          </cell>
          <cell r="N1224">
            <v>4.4458219288359357</v>
          </cell>
          <cell r="O1224">
            <v>4.0923361777491545</v>
          </cell>
          <cell r="P1224">
            <v>1.9508538109121198</v>
          </cell>
          <cell r="Q1224">
            <v>1.6828675200000001</v>
          </cell>
          <cell r="R1224">
            <v>1.7455394399999999</v>
          </cell>
          <cell r="S1224">
            <v>0.70102269892741331</v>
          </cell>
          <cell r="T1224">
            <v>172.98012</v>
          </cell>
          <cell r="U1224">
            <v>7.7603575199999995</v>
          </cell>
          <cell r="V1224">
            <v>2.6017404184410293</v>
          </cell>
          <cell r="W1224">
            <v>7.1433342</v>
          </cell>
          <cell r="X1224">
            <v>1.4052</v>
          </cell>
          <cell r="Y1224">
            <v>2.7828682493405528</v>
          </cell>
          <cell r="Z1224">
            <v>2.4005892000000002</v>
          </cell>
          <cell r="AA1224">
            <v>2.4899899000000003</v>
          </cell>
          <cell r="AB1224">
            <v>246.75395</v>
          </cell>
          <cell r="AC1224">
            <v>11.0700517</v>
          </cell>
          <cell r="AD1224">
            <v>3.711349750046288</v>
          </cell>
          <cell r="AE1224">
            <v>10.189875750000001</v>
          </cell>
          <cell r="AF1224">
            <v>2.0045000000000002</v>
          </cell>
          <cell r="AG1224">
            <v>22.290225618368162</v>
          </cell>
          <cell r="AH1224">
            <v>0.92049034874877778</v>
          </cell>
          <cell r="AI1224">
            <v>0.64682376000000008</v>
          </cell>
          <cell r="AJ1224">
            <v>0.67091222000000006</v>
          </cell>
          <cell r="AK1224">
            <v>66.486310000000003</v>
          </cell>
          <cell r="AL1224">
            <v>2.9827562599999999</v>
          </cell>
          <cell r="AM1224">
            <v>2.7455983499999999</v>
          </cell>
          <cell r="AN1224">
            <v>0.54010000000000002</v>
          </cell>
          <cell r="AO1224">
            <v>24.215599488541358</v>
          </cell>
          <cell r="AP1224">
            <v>1.1976</v>
          </cell>
          <cell r="AQ1224">
            <v>1.2422</v>
          </cell>
          <cell r="AR1224">
            <v>123.1</v>
          </cell>
          <cell r="AS1224">
            <v>5.5225999999999997</v>
          </cell>
          <cell r="AT1224">
            <v>5.0834999999999999</v>
          </cell>
        </row>
        <row r="1225">
          <cell r="A1225">
            <v>33850</v>
          </cell>
          <cell r="B1225">
            <v>0.86136175000000004</v>
          </cell>
          <cell r="C1225">
            <v>0.9107057300000001</v>
          </cell>
          <cell r="D1225">
            <v>89.344252999999995</v>
          </cell>
          <cell r="E1225">
            <v>3.9834114700000001</v>
          </cell>
          <cell r="F1225">
            <v>1.3407269338303822</v>
          </cell>
          <cell r="G1225">
            <v>3.69885639</v>
          </cell>
          <cell r="H1225">
            <v>0.71930000000000005</v>
          </cell>
          <cell r="I1225">
            <v>1.0572860125260961</v>
          </cell>
          <cell r="J1225">
            <v>103.72442588726513</v>
          </cell>
          <cell r="K1225">
            <v>4.6245511482254695</v>
          </cell>
          <cell r="L1225">
            <v>4.2941962421711892</v>
          </cell>
          <cell r="M1225">
            <v>98.104415133085851</v>
          </cell>
          <cell r="N1225">
            <v>4.3739830977016032</v>
          </cell>
          <cell r="O1225">
            <v>4.061527525471921</v>
          </cell>
          <cell r="P1225">
            <v>1.9254831085777839</v>
          </cell>
          <cell r="Q1225">
            <v>1.6585375</v>
          </cell>
          <cell r="R1225">
            <v>1.7535485</v>
          </cell>
          <cell r="S1225">
            <v>0.69790879314688836</v>
          </cell>
          <cell r="T1225">
            <v>172.03084999999999</v>
          </cell>
          <cell r="U1225">
            <v>7.6699914999999992</v>
          </cell>
          <cell r="V1225">
            <v>2.5815470643056853</v>
          </cell>
          <cell r="W1225">
            <v>7.1220854999999998</v>
          </cell>
          <cell r="X1225">
            <v>1.385</v>
          </cell>
          <cell r="Y1225">
            <v>2.7589322952870843</v>
          </cell>
          <cell r="Z1225">
            <v>2.3764387500000002</v>
          </cell>
          <cell r="AA1225">
            <v>2.5125754499999999</v>
          </cell>
          <cell r="AB1225">
            <v>246.49474499999997</v>
          </cell>
          <cell r="AC1225">
            <v>10.98996255</v>
          </cell>
          <cell r="AD1225">
            <v>3.6989748369058715</v>
          </cell>
          <cell r="AE1225">
            <v>10.204894349999998</v>
          </cell>
          <cell r="AF1225">
            <v>1.9844999999999999</v>
          </cell>
          <cell r="AG1225">
            <v>22.429079615016523</v>
          </cell>
          <cell r="AH1225">
            <v>0.92856497950486649</v>
          </cell>
          <cell r="AI1225">
            <v>0.64245874999999997</v>
          </cell>
          <cell r="AJ1225">
            <v>0.67926264999999997</v>
          </cell>
          <cell r="AK1225">
            <v>66.638664999999989</v>
          </cell>
          <cell r="AL1225">
            <v>2.9710833499999998</v>
          </cell>
          <cell r="AM1225">
            <v>2.7588439499999997</v>
          </cell>
          <cell r="AN1225">
            <v>0.53649999999999998</v>
          </cell>
          <cell r="AO1225">
            <v>24.154561188573208</v>
          </cell>
          <cell r="AP1225">
            <v>1.1975</v>
          </cell>
          <cell r="AQ1225">
            <v>1.2661</v>
          </cell>
          <cell r="AR1225">
            <v>124.21</v>
          </cell>
          <cell r="AS1225">
            <v>5.5378999999999996</v>
          </cell>
          <cell r="AT1225">
            <v>5.1422999999999996</v>
          </cell>
        </row>
        <row r="1226">
          <cell r="A1226">
            <v>33851</v>
          </cell>
          <cell r="B1226">
            <v>0.86538763000000007</v>
          </cell>
          <cell r="C1226">
            <v>0.90561974000000012</v>
          </cell>
          <cell r="D1226">
            <v>89.110151000000016</v>
          </cell>
          <cell r="E1226">
            <v>4.0638764900000002</v>
          </cell>
          <cell r="F1226">
            <v>1.3341337273734764</v>
          </cell>
          <cell r="G1226">
            <v>3.7210729100000002</v>
          </cell>
          <cell r="H1226">
            <v>0.72230000000000005</v>
          </cell>
          <cell r="I1226">
            <v>1.0464902762707622</v>
          </cell>
          <cell r="J1226">
            <v>102.97137133795177</v>
          </cell>
          <cell r="K1226">
            <v>4.6960186962690926</v>
          </cell>
          <cell r="L1226">
            <v>4.2998914948668725</v>
          </cell>
          <cell r="M1226">
            <v>98.396873504546178</v>
          </cell>
          <cell r="N1226">
            <v>4.4873983091402136</v>
          </cell>
          <cell r="O1226">
            <v>4.1088690381241024</v>
          </cell>
          <cell r="P1226">
            <v>1.9285615395265123</v>
          </cell>
          <cell r="Q1226">
            <v>1.6689532999999999</v>
          </cell>
          <cell r="R1226">
            <v>1.7465434</v>
          </cell>
          <cell r="S1226">
            <v>0.69789579158316639</v>
          </cell>
          <cell r="T1226">
            <v>171.85441</v>
          </cell>
          <cell r="U1226">
            <v>7.8374359</v>
          </cell>
          <cell r="V1226">
            <v>2.5729589951976357</v>
          </cell>
          <cell r="W1226">
            <v>7.1763180999999996</v>
          </cell>
          <cell r="X1226">
            <v>1.393</v>
          </cell>
          <cell r="Y1226">
            <v>2.7633947113387789</v>
          </cell>
          <cell r="Z1226">
            <v>2.3914076</v>
          </cell>
          <cell r="AA1226">
            <v>2.5025848000000002</v>
          </cell>
          <cell r="AB1226">
            <v>246.24652</v>
          </cell>
          <cell r="AC1226">
            <v>11.2300948</v>
          </cell>
          <cell r="AD1226">
            <v>3.6867380864425563</v>
          </cell>
          <cell r="AE1226">
            <v>10.2827932</v>
          </cell>
          <cell r="AF1226">
            <v>1.996</v>
          </cell>
          <cell r="AG1226">
            <v>21.927376784032138</v>
          </cell>
          <cell r="AH1226">
            <v>0.91564616177594516</v>
          </cell>
          <cell r="AI1226">
            <v>0.64865133999999991</v>
          </cell>
          <cell r="AJ1226">
            <v>0.67880731999999999</v>
          </cell>
          <cell r="AK1226">
            <v>66.792518000000001</v>
          </cell>
          <cell r="AL1226">
            <v>3.04607882</v>
          </cell>
          <cell r="AM1226">
            <v>2.78913038</v>
          </cell>
          <cell r="AN1226">
            <v>0.54139999999999999</v>
          </cell>
          <cell r="AO1226">
            <v>23.947434827338551</v>
          </cell>
          <cell r="AP1226">
            <v>1.1980999999999999</v>
          </cell>
          <cell r="AQ1226">
            <v>1.2538</v>
          </cell>
          <cell r="AR1226">
            <v>123.37</v>
          </cell>
          <cell r="AS1226">
            <v>5.6262999999999996</v>
          </cell>
          <cell r="AT1226">
            <v>5.1516999999999999</v>
          </cell>
        </row>
        <row r="1227">
          <cell r="A1227">
            <v>33854</v>
          </cell>
          <cell r="B1227">
            <v>0.86246281000000014</v>
          </cell>
          <cell r="C1227">
            <v>0.89988623999999995</v>
          </cell>
          <cell r="D1227">
            <v>88.911174000000003</v>
          </cell>
          <cell r="E1227">
            <v>3.9527330700000007</v>
          </cell>
          <cell r="F1227">
            <v>1.3260107070334135</v>
          </cell>
          <cell r="G1227">
            <v>3.6845198500000005</v>
          </cell>
          <cell r="H1227">
            <v>0.71830000000000005</v>
          </cell>
          <cell r="I1227">
            <v>1.0433913550428915</v>
          </cell>
          <cell r="J1227">
            <v>103.08986424585657</v>
          </cell>
          <cell r="K1227">
            <v>4.5830765386857664</v>
          </cell>
          <cell r="L1227">
            <v>4.2720912800866158</v>
          </cell>
          <cell r="M1227">
            <v>98.80268199233717</v>
          </cell>
          <cell r="N1227">
            <v>4.392480842911878</v>
          </cell>
          <cell r="O1227">
            <v>4.0944284802043427</v>
          </cell>
          <cell r="P1227">
            <v>1.9404148684393705</v>
          </cell>
          <cell r="Q1227">
            <v>1.67353566</v>
          </cell>
          <cell r="R1227">
            <v>1.7461526399999998</v>
          </cell>
          <cell r="S1227">
            <v>0.69917231000752444</v>
          </cell>
          <cell r="T1227">
            <v>172.524564</v>
          </cell>
          <cell r="U1227">
            <v>7.6699420199999997</v>
          </cell>
          <cell r="V1227">
            <v>2.5730108916374377</v>
          </cell>
          <cell r="W1227">
            <v>7.1494970999999996</v>
          </cell>
          <cell r="X1227">
            <v>1.3937999999999999</v>
          </cell>
          <cell r="Y1227">
            <v>2.7753027982737017</v>
          </cell>
          <cell r="Z1227">
            <v>2.3935954500000003</v>
          </cell>
          <cell r="AA1227">
            <v>2.4974567999999997</v>
          </cell>
          <cell r="AB1227">
            <v>246.75543000000002</v>
          </cell>
          <cell r="AC1227">
            <v>10.970031150000001</v>
          </cell>
          <cell r="AD1227">
            <v>3.6800812257707221</v>
          </cell>
          <cell r="AE1227">
            <v>10.22565825</v>
          </cell>
          <cell r="AF1227">
            <v>1.9935</v>
          </cell>
          <cell r="AG1227">
            <v>22.493594286648857</v>
          </cell>
          <cell r="AH1227">
            <v>0.93214486906903626</v>
          </cell>
          <cell r="AI1227">
            <v>0.65041919000000004</v>
          </cell>
          <cell r="AJ1227">
            <v>0.67864175999999987</v>
          </cell>
          <cell r="AK1227">
            <v>67.051625999999999</v>
          </cell>
          <cell r="AL1227">
            <v>2.9809209299999999</v>
          </cell>
          <cell r="AM1227">
            <v>2.7786501499999998</v>
          </cell>
          <cell r="AN1227">
            <v>0.54169999999999996</v>
          </cell>
          <cell r="AO1227">
            <v>24.131006920752508</v>
          </cell>
          <cell r="AP1227">
            <v>1.2007000000000001</v>
          </cell>
          <cell r="AQ1227">
            <v>1.2527999999999999</v>
          </cell>
          <cell r="AR1227">
            <v>123.78</v>
          </cell>
          <cell r="AS1227">
            <v>5.5029000000000003</v>
          </cell>
          <cell r="AT1227">
            <v>5.1295000000000002</v>
          </cell>
        </row>
        <row r="1228">
          <cell r="A1228">
            <v>33855</v>
          </cell>
          <cell r="B1228">
            <v>0.85940060000000007</v>
          </cell>
          <cell r="C1228">
            <v>0.88219314999999998</v>
          </cell>
          <cell r="D1228">
            <v>87.862065000000001</v>
          </cell>
          <cell r="E1228">
            <v>3.9066716499999998</v>
          </cell>
          <cell r="F1228">
            <v>1.326341191757936</v>
          </cell>
          <cell r="G1228">
            <v>3.6383054500000003</v>
          </cell>
          <cell r="H1228">
            <v>0.71450000000000002</v>
          </cell>
          <cell r="I1228">
            <v>1.0265214499501163</v>
          </cell>
          <cell r="J1228">
            <v>102.23644828732955</v>
          </cell>
          <cell r="K1228">
            <v>4.5458097771865642</v>
          </cell>
          <cell r="L1228">
            <v>4.2335384103757896</v>
          </cell>
          <cell r="M1228">
            <v>99.595043330363652</v>
          </cell>
          <cell r="N1228">
            <v>4.42836316514133</v>
          </cell>
          <cell r="O1228">
            <v>4.1241597149105047</v>
          </cell>
          <cell r="P1228">
            <v>1.9666899930020993</v>
          </cell>
          <cell r="Q1228">
            <v>1.6901745600000002</v>
          </cell>
          <cell r="R1228">
            <v>1.7350004399999999</v>
          </cell>
          <cell r="S1228">
            <v>0.70102269892741331</v>
          </cell>
          <cell r="T1228">
            <v>172.79744400000001</v>
          </cell>
          <cell r="U1228">
            <v>7.6832120399999999</v>
          </cell>
          <cell r="V1228">
            <v>2.6085019491368109</v>
          </cell>
          <cell r="W1228">
            <v>7.1554189200000007</v>
          </cell>
          <cell r="X1228">
            <v>1.4052</v>
          </cell>
          <cell r="Y1228">
            <v>2.8054583624912528</v>
          </cell>
          <cell r="Z1228">
            <v>2.4110126000000003</v>
          </cell>
          <cell r="AA1228">
            <v>2.4749561500000001</v>
          </cell>
          <cell r="AB1228">
            <v>246.49336500000001</v>
          </cell>
          <cell r="AC1228">
            <v>10.96000465</v>
          </cell>
          <cell r="AD1228">
            <v>3.7209949879339157</v>
          </cell>
          <cell r="AE1228">
            <v>10.207114450000001</v>
          </cell>
          <cell r="AF1228">
            <v>2.0045000000000002</v>
          </cell>
          <cell r="AG1228">
            <v>22.490260987252409</v>
          </cell>
          <cell r="AH1228">
            <v>0.93130566783108082</v>
          </cell>
          <cell r="AI1228">
            <v>0.64794836</v>
          </cell>
          <cell r="AJ1228">
            <v>0.66513288999999987</v>
          </cell>
          <cell r="AK1228">
            <v>66.243938999999997</v>
          </cell>
          <cell r="AL1228">
            <v>2.9454499899999997</v>
          </cell>
          <cell r="AM1228">
            <v>2.74311427</v>
          </cell>
          <cell r="AN1228">
            <v>0.53869999999999996</v>
          </cell>
          <cell r="AO1228">
            <v>24.149172247206455</v>
          </cell>
          <cell r="AP1228">
            <v>1.2028000000000001</v>
          </cell>
          <cell r="AQ1228">
            <v>1.2346999999999999</v>
          </cell>
          <cell r="AR1228">
            <v>122.97</v>
          </cell>
          <cell r="AS1228">
            <v>5.4676999999999998</v>
          </cell>
          <cell r="AT1228">
            <v>5.0921000000000003</v>
          </cell>
        </row>
        <row r="1229">
          <cell r="A1229">
            <v>33856</v>
          </cell>
          <cell r="B1229">
            <v>0.86976180000000003</v>
          </cell>
          <cell r="C1229">
            <v>0.89637840000000002</v>
          </cell>
          <cell r="D1229">
            <v>88.285544999999999</v>
          </cell>
          <cell r="E1229">
            <v>3.8391583500000004</v>
          </cell>
          <cell r="F1229">
            <v>1.325</v>
          </cell>
          <cell r="G1229">
            <v>3.6930532500000002</v>
          </cell>
          <cell r="H1229">
            <v>0.71550000000000002</v>
          </cell>
          <cell r="I1229">
            <v>1.0306021717670286</v>
          </cell>
          <cell r="J1229">
            <v>101.50542941757156</v>
          </cell>
          <cell r="K1229">
            <v>4.4140342217834814</v>
          </cell>
          <cell r="L1229">
            <v>4.2460513326752221</v>
          </cell>
          <cell r="M1229">
            <v>98.49137931034484</v>
          </cell>
          <cell r="N1229">
            <v>4.2829661558109837</v>
          </cell>
          <cell r="O1229">
            <v>4.1199712643678161</v>
          </cell>
          <cell r="P1229">
            <v>1.9355695317959469</v>
          </cell>
          <cell r="Q1229">
            <v>1.68348444</v>
          </cell>
          <cell r="R1229">
            <v>1.73500272</v>
          </cell>
          <cell r="S1229">
            <v>0.70103771197165277</v>
          </cell>
          <cell r="T1229">
            <v>170.882811</v>
          </cell>
          <cell r="U1229">
            <v>7.4309579300000008</v>
          </cell>
          <cell r="V1229">
            <v>2.5646296296296294</v>
          </cell>
          <cell r="W1229">
            <v>7.1481613500000005</v>
          </cell>
          <cell r="X1229">
            <v>1.3849</v>
          </cell>
          <cell r="Y1229">
            <v>2.7610062893081762</v>
          </cell>
          <cell r="Z1229">
            <v>2.4014177999999999</v>
          </cell>
          <cell r="AA1229">
            <v>2.4749064000000001</v>
          </cell>
          <cell r="AB1229">
            <v>243.756945</v>
          </cell>
          <cell r="AC1229">
            <v>10.599940350000001</v>
          </cell>
          <cell r="AD1229">
            <v>3.6583333333333332</v>
          </cell>
          <cell r="AE1229">
            <v>10.196543250000001</v>
          </cell>
          <cell r="AF1229">
            <v>1.9755</v>
          </cell>
          <cell r="AG1229">
            <v>22.996067614663509</v>
          </cell>
          <cell r="AH1229">
            <v>0.96194345565350281</v>
          </cell>
          <cell r="AI1229">
            <v>0.65642400000000001</v>
          </cell>
          <cell r="AJ1229">
            <v>0.676512</v>
          </cell>
          <cell r="AK1229">
            <v>66.630600000000001</v>
          </cell>
          <cell r="AL1229">
            <v>2.8974780000000004</v>
          </cell>
          <cell r="AM1229">
            <v>2.7872100000000004</v>
          </cell>
          <cell r="AN1229">
            <v>0.54</v>
          </cell>
          <cell r="AO1229">
            <v>23.905841325196164</v>
          </cell>
          <cell r="AP1229">
            <v>1.2156</v>
          </cell>
          <cell r="AQ1229">
            <v>1.2527999999999999</v>
          </cell>
          <cell r="AR1229">
            <v>123.39</v>
          </cell>
          <cell r="AS1229">
            <v>5.3657000000000004</v>
          </cell>
          <cell r="AT1229">
            <v>5.1615000000000002</v>
          </cell>
        </row>
        <row r="1230">
          <cell r="A1230">
            <v>33857</v>
          </cell>
          <cell r="B1230">
            <v>0.87635099999999999</v>
          </cell>
          <cell r="C1230">
            <v>0.90052620000000005</v>
          </cell>
          <cell r="D1230">
            <v>88.685570000000013</v>
          </cell>
          <cell r="E1230">
            <v>3.8239985999999999</v>
          </cell>
          <cell r="F1230">
            <v>1.3255342667649228</v>
          </cell>
          <cell r="G1230">
            <v>3.7108932000000006</v>
          </cell>
          <cell r="H1230">
            <v>0.71950000000000003</v>
          </cell>
          <cell r="I1230">
            <v>1.0275862068965518</v>
          </cell>
          <cell r="J1230">
            <v>101.19868637110017</v>
          </cell>
          <cell r="K1230">
            <v>4.3635467980295566</v>
          </cell>
          <cell r="L1230">
            <v>4.2344827586206897</v>
          </cell>
          <cell r="M1230">
            <v>98.4819431128156</v>
          </cell>
          <cell r="N1230">
            <v>4.2464046021093003</v>
          </cell>
          <cell r="O1230">
            <v>4.1208053691275168</v>
          </cell>
          <cell r="P1230">
            <v>1.9267546907574704</v>
          </cell>
          <cell r="Q1230">
            <v>1.6885134000000002</v>
          </cell>
          <cell r="R1230">
            <v>1.7350930800000002</v>
          </cell>
          <cell r="S1230">
            <v>0.70103666245259166</v>
          </cell>
          <cell r="T1230">
            <v>170.87533800000003</v>
          </cell>
          <cell r="U1230">
            <v>7.3679072400000001</v>
          </cell>
          <cell r="V1230">
            <v>2.5539793662490791</v>
          </cell>
          <cell r="W1230">
            <v>7.1499808800000011</v>
          </cell>
          <cell r="X1230">
            <v>1.3863000000000001</v>
          </cell>
          <cell r="Y1230">
            <v>2.7484364141765112</v>
          </cell>
          <cell r="Z1230">
            <v>2.408595</v>
          </cell>
          <cell r="AA1230">
            <v>2.4750390000000002</v>
          </cell>
          <cell r="AB1230">
            <v>243.74665000000002</v>
          </cell>
          <cell r="AC1230">
            <v>10.510016999999999</v>
          </cell>
          <cell r="AD1230">
            <v>3.6431466470154756</v>
          </cell>
          <cell r="AE1230">
            <v>10.199154000000002</v>
          </cell>
          <cell r="AF1230">
            <v>1.9775</v>
          </cell>
          <cell r="AG1230">
            <v>23.191841649732822</v>
          </cell>
          <cell r="AH1230">
            <v>0.97042221720478672</v>
          </cell>
          <cell r="AI1230">
            <v>0.6611303999999999</v>
          </cell>
          <cell r="AJ1230">
            <v>0.67936847999999994</v>
          </cell>
          <cell r="AK1230">
            <v>66.90552799999999</v>
          </cell>
          <cell r="AL1230">
            <v>2.8848734399999998</v>
          </cell>
          <cell r="AM1230">
            <v>2.7995452799999998</v>
          </cell>
          <cell r="AN1230">
            <v>0.54279999999999995</v>
          </cell>
          <cell r="AO1230">
            <v>23.898712579494337</v>
          </cell>
          <cell r="AP1230">
            <v>1.218</v>
          </cell>
          <cell r="AQ1230">
            <v>1.2516</v>
          </cell>
          <cell r="AR1230">
            <v>123.26</v>
          </cell>
          <cell r="AS1230">
            <v>5.3148</v>
          </cell>
          <cell r="AT1230">
            <v>5.1576000000000004</v>
          </cell>
        </row>
        <row r="1231">
          <cell r="A1231">
            <v>33858</v>
          </cell>
          <cell r="B1231">
            <v>0.88404464999999999</v>
          </cell>
          <cell r="C1231">
            <v>0.93324265000000006</v>
          </cell>
          <cell r="D1231">
            <v>90.039574999999999</v>
          </cell>
          <cell r="E1231">
            <v>3.9060318000000001</v>
          </cell>
          <cell r="F1231">
            <v>1.3356101163005356</v>
          </cell>
          <cell r="G1231">
            <v>3.8335371000000005</v>
          </cell>
          <cell r="H1231">
            <v>0.72350000000000003</v>
          </cell>
          <cell r="I1231">
            <v>1.0556510352729356</v>
          </cell>
          <cell r="J1231">
            <v>101.84957852524757</v>
          </cell>
          <cell r="K1231">
            <v>4.4183648416400683</v>
          </cell>
          <cell r="L1231">
            <v>4.3363614043702432</v>
          </cell>
          <cell r="M1231">
            <v>96.480347313745256</v>
          </cell>
          <cell r="N1231">
            <v>4.1854407318396767</v>
          </cell>
          <cell r="O1231">
            <v>4.107760291495465</v>
          </cell>
          <cell r="P1231">
            <v>1.8630269523151348</v>
          </cell>
          <cell r="Q1231">
            <v>1.64699901</v>
          </cell>
          <cell r="R1231">
            <v>1.7386562100000003</v>
          </cell>
          <cell r="S1231">
            <v>0.70038971161340613</v>
          </cell>
          <cell r="T1231">
            <v>167.74615500000002</v>
          </cell>
          <cell r="U1231">
            <v>7.2770425200000002</v>
          </cell>
          <cell r="V1231">
            <v>2.4882776444526495</v>
          </cell>
          <cell r="W1231">
            <v>7.141982940000001</v>
          </cell>
          <cell r="X1231">
            <v>1.3479000000000001</v>
          </cell>
          <cell r="Y1231">
            <v>2.6599861782999308</v>
          </cell>
          <cell r="Z1231">
            <v>2.3515465500000001</v>
          </cell>
          <cell r="AA1231">
            <v>2.4824125500000003</v>
          </cell>
          <cell r="AB1231">
            <v>239.50402500000001</v>
          </cell>
          <cell r="AC1231">
            <v>10.389990599999999</v>
          </cell>
          <cell r="AD1231">
            <v>3.5527044489569879</v>
          </cell>
          <cell r="AE1231">
            <v>10.197155700000001</v>
          </cell>
          <cell r="AF1231">
            <v>1.9245000000000001</v>
          </cell>
          <cell r="AG1231">
            <v>23.051418833814925</v>
          </cell>
          <cell r="AH1231">
            <v>0.98144032007112703</v>
          </cell>
          <cell r="AI1231">
            <v>0.66190322999999995</v>
          </cell>
          <cell r="AJ1231">
            <v>0.69873882999999992</v>
          </cell>
          <cell r="AK1231">
            <v>67.414564999999996</v>
          </cell>
          <cell r="AL1231">
            <v>2.9245299599999997</v>
          </cell>
          <cell r="AM1231">
            <v>2.8702516199999999</v>
          </cell>
          <cell r="AN1231">
            <v>0.54169999999999996</v>
          </cell>
          <cell r="AO1231">
            <v>23.487336277507264</v>
          </cell>
          <cell r="AP1231">
            <v>1.2219</v>
          </cell>
          <cell r="AQ1231">
            <v>1.2899</v>
          </cell>
          <cell r="AR1231">
            <v>124.45</v>
          </cell>
          <cell r="AS1231">
            <v>5.3987999999999996</v>
          </cell>
          <cell r="AT1231">
            <v>5.2986000000000004</v>
          </cell>
        </row>
        <row r="1232">
          <cell r="A1232">
            <v>33861</v>
          </cell>
          <cell r="B1232">
            <v>0.88976347</v>
          </cell>
          <cell r="C1232">
            <v>0.96622580000000002</v>
          </cell>
          <cell r="D1232">
            <v>91.204971</v>
          </cell>
          <cell r="E1232">
            <v>3.9385064399999998</v>
          </cell>
          <cell r="F1232">
            <v>1.3235241018234338</v>
          </cell>
          <cell r="G1232">
            <v>3.9871109699999998</v>
          </cell>
          <cell r="H1232">
            <v>0.73309999999999997</v>
          </cell>
          <cell r="I1232">
            <v>1.0859355689214798</v>
          </cell>
          <cell r="J1232">
            <v>102.50473757930295</v>
          </cell>
          <cell r="K1232">
            <v>4.4264645299497403</v>
          </cell>
          <cell r="L1232">
            <v>4.4810908791299333</v>
          </cell>
          <cell r="M1232">
            <v>94.393019726858867</v>
          </cell>
          <cell r="N1232">
            <v>4.0761760242792109</v>
          </cell>
          <cell r="O1232">
            <v>4.1264795144157809</v>
          </cell>
          <cell r="P1232">
            <v>1.7940253717091801</v>
          </cell>
          <cell r="Q1232">
            <v>1.5962582399999998</v>
          </cell>
          <cell r="R1232">
            <v>1.7334335999999999</v>
          </cell>
          <cell r="S1232">
            <v>0.69477020602218698</v>
          </cell>
          <cell r="T1232">
            <v>163.624032</v>
          </cell>
          <cell r="U1232">
            <v>7.065780479999999</v>
          </cell>
          <cell r="V1232">
            <v>2.3744358187398449</v>
          </cell>
          <cell r="W1232">
            <v>7.1529782399999995</v>
          </cell>
          <cell r="X1232">
            <v>1.3151999999999999</v>
          </cell>
          <cell r="Y1232">
            <v>2.5821852407584234</v>
          </cell>
          <cell r="Z1232">
            <v>2.2975341</v>
          </cell>
          <cell r="AA1232">
            <v>2.494974</v>
          </cell>
          <cell r="AB1232">
            <v>235.50812999999999</v>
          </cell>
          <cell r="AC1232">
            <v>10.1699532</v>
          </cell>
          <cell r="AD1232">
            <v>3.4175844015165198</v>
          </cell>
          <cell r="AE1232">
            <v>10.2954591</v>
          </cell>
          <cell r="AF1232">
            <v>1.893</v>
          </cell>
          <cell r="AG1232">
            <v>23.157248157248159</v>
          </cell>
          <cell r="AH1232">
            <v>1.0123408532499443</v>
          </cell>
          <cell r="AI1232">
            <v>0.67226842999999992</v>
          </cell>
          <cell r="AJ1232">
            <v>0.73004019999999992</v>
          </cell>
          <cell r="AK1232">
            <v>68.910698999999994</v>
          </cell>
          <cell r="AL1232">
            <v>2.9757723599999997</v>
          </cell>
          <cell r="AM1232">
            <v>3.0124959299999996</v>
          </cell>
          <cell r="AN1232">
            <v>0.55389999999999995</v>
          </cell>
          <cell r="AO1232">
            <v>22.874951734789562</v>
          </cell>
          <cell r="AP1232">
            <v>1.2137</v>
          </cell>
          <cell r="AQ1232">
            <v>1.3180000000000001</v>
          </cell>
          <cell r="AR1232">
            <v>124.41</v>
          </cell>
          <cell r="AS1232">
            <v>5.3723999999999998</v>
          </cell>
          <cell r="AT1232">
            <v>5.4386999999999999</v>
          </cell>
        </row>
        <row r="1233">
          <cell r="A1233">
            <v>33862</v>
          </cell>
          <cell r="B1233">
            <v>0.88770329999999997</v>
          </cell>
          <cell r="C1233">
            <v>0.9599472</v>
          </cell>
          <cell r="D1233">
            <v>90.738630000000001</v>
          </cell>
          <cell r="E1233">
            <v>4.0655600999999999</v>
          </cell>
          <cell r="F1233">
            <v>1.3480029585798818</v>
          </cell>
          <cell r="G1233">
            <v>3.9900357</v>
          </cell>
          <cell r="H1233">
            <v>0.72899999999999998</v>
          </cell>
          <cell r="I1233">
            <v>1.0813829350414716</v>
          </cell>
          <cell r="J1233">
            <v>102.21729490022173</v>
          </cell>
          <cell r="K1233">
            <v>4.5798636774246528</v>
          </cell>
          <cell r="L1233">
            <v>4.4947852508828117</v>
          </cell>
          <cell r="M1233">
            <v>94.524605103280678</v>
          </cell>
          <cell r="N1233">
            <v>4.2351913730255166</v>
          </cell>
          <cell r="O1233">
            <v>4.1565157958687733</v>
          </cell>
          <cell r="P1233">
            <v>1.8049382716049385</v>
          </cell>
          <cell r="Q1233">
            <v>1.60224966</v>
          </cell>
          <cell r="R1233">
            <v>1.73264544</v>
          </cell>
          <cell r="S1233">
            <v>0.70288461538461544</v>
          </cell>
          <cell r="T1233">
            <v>163.777626</v>
          </cell>
          <cell r="U1233">
            <v>7.3380850200000003</v>
          </cell>
          <cell r="V1233">
            <v>2.433062130177515</v>
          </cell>
          <cell r="W1233">
            <v>7.2017681400000004</v>
          </cell>
          <cell r="X1233">
            <v>1.3158000000000001</v>
          </cell>
          <cell r="Y1233">
            <v>2.5679012345679015</v>
          </cell>
          <cell r="Z1233">
            <v>2.2795344000000002</v>
          </cell>
          <cell r="AA1233">
            <v>2.4650496</v>
          </cell>
          <cell r="AB1233">
            <v>233.00784000000002</v>
          </cell>
          <cell r="AC1233">
            <v>10.439956800000001</v>
          </cell>
          <cell r="AD1233">
            <v>3.4615384615384621</v>
          </cell>
          <cell r="AE1233">
            <v>10.2460176</v>
          </cell>
          <cell r="AF1233">
            <v>1.8720000000000001</v>
          </cell>
          <cell r="AG1233">
            <v>22.318850974555755</v>
          </cell>
          <cell r="AH1233">
            <v>0.98142337140705405</v>
          </cell>
          <cell r="AI1233">
            <v>0.65853215999999992</v>
          </cell>
          <cell r="AJ1233">
            <v>0.71212543999999989</v>
          </cell>
          <cell r="AK1233">
            <v>67.313375999999991</v>
          </cell>
          <cell r="AL1233">
            <v>3.0159875199999999</v>
          </cell>
          <cell r="AM1233">
            <v>2.9599606399999998</v>
          </cell>
          <cell r="AN1233">
            <v>0.54079999999999995</v>
          </cell>
          <cell r="AO1233">
            <v>22.741307803336195</v>
          </cell>
          <cell r="AP1233">
            <v>1.2177</v>
          </cell>
          <cell r="AQ1233">
            <v>1.3168</v>
          </cell>
          <cell r="AR1233">
            <v>124.47</v>
          </cell>
          <cell r="AS1233">
            <v>5.5769000000000002</v>
          </cell>
          <cell r="AT1233">
            <v>5.4733000000000001</v>
          </cell>
        </row>
        <row r="1234">
          <cell r="A1234">
            <v>33863</v>
          </cell>
          <cell r="B1234">
            <v>0.89811825000000001</v>
          </cell>
          <cell r="C1234">
            <v>0.96946374999999996</v>
          </cell>
          <cell r="D1234">
            <v>91.687025000000006</v>
          </cell>
          <cell r="E1234">
            <v>4.140676</v>
          </cell>
          <cell r="F1234">
            <v>1.3539741219963031</v>
          </cell>
          <cell r="G1234">
            <v>4.1437525000000006</v>
          </cell>
          <cell r="H1234">
            <v>0.73250000000000004</v>
          </cell>
          <cell r="I1234">
            <v>1.0794388712176821</v>
          </cell>
          <cell r="J1234">
            <v>102.08792105048528</v>
          </cell>
          <cell r="K1234">
            <v>4.6103906696028059</v>
          </cell>
          <cell r="L1234">
            <v>4.6138161650762584</v>
          </cell>
          <cell r="M1234">
            <v>94.574990555345678</v>
          </cell>
          <cell r="N1234">
            <v>4.2710993577635064</v>
          </cell>
          <cell r="O1234">
            <v>4.2742727616169249</v>
          </cell>
          <cell r="P1234">
            <v>1.7572696245733785</v>
          </cell>
          <cell r="Q1234">
            <v>1.5782359199999998</v>
          </cell>
          <cell r="R1234">
            <v>1.7036091999999998</v>
          </cell>
          <cell r="S1234">
            <v>0.71057134971018487</v>
          </cell>
          <cell r="T1234">
            <v>161.11882399999999</v>
          </cell>
          <cell r="U1234">
            <v>7.2762841599999994</v>
          </cell>
          <cell r="V1234">
            <v>2.3792975970425134</v>
          </cell>
          <cell r="W1234">
            <v>7.2816903999999996</v>
          </cell>
          <cell r="X1234">
            <v>1.2871999999999999</v>
          </cell>
          <cell r="Y1234">
            <v>2.4730375426621158</v>
          </cell>
          <cell r="Z1234">
            <v>2.2210801500000001</v>
          </cell>
          <cell r="AA1234">
            <v>2.3975202499999999</v>
          </cell>
          <cell r="AB1234">
            <v>226.74545500000002</v>
          </cell>
          <cell r="AC1234">
            <v>10.240047200000001</v>
          </cell>
          <cell r="AD1234">
            <v>3.3484288354898335</v>
          </cell>
          <cell r="AE1234">
            <v>10.2476555</v>
          </cell>
          <cell r="AF1234">
            <v>1.8115000000000001</v>
          </cell>
          <cell r="AG1234">
            <v>22.143008774412682</v>
          </cell>
          <cell r="AH1234">
            <v>1.0007429946221342</v>
          </cell>
          <cell r="AI1234">
            <v>0.66332010000000008</v>
          </cell>
          <cell r="AJ1234">
            <v>0.71601349999999997</v>
          </cell>
          <cell r="AK1234">
            <v>67.716970000000003</v>
          </cell>
          <cell r="AL1234">
            <v>3.0581648000000001</v>
          </cell>
          <cell r="AM1234">
            <v>3.0604370000000003</v>
          </cell>
          <cell r="AN1234">
            <v>0.54100000000000004</v>
          </cell>
          <cell r="AO1234">
            <v>22.126568852748807</v>
          </cell>
          <cell r="AP1234">
            <v>1.2261</v>
          </cell>
          <cell r="AQ1234">
            <v>1.3234999999999999</v>
          </cell>
          <cell r="AR1234">
            <v>125.17</v>
          </cell>
          <cell r="AS1234">
            <v>5.6528</v>
          </cell>
          <cell r="AT1234">
            <v>5.657</v>
          </cell>
        </row>
        <row r="1235">
          <cell r="A1235">
            <v>33864</v>
          </cell>
          <cell r="B1235">
            <v>0.88957799999999987</v>
          </cell>
          <cell r="C1235">
            <v>0.94454700000000003</v>
          </cell>
          <cell r="D1235">
            <v>90.965299999999999</v>
          </cell>
          <cell r="E1235">
            <v>4.2329049999999997</v>
          </cell>
          <cell r="F1235">
            <v>1.3313879263177093</v>
          </cell>
          <cell r="G1235">
            <v>4.0442</v>
          </cell>
          <cell r="H1235">
            <v>0.73</v>
          </cell>
          <cell r="I1235">
            <v>1.0617922205809947</v>
          </cell>
          <cell r="J1235">
            <v>102.25668800262598</v>
          </cell>
          <cell r="K1235">
            <v>4.7583292302642377</v>
          </cell>
          <cell r="L1235">
            <v>4.5462005580173974</v>
          </cell>
          <cell r="M1235">
            <v>96.305742329391762</v>
          </cell>
          <cell r="N1235">
            <v>4.4814127830589685</v>
          </cell>
          <cell r="O1235">
            <v>4.2816291830898834</v>
          </cell>
          <cell r="P1235">
            <v>1.8063013698630137</v>
          </cell>
          <cell r="Q1235">
            <v>1.6068459599999998</v>
          </cell>
          <cell r="R1235">
            <v>1.7061365400000001</v>
          </cell>
          <cell r="S1235">
            <v>0.74016278417064263</v>
          </cell>
          <cell r="T1235">
            <v>164.31074599999999</v>
          </cell>
          <cell r="U1235">
            <v>7.6459020999999998</v>
          </cell>
          <cell r="V1235">
            <v>2.4048878351267553</v>
          </cell>
          <cell r="W1235">
            <v>7.3050439999999996</v>
          </cell>
          <cell r="X1235">
            <v>1.3186</v>
          </cell>
          <cell r="Y1235">
            <v>2.4404109589041099</v>
          </cell>
          <cell r="Z1235">
            <v>2.1709358999999999</v>
          </cell>
          <cell r="AA1235">
            <v>2.3050828500000002</v>
          </cell>
          <cell r="AB1235">
            <v>221.992715</v>
          </cell>
          <cell r="AC1235">
            <v>10.330027749999999</v>
          </cell>
          <cell r="AD1235">
            <v>3.2491336859383551</v>
          </cell>
          <cell r="AE1235">
            <v>9.86951</v>
          </cell>
          <cell r="AF1235">
            <v>1.7815000000000001</v>
          </cell>
          <cell r="AG1235">
            <v>21.490040527722687</v>
          </cell>
          <cell r="AH1235">
            <v>0.95541950504440809</v>
          </cell>
          <cell r="AI1235">
            <v>0.66815837999999994</v>
          </cell>
          <cell r="AJ1235">
            <v>0.70944537000000008</v>
          </cell>
          <cell r="AK1235">
            <v>68.323662999999996</v>
          </cell>
          <cell r="AL1235">
            <v>3.1793175499999999</v>
          </cell>
          <cell r="AM1235">
            <v>3.037582</v>
          </cell>
          <cell r="AN1235">
            <v>0.54830000000000001</v>
          </cell>
          <cell r="AO1235">
            <v>22.492779783393502</v>
          </cell>
          <cell r="AP1235">
            <v>1.2185999999999999</v>
          </cell>
          <cell r="AQ1235">
            <v>1.2939000000000001</v>
          </cell>
          <cell r="AR1235">
            <v>124.61</v>
          </cell>
          <cell r="AS1235">
            <v>5.7984999999999998</v>
          </cell>
          <cell r="AT1235">
            <v>5.54</v>
          </cell>
        </row>
        <row r="1236">
          <cell r="A1236">
            <v>33865</v>
          </cell>
          <cell r="B1236">
            <v>0.88728908000000006</v>
          </cell>
          <cell r="C1236">
            <v>0.95235305999999997</v>
          </cell>
          <cell r="D1236">
            <v>91.045856000000001</v>
          </cell>
          <cell r="E1236">
            <v>4.2782663400000001</v>
          </cell>
          <cell r="F1236">
            <v>1.3425465266261287</v>
          </cell>
          <cell r="G1236">
            <v>4.0897046600000007</v>
          </cell>
          <cell r="H1236">
            <v>0.72860000000000003</v>
          </cell>
          <cell r="I1236">
            <v>1.073328953851207</v>
          </cell>
          <cell r="J1236">
            <v>102.61126621776974</v>
          </cell>
          <cell r="K1236">
            <v>4.8217277056988008</v>
          </cell>
          <cell r="L1236">
            <v>4.6092133355230747</v>
          </cell>
          <cell r="M1236">
            <v>95.600948664983548</v>
          </cell>
          <cell r="N1236">
            <v>4.4923112233187981</v>
          </cell>
          <cell r="O1236">
            <v>4.2943156606227531</v>
          </cell>
          <cell r="P1236">
            <v>1.7867142465001373</v>
          </cell>
          <cell r="Q1236">
            <v>1.5853320400000002</v>
          </cell>
          <cell r="R1236">
            <v>1.7015827800000001</v>
          </cell>
          <cell r="S1236">
            <v>0.74794599253088201</v>
          </cell>
          <cell r="T1236">
            <v>162.67292800000001</v>
          </cell>
          <cell r="U1236">
            <v>7.6440394200000004</v>
          </cell>
          <cell r="V1236">
            <v>2.3987470057121802</v>
          </cell>
          <cell r="W1236">
            <v>7.3071335800000004</v>
          </cell>
          <cell r="X1236">
            <v>1.3018000000000001</v>
          </cell>
          <cell r="Y1236">
            <v>2.3888278891023882</v>
          </cell>
          <cell r="Z1236">
            <v>2.1195808999999999</v>
          </cell>
          <cell r="AA1236">
            <v>2.2750075499999998</v>
          </cell>
          <cell r="AB1236">
            <v>217.49287999999999</v>
          </cell>
          <cell r="AC1236">
            <v>10.220041950000001</v>
          </cell>
          <cell r="AD1236">
            <v>3.2071125852220379</v>
          </cell>
          <cell r="AE1236">
            <v>9.7696005499999998</v>
          </cell>
          <cell r="AF1236">
            <v>1.7404999999999999</v>
          </cell>
          <cell r="AG1236">
            <v>21.281016366082529</v>
          </cell>
          <cell r="AH1236">
            <v>0.9559256799332414</v>
          </cell>
          <cell r="AI1236">
            <v>0.6609000599999999</v>
          </cell>
          <cell r="AJ1236">
            <v>0.70936316999999993</v>
          </cell>
          <cell r="AK1236">
            <v>67.815791999999988</v>
          </cell>
          <cell r="AL1236">
            <v>3.1866801299999996</v>
          </cell>
          <cell r="AM1236">
            <v>3.0462293699999998</v>
          </cell>
          <cell r="AN1236">
            <v>0.54269999999999996</v>
          </cell>
          <cell r="AO1236">
            <v>22.262208049028164</v>
          </cell>
          <cell r="AP1236">
            <v>1.2178</v>
          </cell>
          <cell r="AQ1236">
            <v>1.3070999999999999</v>
          </cell>
          <cell r="AR1236">
            <v>124.96</v>
          </cell>
          <cell r="AS1236">
            <v>5.8719000000000001</v>
          </cell>
          <cell r="AT1236">
            <v>5.6131000000000002</v>
          </cell>
        </row>
        <row r="1237">
          <cell r="A1237">
            <v>33868</v>
          </cell>
          <cell r="B1237">
            <v>0.89609520000000009</v>
          </cell>
          <cell r="C1237">
            <v>0.9490208</v>
          </cell>
          <cell r="D1237">
            <v>90.228319999999997</v>
          </cell>
          <cell r="E1237">
            <v>4.5316543999999999</v>
          </cell>
          <cell r="F1237">
            <v>1.3501483679525221</v>
          </cell>
          <cell r="G1237">
            <v>4.0691559999999996</v>
          </cell>
          <cell r="H1237">
            <v>0.72799999999999998</v>
          </cell>
          <cell r="I1237">
            <v>1.0590624746120725</v>
          </cell>
          <cell r="J1237">
            <v>100.69055162888942</v>
          </cell>
          <cell r="K1237">
            <v>5.0571126817775607</v>
          </cell>
          <cell r="L1237">
            <v>4.5409862702087898</v>
          </cell>
          <cell r="M1237">
            <v>95.075176434489094</v>
          </cell>
          <cell r="N1237">
            <v>4.7750843817121815</v>
          </cell>
          <cell r="O1237">
            <v>4.2877416385394289</v>
          </cell>
          <cell r="P1237">
            <v>1.8112637362637363</v>
          </cell>
          <cell r="Q1237">
            <v>1.6230647400000002</v>
          </cell>
          <cell r="R1237">
            <v>1.7189269600000001</v>
          </cell>
          <cell r="S1237">
            <v>0.76998540145985406</v>
          </cell>
          <cell r="T1237">
            <v>163.42728399999999</v>
          </cell>
          <cell r="U1237">
            <v>8.2080212800000005</v>
          </cell>
          <cell r="V1237">
            <v>2.4454747774480712</v>
          </cell>
          <cell r="W1237">
            <v>7.3703146999999998</v>
          </cell>
          <cell r="X1237">
            <v>1.3186</v>
          </cell>
          <cell r="Y1237">
            <v>2.3523351648351647</v>
          </cell>
          <cell r="Z1237">
            <v>2.1079162500000002</v>
          </cell>
          <cell r="AA1237">
            <v>2.232415</v>
          </cell>
          <cell r="AB1237">
            <v>212.24724999999998</v>
          </cell>
          <cell r="AC1237">
            <v>10.65997</v>
          </cell>
          <cell r="AD1237">
            <v>3.1760014836795252</v>
          </cell>
          <cell r="AE1237">
            <v>9.5720187499999998</v>
          </cell>
          <cell r="AF1237">
            <v>1.7124999999999999</v>
          </cell>
          <cell r="AG1237">
            <v>19.910679861200361</v>
          </cell>
          <cell r="AH1237">
            <v>0.89794049608019533</v>
          </cell>
          <cell r="AI1237">
            <v>0.66370128000000006</v>
          </cell>
          <cell r="AJ1237">
            <v>0.70290112000000005</v>
          </cell>
          <cell r="AK1237">
            <v>66.828447999999995</v>
          </cell>
          <cell r="AL1237">
            <v>3.3564121600000001</v>
          </cell>
          <cell r="AM1237">
            <v>3.0138584000000002</v>
          </cell>
          <cell r="AN1237">
            <v>0.53920000000000001</v>
          </cell>
          <cell r="AO1237">
            <v>22.173718579479381</v>
          </cell>
          <cell r="AP1237">
            <v>1.2309000000000001</v>
          </cell>
          <cell r="AQ1237">
            <v>1.3036000000000001</v>
          </cell>
          <cell r="AR1237">
            <v>123.94</v>
          </cell>
          <cell r="AS1237">
            <v>6.2248000000000001</v>
          </cell>
          <cell r="AT1237">
            <v>5.5895000000000001</v>
          </cell>
        </row>
        <row r="1238">
          <cell r="A1238">
            <v>33869</v>
          </cell>
          <cell r="B1238">
            <v>0.88843608000000007</v>
          </cell>
          <cell r="C1238">
            <v>0.9439362</v>
          </cell>
          <cell r="D1238">
            <v>87.830568</v>
          </cell>
          <cell r="E1238">
            <v>4.3513685999999998</v>
          </cell>
          <cell r="F1238">
            <v>1.3482392397987704</v>
          </cell>
          <cell r="G1238">
            <v>4.0159799999999999</v>
          </cell>
          <cell r="H1238">
            <v>0.72360000000000002</v>
          </cell>
          <cell r="I1238">
            <v>1.0624694575663789</v>
          </cell>
          <cell r="J1238">
            <v>98.859749144811857</v>
          </cell>
          <cell r="K1238">
            <v>4.897784655481348</v>
          </cell>
          <cell r="L1238">
            <v>4.5202801759244178</v>
          </cell>
          <cell r="M1238">
            <v>93.047144499808354</v>
          </cell>
          <cell r="N1238">
            <v>4.6098121885779992</v>
          </cell>
          <cell r="O1238">
            <v>4.2545036412418549</v>
          </cell>
          <cell r="P1238">
            <v>1.8138474295190712</v>
          </cell>
          <cell r="Q1238">
            <v>1.6114875</v>
          </cell>
          <cell r="R1238">
            <v>1.71215625</v>
          </cell>
          <cell r="S1238">
            <v>0.76776835331968407</v>
          </cell>
          <cell r="T1238">
            <v>159.31125</v>
          </cell>
          <cell r="U1238">
            <v>7.8927187499999993</v>
          </cell>
          <cell r="V1238">
            <v>2.4455002794857466</v>
          </cell>
          <cell r="W1238">
            <v>7.2843749999999998</v>
          </cell>
          <cell r="X1238">
            <v>1.3125</v>
          </cell>
          <cell r="Y1238">
            <v>2.3624930901050303</v>
          </cell>
          <cell r="Z1238">
            <v>2.0989241000000001</v>
          </cell>
          <cell r="AA1238">
            <v>2.23004275</v>
          </cell>
          <cell r="AB1238">
            <v>207.49911</v>
          </cell>
          <cell r="AC1238">
            <v>10.280078249999999</v>
          </cell>
          <cell r="AD1238">
            <v>3.185205887833054</v>
          </cell>
          <cell r="AE1238">
            <v>9.4877249999999993</v>
          </cell>
          <cell r="AF1238">
            <v>1.7095</v>
          </cell>
          <cell r="AG1238">
            <v>20.184584684459967</v>
          </cell>
          <cell r="AH1238">
            <v>0.92292342229982538</v>
          </cell>
          <cell r="AI1238">
            <v>0.65896025999999996</v>
          </cell>
          <cell r="AJ1238">
            <v>0.70012514999999997</v>
          </cell>
          <cell r="AK1238">
            <v>65.144645999999995</v>
          </cell>
          <cell r="AL1238">
            <v>3.2274454499999994</v>
          </cell>
          <cell r="AM1238">
            <v>2.9786849999999996</v>
          </cell>
          <cell r="AN1238">
            <v>0.53669999999999995</v>
          </cell>
          <cell r="AO1238">
            <v>21.870270270270272</v>
          </cell>
          <cell r="AP1238">
            <v>1.2278</v>
          </cell>
          <cell r="AQ1238">
            <v>1.3045</v>
          </cell>
          <cell r="AR1238">
            <v>121.38</v>
          </cell>
          <cell r="AS1238">
            <v>6.0134999999999996</v>
          </cell>
          <cell r="AT1238">
            <v>5.55</v>
          </cell>
        </row>
        <row r="1239">
          <cell r="A1239">
            <v>33870</v>
          </cell>
          <cell r="B1239">
            <v>0.8973465599999999</v>
          </cell>
          <cell r="C1239">
            <v>0.94898304</v>
          </cell>
          <cell r="D1239">
            <v>87.066047999999995</v>
          </cell>
          <cell r="E1239">
            <v>4.3967667199999996</v>
          </cell>
          <cell r="F1239">
            <v>1.3380203515263644</v>
          </cell>
          <cell r="G1239">
            <v>4.0540422399999994</v>
          </cell>
          <cell r="H1239">
            <v>0.72319999999999995</v>
          </cell>
          <cell r="I1239">
            <v>1.0575435203094778</v>
          </cell>
          <cell r="J1239">
            <v>97.026112185686657</v>
          </cell>
          <cell r="K1239">
            <v>4.8997421018697622</v>
          </cell>
          <cell r="L1239">
            <v>4.5178110896196007</v>
          </cell>
          <cell r="M1239">
            <v>91.746684956561495</v>
          </cell>
          <cell r="N1239">
            <v>4.633135192805975</v>
          </cell>
          <cell r="O1239">
            <v>4.2719859777472946</v>
          </cell>
          <cell r="P1239">
            <v>1.8001935840707965</v>
          </cell>
          <cell r="Q1239">
            <v>1.6153975199999999</v>
          </cell>
          <cell r="R1239">
            <v>1.70835318</v>
          </cell>
          <cell r="S1239">
            <v>0.76179052077238152</v>
          </cell>
          <cell r="T1239">
            <v>156.73574100000002</v>
          </cell>
          <cell r="U1239">
            <v>7.9150312400000002</v>
          </cell>
          <cell r="V1239">
            <v>2.4086956521739133</v>
          </cell>
          <cell r="W1239">
            <v>7.2980608299999998</v>
          </cell>
          <cell r="X1239">
            <v>1.3019000000000001</v>
          </cell>
          <cell r="Y1239">
            <v>2.3631084070796464</v>
          </cell>
          <cell r="Z1239">
            <v>2.1205271999999997</v>
          </cell>
          <cell r="AA1239">
            <v>2.2425498000000004</v>
          </cell>
          <cell r="AB1239">
            <v>205.74651</v>
          </cell>
          <cell r="AC1239">
            <v>10.390036400000001</v>
          </cell>
          <cell r="AD1239">
            <v>3.1618871415356153</v>
          </cell>
          <cell r="AE1239">
            <v>9.5801412999999993</v>
          </cell>
          <cell r="AF1239">
            <v>1.7090000000000001</v>
          </cell>
          <cell r="AG1239">
            <v>19.802289624317389</v>
          </cell>
          <cell r="AH1239">
            <v>0.92205079281531677</v>
          </cell>
          <cell r="AI1239">
            <v>0.67065239999999993</v>
          </cell>
          <cell r="AJ1239">
            <v>0.70924410000000004</v>
          </cell>
          <cell r="AK1239">
            <v>65.070795000000004</v>
          </cell>
          <cell r="AL1239">
            <v>3.2860238000000002</v>
          </cell>
          <cell r="AM1239">
            <v>3.0298808499999996</v>
          </cell>
          <cell r="AN1239">
            <v>0.54049999999999998</v>
          </cell>
          <cell r="AO1239">
            <v>21.476354424960309</v>
          </cell>
          <cell r="AP1239">
            <v>1.2407999999999999</v>
          </cell>
          <cell r="AQ1239">
            <v>1.3122</v>
          </cell>
          <cell r="AR1239">
            <v>120.39</v>
          </cell>
          <cell r="AS1239">
            <v>6.0796000000000001</v>
          </cell>
          <cell r="AT1239">
            <v>5.6056999999999997</v>
          </cell>
        </row>
        <row r="1240">
          <cell r="A1240">
            <v>33871</v>
          </cell>
          <cell r="B1240">
            <v>0.89574225000000007</v>
          </cell>
          <cell r="C1240">
            <v>0.94408275000000008</v>
          </cell>
          <cell r="D1240">
            <v>87.236564999999999</v>
          </cell>
          <cell r="E1240">
            <v>4.4218570500000007</v>
          </cell>
          <cell r="F1240">
            <v>1.3383416805787423</v>
          </cell>
          <cell r="G1240">
            <v>4.0290002999999999</v>
          </cell>
          <cell r="H1240">
            <v>0.72150000000000003</v>
          </cell>
          <cell r="I1240">
            <v>1.0539669754329439</v>
          </cell>
          <cell r="J1240">
            <v>97.390253725332258</v>
          </cell>
          <cell r="K1240">
            <v>4.936528393072896</v>
          </cell>
          <cell r="L1240">
            <v>4.4979460330245669</v>
          </cell>
          <cell r="M1240">
            <v>92.403515475735574</v>
          </cell>
          <cell r="N1240">
            <v>4.6837600305693545</v>
          </cell>
          <cell r="O1240">
            <v>4.2676346962170424</v>
          </cell>
          <cell r="P1240">
            <v>1.823146223146223</v>
          </cell>
          <cell r="Q1240">
            <v>1.6330690999999999</v>
          </cell>
          <cell r="R1240">
            <v>1.7212008999999999</v>
          </cell>
          <cell r="S1240">
            <v>0.76923976608187128</v>
          </cell>
          <cell r="T1240">
            <v>159.04501399999998</v>
          </cell>
          <cell r="U1240">
            <v>8.0616919799999991</v>
          </cell>
          <cell r="V1240">
            <v>2.4399925802263027</v>
          </cell>
          <cell r="W1240">
            <v>7.3454566799999998</v>
          </cell>
          <cell r="X1240">
            <v>1.3153999999999999</v>
          </cell>
          <cell r="Y1240">
            <v>2.37006237006237</v>
          </cell>
          <cell r="Z1240">
            <v>2.1229650000000002</v>
          </cell>
          <cell r="AA1240">
            <v>2.2375349999999998</v>
          </cell>
          <cell r="AB1240">
            <v>206.7561</v>
          </cell>
          <cell r="AC1240">
            <v>10.480077</v>
          </cell>
          <cell r="AD1240">
            <v>3.1719532554257093</v>
          </cell>
          <cell r="AE1240">
            <v>9.5489820000000005</v>
          </cell>
          <cell r="AF1240">
            <v>1.71</v>
          </cell>
          <cell r="AG1240">
            <v>19.728490544487411</v>
          </cell>
          <cell r="AH1240">
            <v>0.91115571002006945</v>
          </cell>
          <cell r="AI1240">
            <v>0.66929265000000004</v>
          </cell>
          <cell r="AJ1240">
            <v>0.70541235000000002</v>
          </cell>
          <cell r="AK1240">
            <v>65.182580999999999</v>
          </cell>
          <cell r="AL1240">
            <v>3.3039821700000003</v>
          </cell>
          <cell r="AM1240">
            <v>3.0104422200000003</v>
          </cell>
          <cell r="AN1240">
            <v>0.53910000000000002</v>
          </cell>
          <cell r="AO1240">
            <v>21.652161455535261</v>
          </cell>
          <cell r="AP1240">
            <v>1.2415</v>
          </cell>
          <cell r="AQ1240">
            <v>1.3085</v>
          </cell>
          <cell r="AR1240">
            <v>120.91</v>
          </cell>
          <cell r="AS1240">
            <v>6.1287000000000003</v>
          </cell>
          <cell r="AT1240">
            <v>5.5842000000000001</v>
          </cell>
        </row>
        <row r="1241">
          <cell r="A1241">
            <v>33872</v>
          </cell>
          <cell r="B1241">
            <v>0.89809020000000006</v>
          </cell>
          <cell r="C1241">
            <v>0.94076325000000005</v>
          </cell>
          <cell r="D1241">
            <v>87.418170000000003</v>
          </cell>
          <cell r="E1241">
            <v>4.5358046999999999</v>
          </cell>
          <cell r="F1241">
            <v>1.3441558441558441</v>
          </cell>
          <cell r="G1241">
            <v>3.9678691500000003</v>
          </cell>
          <cell r="H1241">
            <v>0.72450000000000003</v>
          </cell>
          <cell r="I1241">
            <v>1.047515327525008</v>
          </cell>
          <cell r="J1241">
            <v>97.337850919651501</v>
          </cell>
          <cell r="K1241">
            <v>5.0505001613423683</v>
          </cell>
          <cell r="L1241">
            <v>4.41811874798322</v>
          </cell>
          <cell r="M1241">
            <v>92.922603003465539</v>
          </cell>
          <cell r="N1241">
            <v>4.8214093184443589</v>
          </cell>
          <cell r="O1241">
            <v>4.2177127454755485</v>
          </cell>
          <cell r="P1241">
            <v>1.8161490683229813</v>
          </cell>
          <cell r="Q1241">
            <v>1.6310656800000001</v>
          </cell>
          <cell r="R1241">
            <v>1.7085663</v>
          </cell>
          <cell r="S1241">
            <v>0.7670067035849607</v>
          </cell>
          <cell r="T1241">
            <v>158.76442800000001</v>
          </cell>
          <cell r="U1241">
            <v>8.2376974800000013</v>
          </cell>
          <cell r="V1241">
            <v>2.4411873840445271</v>
          </cell>
          <cell r="W1241">
            <v>7.2062418600000004</v>
          </cell>
          <cell r="X1241">
            <v>1.3158000000000001</v>
          </cell>
          <cell r="Y1241">
            <v>2.3678398895790198</v>
          </cell>
          <cell r="Z1241">
            <v>2.1265338000000003</v>
          </cell>
          <cell r="AA1241">
            <v>2.2275767499999999</v>
          </cell>
          <cell r="AB1241">
            <v>206.99223000000001</v>
          </cell>
          <cell r="AC1241">
            <v>10.7400593</v>
          </cell>
          <cell r="AD1241">
            <v>3.1827458256029684</v>
          </cell>
          <cell r="AE1241">
            <v>9.3952788500000004</v>
          </cell>
          <cell r="AF1241">
            <v>1.7155</v>
          </cell>
          <cell r="AG1241">
            <v>19.272913139315719</v>
          </cell>
          <cell r="AH1241">
            <v>0.87478835894323226</v>
          </cell>
          <cell r="AI1241">
            <v>0.66814440000000008</v>
          </cell>
          <cell r="AJ1241">
            <v>0.6998915</v>
          </cell>
          <cell r="AK1241">
            <v>65.035740000000004</v>
          </cell>
          <cell r="AL1241">
            <v>3.3744634000000002</v>
          </cell>
          <cell r="AM1241">
            <v>2.9519413000000001</v>
          </cell>
          <cell r="AN1241">
            <v>0.53900000000000003</v>
          </cell>
          <cell r="AO1241">
            <v>22.031515328573775</v>
          </cell>
          <cell r="AP1241">
            <v>1.2396</v>
          </cell>
          <cell r="AQ1241">
            <v>1.2985</v>
          </cell>
          <cell r="AR1241">
            <v>120.66</v>
          </cell>
          <cell r="AS1241">
            <v>6.2606000000000002</v>
          </cell>
          <cell r="AT1241">
            <v>5.4767000000000001</v>
          </cell>
        </row>
        <row r="1242">
          <cell r="A1242">
            <v>33875</v>
          </cell>
          <cell r="B1242">
            <v>0.89728961000000007</v>
          </cell>
          <cell r="C1242">
            <v>0.91959014000000006</v>
          </cell>
          <cell r="D1242">
            <v>86.430792000000011</v>
          </cell>
          <cell r="E1242">
            <v>4.4457441700000002</v>
          </cell>
          <cell r="F1242">
            <v>1.3407022106631989</v>
          </cell>
          <cell r="G1242">
            <v>3.9365126500000005</v>
          </cell>
          <cell r="H1242">
            <v>0.72170000000000001</v>
          </cell>
          <cell r="I1242">
            <v>1.0248532132228745</v>
          </cell>
          <cell r="J1242">
            <v>96.324298238558669</v>
          </cell>
          <cell r="K1242">
            <v>4.9546368535349465</v>
          </cell>
          <cell r="L1242">
            <v>4.3871149360572668</v>
          </cell>
          <cell r="M1242">
            <v>93.988384868937374</v>
          </cell>
          <cell r="N1242">
            <v>4.8344843823575578</v>
          </cell>
          <cell r="O1242">
            <v>4.2807251608852619</v>
          </cell>
          <cell r="P1242">
            <v>1.8665650547318831</v>
          </cell>
          <cell r="Q1242">
            <v>1.6748494300000001</v>
          </cell>
          <cell r="R1242">
            <v>1.71647482</v>
          </cell>
          <cell r="S1242">
            <v>0.7784455359722624</v>
          </cell>
          <cell r="T1242">
            <v>161.32869600000001</v>
          </cell>
          <cell r="U1242">
            <v>8.2982707099999988</v>
          </cell>
          <cell r="V1242">
            <v>2.5025078952257105</v>
          </cell>
          <cell r="W1242">
            <v>7.34775695</v>
          </cell>
          <cell r="X1242">
            <v>1.3471</v>
          </cell>
          <cell r="Y1242">
            <v>2.3978107246778437</v>
          </cell>
          <cell r="Z1242">
            <v>2.1515306500000002</v>
          </cell>
          <cell r="AA1242">
            <v>2.2050030999999999</v>
          </cell>
          <cell r="AB1242">
            <v>207.24467999999999</v>
          </cell>
          <cell r="AC1242">
            <v>10.66005305</v>
          </cell>
          <cell r="AD1242">
            <v>3.2147501393275122</v>
          </cell>
          <cell r="AE1242">
            <v>9.4390122499999993</v>
          </cell>
          <cell r="AF1242">
            <v>1.7304999999999999</v>
          </cell>
          <cell r="AG1242">
            <v>19.441242836966932</v>
          </cell>
          <cell r="AH1242">
            <v>0.88545640492849154</v>
          </cell>
          <cell r="AI1242">
            <v>0.66926839000000005</v>
          </cell>
          <cell r="AJ1242">
            <v>0.68590185999999997</v>
          </cell>
          <cell r="AK1242">
            <v>64.466808</v>
          </cell>
          <cell r="AL1242">
            <v>3.3159818300000001</v>
          </cell>
          <cell r="AM1242">
            <v>2.9361573500000002</v>
          </cell>
          <cell r="AN1242">
            <v>0.5383</v>
          </cell>
          <cell r="AO1242">
            <v>21.956182968191403</v>
          </cell>
          <cell r="AP1242">
            <v>1.2433000000000001</v>
          </cell>
          <cell r="AQ1242">
            <v>1.2742</v>
          </cell>
          <cell r="AR1242">
            <v>119.76</v>
          </cell>
          <cell r="AS1242">
            <v>6.1600999999999999</v>
          </cell>
          <cell r="AT1242">
            <v>5.4545000000000003</v>
          </cell>
        </row>
        <row r="1243">
          <cell r="A1243">
            <v>33876</v>
          </cell>
          <cell r="B1243">
            <v>0.89898904000000002</v>
          </cell>
          <cell r="C1243">
            <v>0.89212216000000011</v>
          </cell>
          <cell r="D1243">
            <v>85.778776000000008</v>
          </cell>
          <cell r="E1243">
            <v>4.13421941</v>
          </cell>
          <cell r="F1243">
            <v>1.3305431547619049</v>
          </cell>
          <cell r="G1243">
            <v>3.8340795300000003</v>
          </cell>
          <cell r="H1243">
            <v>0.71530000000000005</v>
          </cell>
          <cell r="I1243">
            <v>0.9923615531508595</v>
          </cell>
          <cell r="J1243">
            <v>95.416931890515599</v>
          </cell>
          <cell r="K1243">
            <v>4.5987428389560794</v>
          </cell>
          <cell r="L1243">
            <v>4.2648790579248885</v>
          </cell>
          <cell r="M1243">
            <v>96.151379089159718</v>
          </cell>
          <cell r="N1243">
            <v>4.6341404746632451</v>
          </cell>
          <cell r="O1243">
            <v>4.297706863373957</v>
          </cell>
          <cell r="P1243">
            <v>1.9186355375366979</v>
          </cell>
          <cell r="Q1243">
            <v>1.72483232</v>
          </cell>
          <cell r="R1243">
            <v>1.7116572800000003</v>
          </cell>
          <cell r="S1243">
            <v>0.77536723163841814</v>
          </cell>
          <cell r="T1243">
            <v>164.57820800000002</v>
          </cell>
          <cell r="U1243">
            <v>7.9320602800000009</v>
          </cell>
          <cell r="V1243">
            <v>2.5528273809523814</v>
          </cell>
          <cell r="W1243">
            <v>7.3562012400000008</v>
          </cell>
          <cell r="X1243">
            <v>1.3724000000000001</v>
          </cell>
          <cell r="Y1243">
            <v>2.4744862295540333</v>
          </cell>
          <cell r="Z1243">
            <v>2.2245360000000001</v>
          </cell>
          <cell r="AA1243">
            <v>2.2075440000000004</v>
          </cell>
          <cell r="AB1243">
            <v>212.25839999999999</v>
          </cell>
          <cell r="AC1243">
            <v>10.230069</v>
          </cell>
          <cell r="AD1243">
            <v>3.2924107142857144</v>
          </cell>
          <cell r="AE1243">
            <v>9.4873770000000004</v>
          </cell>
          <cell r="AF1243">
            <v>1.77</v>
          </cell>
          <cell r="AG1243">
            <v>20.748481755108397</v>
          </cell>
          <cell r="AH1243">
            <v>0.92740107618042456</v>
          </cell>
          <cell r="AI1243">
            <v>0.67565567999999987</v>
          </cell>
          <cell r="AJ1243">
            <v>0.67049471999999999</v>
          </cell>
          <cell r="AK1243">
            <v>64.468992</v>
          </cell>
          <cell r="AL1243">
            <v>3.1071667199999999</v>
          </cell>
          <cell r="AM1243">
            <v>2.8815897599999998</v>
          </cell>
          <cell r="AN1243">
            <v>0.53759999999999997</v>
          </cell>
          <cell r="AO1243">
            <v>22.372716926923005</v>
          </cell>
          <cell r="AP1243">
            <v>1.2567999999999999</v>
          </cell>
          <cell r="AQ1243">
            <v>1.2472000000000001</v>
          </cell>
          <cell r="AR1243">
            <v>119.92</v>
          </cell>
          <cell r="AS1243">
            <v>5.7797000000000001</v>
          </cell>
          <cell r="AT1243">
            <v>5.3601000000000001</v>
          </cell>
        </row>
        <row r="1244">
          <cell r="A1244">
            <v>33877</v>
          </cell>
          <cell r="B1244">
            <v>0.89067963999999999</v>
          </cell>
          <cell r="C1244">
            <v>0.88325611999999998</v>
          </cell>
          <cell r="D1244">
            <v>85.820174000000009</v>
          </cell>
          <cell r="E1244">
            <v>4.0136260199999994</v>
          </cell>
          <cell r="F1244">
            <v>1.323076923076923</v>
          </cell>
          <cell r="G1244">
            <v>3.7622256599999999</v>
          </cell>
          <cell r="H1244">
            <v>0.71379999999999999</v>
          </cell>
          <cell r="I1244">
            <v>0.99166533098252929</v>
          </cell>
          <cell r="J1244">
            <v>96.353582304856545</v>
          </cell>
          <cell r="K1244">
            <v>4.5062510017631023</v>
          </cell>
          <cell r="L1244">
            <v>4.2239942298445259</v>
          </cell>
          <cell r="M1244">
            <v>97.163407144011643</v>
          </cell>
          <cell r="N1244">
            <v>4.5441247777598184</v>
          </cell>
          <cell r="O1244">
            <v>4.2594957168256018</v>
          </cell>
          <cell r="P1244">
            <v>1.9375175119080976</v>
          </cell>
          <cell r="Q1244">
            <v>1.7257074000000001</v>
          </cell>
          <cell r="R1244">
            <v>1.7113242000000002</v>
          </cell>
          <cell r="S1244">
            <v>0.77609427609427606</v>
          </cell>
          <cell r="T1244">
            <v>166.27809000000002</v>
          </cell>
          <cell r="U1244">
            <v>7.7764706999999991</v>
          </cell>
          <cell r="V1244">
            <v>2.5634847080630214</v>
          </cell>
          <cell r="W1244">
            <v>7.2893780999999995</v>
          </cell>
          <cell r="X1244">
            <v>1.383</v>
          </cell>
          <cell r="Y1244">
            <v>2.496497618380499</v>
          </cell>
          <cell r="Z1244">
            <v>2.2235795999999999</v>
          </cell>
          <cell r="AA1244">
            <v>2.2050468000000003</v>
          </cell>
          <cell r="AB1244">
            <v>214.24986000000001</v>
          </cell>
          <cell r="AC1244">
            <v>10.0200078</v>
          </cell>
          <cell r="AD1244">
            <v>3.3030583873957369</v>
          </cell>
          <cell r="AE1244">
            <v>9.3923874000000005</v>
          </cell>
          <cell r="AF1244">
            <v>1.782</v>
          </cell>
          <cell r="AG1244">
            <v>21.382204912056057</v>
          </cell>
          <cell r="AH1244">
            <v>0.93736328229205568</v>
          </cell>
          <cell r="AI1244">
            <v>0.67318809999999996</v>
          </cell>
          <cell r="AJ1244">
            <v>0.66757730000000004</v>
          </cell>
          <cell r="AK1244">
            <v>64.864085000000003</v>
          </cell>
          <cell r="AL1244">
            <v>3.0335545499999998</v>
          </cell>
          <cell r="AM1244">
            <v>2.8435426499999998</v>
          </cell>
          <cell r="AN1244">
            <v>0.53949999999999998</v>
          </cell>
          <cell r="AO1244">
            <v>22.811011820061854</v>
          </cell>
          <cell r="AP1244">
            <v>1.2478</v>
          </cell>
          <cell r="AQ1244">
            <v>1.2374000000000001</v>
          </cell>
          <cell r="AR1244">
            <v>120.23</v>
          </cell>
          <cell r="AS1244">
            <v>5.6228999999999996</v>
          </cell>
          <cell r="AT1244">
            <v>5.2706999999999997</v>
          </cell>
        </row>
        <row r="1245">
          <cell r="A1245">
            <v>33878</v>
          </cell>
          <cell r="B1245">
            <v>0.89594910000000005</v>
          </cell>
          <cell r="C1245">
            <v>0.89280090000000001</v>
          </cell>
          <cell r="D1245">
            <v>86.08896</v>
          </cell>
          <cell r="E1245">
            <v>4.0327010999999997</v>
          </cell>
          <cell r="F1245">
            <v>1.3301728945900724</v>
          </cell>
          <cell r="G1245">
            <v>3.8256354000000004</v>
          </cell>
          <cell r="H1245">
            <v>0.71550000000000002</v>
          </cell>
          <cell r="I1245">
            <v>0.99648618431560454</v>
          </cell>
          <cell r="J1245">
            <v>96.086887078741412</v>
          </cell>
          <cell r="K1245">
            <v>4.5010381728158437</v>
          </cell>
          <cell r="L1245">
            <v>4.2699249321194701</v>
          </cell>
          <cell r="M1245">
            <v>96.425709248276959</v>
          </cell>
          <cell r="N1245">
            <v>4.5169097611796758</v>
          </cell>
          <cell r="O1245">
            <v>4.284981567558904</v>
          </cell>
          <cell r="P1245">
            <v>1.9165618448637316</v>
          </cell>
          <cell r="Q1245">
            <v>1.7171418599999999</v>
          </cell>
          <cell r="R1245">
            <v>1.7111081399999999</v>
          </cell>
          <cell r="S1245">
            <v>0.78946459412780645</v>
          </cell>
          <cell r="T1245">
            <v>164.99481599999999</v>
          </cell>
          <cell r="U1245">
            <v>7.7289210599999993</v>
          </cell>
          <cell r="V1245">
            <v>2.5493586168432794</v>
          </cell>
          <cell r="W1245">
            <v>7.3320668399999995</v>
          </cell>
          <cell r="X1245">
            <v>1.3713</v>
          </cell>
          <cell r="Y1245">
            <v>2.4276729559748427</v>
          </cell>
          <cell r="Z1245">
            <v>2.1750714000000002</v>
          </cell>
          <cell r="AA1245">
            <v>2.1674286</v>
          </cell>
          <cell r="AB1245">
            <v>208.99583999999999</v>
          </cell>
          <cell r="AC1245">
            <v>9.7900793999999998</v>
          </cell>
          <cell r="AD1245">
            <v>3.2292247629670943</v>
          </cell>
          <cell r="AE1245">
            <v>9.2873916000000012</v>
          </cell>
          <cell r="AF1245">
            <v>1.7370000000000001</v>
          </cell>
          <cell r="AG1245">
            <v>21.347716546609419</v>
          </cell>
          <cell r="AH1245">
            <v>0.94865334800042589</v>
          </cell>
          <cell r="AI1245">
            <v>0.67355838000000001</v>
          </cell>
          <cell r="AJ1245">
            <v>0.6711916200000001</v>
          </cell>
          <cell r="AK1245">
            <v>64.720128000000003</v>
          </cell>
          <cell r="AL1245">
            <v>3.0317119799999999</v>
          </cell>
          <cell r="AM1245">
            <v>2.8760437200000002</v>
          </cell>
          <cell r="AN1245">
            <v>0.53790000000000004</v>
          </cell>
          <cell r="AO1245">
            <v>22.503179471833619</v>
          </cell>
          <cell r="AP1245">
            <v>1.2522</v>
          </cell>
          <cell r="AQ1245">
            <v>1.2478</v>
          </cell>
          <cell r="AR1245">
            <v>120.32</v>
          </cell>
          <cell r="AS1245">
            <v>5.6361999999999997</v>
          </cell>
          <cell r="AT1245">
            <v>5.3468</v>
          </cell>
        </row>
        <row r="1246">
          <cell r="A1246">
            <v>33879</v>
          </cell>
          <cell r="B1246">
            <v>0.90286710000000003</v>
          </cell>
          <cell r="C1246">
            <v>0.89683170000000001</v>
          </cell>
          <cell r="D1246">
            <v>85.939785000000001</v>
          </cell>
          <cell r="E1246">
            <v>4.0825170000000002</v>
          </cell>
          <cell r="F1246">
            <v>1.3068388504910877</v>
          </cell>
          <cell r="G1246">
            <v>3.8557584</v>
          </cell>
          <cell r="H1246">
            <v>0.71850000000000003</v>
          </cell>
          <cell r="I1246">
            <v>0.99331529524112683</v>
          </cell>
          <cell r="J1246">
            <v>95.18542097724017</v>
          </cell>
          <cell r="K1246">
            <v>4.5217252904663381</v>
          </cell>
          <cell r="L1246">
            <v>4.2705713830972467</v>
          </cell>
          <cell r="M1246">
            <v>95.825989424771677</v>
          </cell>
          <cell r="N1246">
            <v>4.5521551033488228</v>
          </cell>
          <cell r="O1246">
            <v>4.2993110078513057</v>
          </cell>
          <cell r="P1246">
            <v>1.9320807237299931</v>
          </cell>
          <cell r="Q1246">
            <v>1.74441212</v>
          </cell>
          <cell r="R1246">
            <v>1.73275124</v>
          </cell>
          <cell r="S1246">
            <v>0.80405444540978865</v>
          </cell>
          <cell r="T1246">
            <v>166.04260200000002</v>
          </cell>
          <cell r="U1246">
            <v>7.887752400000001</v>
          </cell>
          <cell r="V1246">
            <v>2.5249181520552932</v>
          </cell>
          <cell r="W1246">
            <v>7.4496364799999997</v>
          </cell>
          <cell r="X1246">
            <v>1.3882000000000001</v>
          </cell>
          <cell r="Y1246">
            <v>2.4029227557411272</v>
          </cell>
          <cell r="Z1246">
            <v>2.1695198999999996</v>
          </cell>
          <cell r="AA1246">
            <v>2.1550172999999999</v>
          </cell>
          <cell r="AB1246">
            <v>206.506665</v>
          </cell>
          <cell r="AC1246">
            <v>9.8099729999999994</v>
          </cell>
          <cell r="AD1246">
            <v>3.1402328119316114</v>
          </cell>
          <cell r="AE1246">
            <v>9.2650895999999996</v>
          </cell>
          <cell r="AF1246">
            <v>1.7264999999999999</v>
          </cell>
          <cell r="AG1246">
            <v>21.050686378035902</v>
          </cell>
          <cell r="AH1246">
            <v>0.94445617740232302</v>
          </cell>
          <cell r="AI1246">
            <v>0.69087867999999986</v>
          </cell>
          <cell r="AJ1246">
            <v>0.6862603599999999</v>
          </cell>
          <cell r="AK1246">
            <v>65.761578</v>
          </cell>
          <cell r="AL1246">
            <v>3.1239636000000002</v>
          </cell>
          <cell r="AM1246">
            <v>2.9504467199999995</v>
          </cell>
          <cell r="AN1246">
            <v>0.54979999999999996</v>
          </cell>
          <cell r="AO1246">
            <v>22.288685152057248</v>
          </cell>
          <cell r="AP1246">
            <v>1.2565999999999999</v>
          </cell>
          <cell r="AQ1246">
            <v>1.2482</v>
          </cell>
          <cell r="AR1246">
            <v>119.61</v>
          </cell>
          <cell r="AS1246">
            <v>5.6820000000000004</v>
          </cell>
          <cell r="AT1246">
            <v>5.3663999999999996</v>
          </cell>
        </row>
        <row r="1247">
          <cell r="A1247">
            <v>33882</v>
          </cell>
          <cell r="B1247">
            <v>0.90099899999999999</v>
          </cell>
          <cell r="C1247">
            <v>0.8831083500000001</v>
          </cell>
          <cell r="D1247">
            <v>86.090670000000003</v>
          </cell>
          <cell r="E1247">
            <v>4.1745568500000001</v>
          </cell>
          <cell r="F1247">
            <v>1.3232044198895028</v>
          </cell>
          <cell r="G1247">
            <v>3.8303235000000004</v>
          </cell>
          <cell r="H1247">
            <v>0.71850000000000003</v>
          </cell>
          <cell r="I1247">
            <v>0.98014354066985654</v>
          </cell>
          <cell r="J1247">
            <v>95.550239234449748</v>
          </cell>
          <cell r="K1247">
            <v>4.6332535885167463</v>
          </cell>
          <cell r="L1247">
            <v>4.2511961722488039</v>
          </cell>
          <cell r="M1247">
            <v>97.485965340493038</v>
          </cell>
          <cell r="N1247">
            <v>4.7271174029777887</v>
          </cell>
          <cell r="O1247">
            <v>4.3373199902367583</v>
          </cell>
          <cell r="P1247">
            <v>1.9327766179540711</v>
          </cell>
          <cell r="Q1247">
            <v>1.7414298000000001</v>
          </cell>
          <cell r="R1247">
            <v>1.7068511700000002</v>
          </cell>
          <cell r="S1247">
            <v>0.81664216406939139</v>
          </cell>
          <cell r="T1247">
            <v>166.394034</v>
          </cell>
          <cell r="U1247">
            <v>8.0684858699999999</v>
          </cell>
          <cell r="V1247">
            <v>2.5574585635359117</v>
          </cell>
          <cell r="W1247">
            <v>7.4031597000000007</v>
          </cell>
          <cell r="X1247">
            <v>1.3887</v>
          </cell>
          <cell r="Y1247">
            <v>2.3667362560890743</v>
          </cell>
          <cell r="Z1247">
            <v>2.1324269999999999</v>
          </cell>
          <cell r="AA1247">
            <v>2.0900845499999998</v>
          </cell>
          <cell r="AB1247">
            <v>203.75390999999999</v>
          </cell>
          <cell r="AC1247">
            <v>9.8800750500000003</v>
          </cell>
          <cell r="AD1247">
            <v>3.131675874769797</v>
          </cell>
          <cell r="AE1247">
            <v>9.0653655000000004</v>
          </cell>
          <cell r="AF1247">
            <v>1.7004999999999999</v>
          </cell>
          <cell r="AG1247">
            <v>20.622708731347135</v>
          </cell>
          <cell r="AH1247">
            <v>0.91754014560850938</v>
          </cell>
          <cell r="AI1247">
            <v>0.68092200000000003</v>
          </cell>
          <cell r="AJ1247">
            <v>0.66740130000000009</v>
          </cell>
          <cell r="AK1247">
            <v>65.062259999999995</v>
          </cell>
          <cell r="AL1247">
            <v>3.1548843000000004</v>
          </cell>
          <cell r="AM1247">
            <v>2.8947330000000004</v>
          </cell>
          <cell r="AN1247">
            <v>0.54300000000000004</v>
          </cell>
          <cell r="AO1247">
            <v>22.476083286437813</v>
          </cell>
          <cell r="AP1247">
            <v>1.254</v>
          </cell>
          <cell r="AQ1247">
            <v>1.2291000000000001</v>
          </cell>
          <cell r="AR1247">
            <v>119.82</v>
          </cell>
          <cell r="AS1247">
            <v>5.8101000000000003</v>
          </cell>
          <cell r="AT1247">
            <v>5.3310000000000004</v>
          </cell>
        </row>
        <row r="1248">
          <cell r="A1248">
            <v>33883</v>
          </cell>
          <cell r="B1248">
            <v>0.90107557999999999</v>
          </cell>
          <cell r="C1248">
            <v>0.90316909000000001</v>
          </cell>
          <cell r="D1248">
            <v>86.628</v>
          </cell>
          <cell r="E1248">
            <v>4.0426399999999996</v>
          </cell>
          <cell r="F1248">
            <v>1.3294659300184162</v>
          </cell>
          <cell r="G1248">
            <v>3.9107488699999999</v>
          </cell>
          <cell r="H1248">
            <v>0.72189999999999999</v>
          </cell>
          <cell r="I1248">
            <v>1.0023233456176897</v>
          </cell>
          <cell r="J1248">
            <v>96.138439352667845</v>
          </cell>
          <cell r="K1248">
            <v>4.4864605031244995</v>
          </cell>
          <cell r="L1248">
            <v>4.3400897292100629</v>
          </cell>
          <cell r="M1248">
            <v>95.915594277036206</v>
          </cell>
          <cell r="N1248">
            <v>4.4760610662616891</v>
          </cell>
          <cell r="O1248">
            <v>4.330029573974902</v>
          </cell>
          <cell r="P1248">
            <v>1.8936140739714642</v>
          </cell>
          <cell r="Q1248">
            <v>1.7062894</v>
          </cell>
          <cell r="R1248">
            <v>1.7102537000000002</v>
          </cell>
          <cell r="S1248">
            <v>0.79824817518248181</v>
          </cell>
          <cell r="T1248">
            <v>164.04</v>
          </cell>
          <cell r="U1248">
            <v>7.6551999999999998</v>
          </cell>
          <cell r="V1248">
            <v>2.5174953959484343</v>
          </cell>
          <cell r="W1248">
            <v>7.4054491000000002</v>
          </cell>
          <cell r="X1248">
            <v>1.367</v>
          </cell>
          <cell r="Y1248">
            <v>2.3722122177586922</v>
          </cell>
          <cell r="Z1248">
            <v>2.1375424999999999</v>
          </cell>
          <cell r="AA1248">
            <v>2.1425087500000002</v>
          </cell>
          <cell r="AB1248">
            <v>205.5</v>
          </cell>
          <cell r="AC1248">
            <v>9.59</v>
          </cell>
          <cell r="AD1248">
            <v>3.1537753222836091</v>
          </cell>
          <cell r="AE1248">
            <v>9.2771262500000002</v>
          </cell>
          <cell r="AF1248">
            <v>1.7124999999999999</v>
          </cell>
          <cell r="AG1248">
            <v>21.428571428571431</v>
          </cell>
          <cell r="AH1248">
            <v>0.9673750000000001</v>
          </cell>
          <cell r="AI1248">
            <v>0.67777260000000006</v>
          </cell>
          <cell r="AJ1248">
            <v>0.6793473000000001</v>
          </cell>
          <cell r="AK1248">
            <v>65.16</v>
          </cell>
          <cell r="AL1248">
            <v>3.0407999999999999</v>
          </cell>
          <cell r="AM1248">
            <v>2.9415939000000004</v>
          </cell>
          <cell r="AN1248">
            <v>0.54300000000000004</v>
          </cell>
          <cell r="AO1248">
            <v>22.151256160818118</v>
          </cell>
          <cell r="AP1248">
            <v>1.2482</v>
          </cell>
          <cell r="AQ1248">
            <v>1.2511000000000001</v>
          </cell>
          <cell r="AR1248">
            <v>120</v>
          </cell>
          <cell r="AS1248">
            <v>5.6</v>
          </cell>
          <cell r="AT1248">
            <v>5.4173</v>
          </cell>
        </row>
        <row r="1249">
          <cell r="A1249">
            <v>33884</v>
          </cell>
          <cell r="B1249">
            <v>0.8961887999999999</v>
          </cell>
          <cell r="C1249">
            <v>0.90832468999999993</v>
          </cell>
          <cell r="D1249">
            <v>86.337163000000004</v>
          </cell>
          <cell r="E1249">
            <v>4.1476019800000001</v>
          </cell>
          <cell r="F1249">
            <v>1.3253968253968254</v>
          </cell>
          <cell r="G1249">
            <v>3.8936818199999998</v>
          </cell>
          <cell r="H1249">
            <v>0.71809999999999996</v>
          </cell>
          <cell r="I1249">
            <v>1.0135416666666666</v>
          </cell>
          <cell r="J1249">
            <v>96.338141025641022</v>
          </cell>
          <cell r="K1249">
            <v>4.6280448717948719</v>
          </cell>
          <cell r="L1249">
            <v>4.3447115384615387</v>
          </cell>
          <cell r="M1249">
            <v>95.050992173294347</v>
          </cell>
          <cell r="N1249">
            <v>4.5662107676496175</v>
          </cell>
          <cell r="O1249">
            <v>4.2866629773104599</v>
          </cell>
          <cell r="P1249">
            <v>1.8901267232975909</v>
          </cell>
          <cell r="Q1249">
            <v>1.6939104</v>
          </cell>
          <cell r="R1249">
            <v>1.7168487699999999</v>
          </cell>
          <cell r="S1249">
            <v>0.79027656477438135</v>
          </cell>
          <cell r="T1249">
            <v>163.18817899999999</v>
          </cell>
          <cell r="U1249">
            <v>7.8394933399999998</v>
          </cell>
          <cell r="V1249">
            <v>2.5051679586563309</v>
          </cell>
          <cell r="W1249">
            <v>7.3595520599999995</v>
          </cell>
          <cell r="X1249">
            <v>1.3573</v>
          </cell>
          <cell r="Y1249">
            <v>2.3917281715638494</v>
          </cell>
          <cell r="Z1249">
            <v>2.14344</v>
          </cell>
          <cell r="AA1249">
            <v>2.1724657499999998</v>
          </cell>
          <cell r="AB1249">
            <v>206.495025</v>
          </cell>
          <cell r="AC1249">
            <v>9.9199365000000004</v>
          </cell>
          <cell r="AD1249">
            <v>3.1699889258028797</v>
          </cell>
          <cell r="AE1249">
            <v>9.3126285000000006</v>
          </cell>
          <cell r="AF1249">
            <v>1.7175</v>
          </cell>
          <cell r="AG1249">
            <v>20.816163994598149</v>
          </cell>
          <cell r="AH1249">
            <v>0.93877904359569231</v>
          </cell>
          <cell r="AI1249">
            <v>0.67616639999999995</v>
          </cell>
          <cell r="AJ1249">
            <v>0.68532281999999989</v>
          </cell>
          <cell r="AK1249">
            <v>65.140613999999999</v>
          </cell>
          <cell r="AL1249">
            <v>3.1293284399999997</v>
          </cell>
          <cell r="AM1249">
            <v>2.9377479599999998</v>
          </cell>
          <cell r="AN1249">
            <v>0.54179999999999995</v>
          </cell>
          <cell r="AO1249">
            <v>22.173656449411677</v>
          </cell>
          <cell r="AP1249">
            <v>1.248</v>
          </cell>
          <cell r="AQ1249">
            <v>1.2648999999999999</v>
          </cell>
          <cell r="AR1249">
            <v>120.23</v>
          </cell>
          <cell r="AS1249">
            <v>5.7758000000000003</v>
          </cell>
          <cell r="AT1249">
            <v>5.4222000000000001</v>
          </cell>
        </row>
        <row r="1250">
          <cell r="A1250">
            <v>33885</v>
          </cell>
          <cell r="B1250">
            <v>0.89865550000000016</v>
          </cell>
          <cell r="C1250">
            <v>0.93844385000000008</v>
          </cell>
          <cell r="D1250">
            <v>87.253765000000001</v>
          </cell>
          <cell r="E1250">
            <v>4.2220979500000002</v>
          </cell>
          <cell r="F1250">
            <v>1.3257785148332413</v>
          </cell>
          <cell r="G1250">
            <v>3.9770362500000003</v>
          </cell>
          <cell r="H1250">
            <v>0.71950000000000003</v>
          </cell>
          <cell r="I1250">
            <v>1.044275420336269</v>
          </cell>
          <cell r="J1250">
            <v>97.093674939951953</v>
          </cell>
          <cell r="K1250">
            <v>4.6982385908726982</v>
          </cell>
          <cell r="L1250">
            <v>4.4255404323458762</v>
          </cell>
          <cell r="M1250">
            <v>92.977075826113619</v>
          </cell>
          <cell r="N1250">
            <v>4.4990416315264889</v>
          </cell>
          <cell r="O1250">
            <v>4.2379053898642951</v>
          </cell>
          <cell r="P1250">
            <v>1.8436414176511466</v>
          </cell>
          <cell r="Q1250">
            <v>1.6567985000000001</v>
          </cell>
          <cell r="R1250">
            <v>1.7301539500000001</v>
          </cell>
          <cell r="S1250">
            <v>0.78467908902691519</v>
          </cell>
          <cell r="T1250">
            <v>160.864655</v>
          </cell>
          <cell r="U1250">
            <v>7.7840346500000006</v>
          </cell>
          <cell r="V1250">
            <v>2.4442601805785888</v>
          </cell>
          <cell r="W1250">
            <v>7.3322287499999996</v>
          </cell>
          <cell r="X1250">
            <v>1.3265</v>
          </cell>
          <cell r="Y1250">
            <v>2.3495482974287696</v>
          </cell>
          <cell r="Z1250">
            <v>2.1114345000000001</v>
          </cell>
          <cell r="AA1250">
            <v>2.2049191499999998</v>
          </cell>
          <cell r="AB1250">
            <v>205.00693499999997</v>
          </cell>
          <cell r="AC1250">
            <v>9.9200230499999993</v>
          </cell>
          <cell r="AD1250">
            <v>3.1149806522940851</v>
          </cell>
          <cell r="AE1250">
            <v>9.3442387499999988</v>
          </cell>
          <cell r="AF1250">
            <v>1.6904999999999999</v>
          </cell>
          <cell r="AG1250">
            <v>20.665973654164038</v>
          </cell>
          <cell r="AH1250">
            <v>0.94195736268979735</v>
          </cell>
          <cell r="AI1250">
            <v>0.67783230000000005</v>
          </cell>
          <cell r="AJ1250">
            <v>0.70784360999999996</v>
          </cell>
          <cell r="AK1250">
            <v>65.813228999999993</v>
          </cell>
          <cell r="AL1250">
            <v>3.1846178699999999</v>
          </cell>
          <cell r="AM1250">
            <v>2.9997742499999998</v>
          </cell>
          <cell r="AN1250">
            <v>0.54269999999999996</v>
          </cell>
          <cell r="AO1250">
            <v>21.939393939393938</v>
          </cell>
          <cell r="AP1250">
            <v>1.2490000000000001</v>
          </cell>
          <cell r="AQ1250">
            <v>1.3043</v>
          </cell>
          <cell r="AR1250">
            <v>121.27</v>
          </cell>
          <cell r="AS1250">
            <v>5.8681000000000001</v>
          </cell>
          <cell r="AT1250">
            <v>5.5274999999999999</v>
          </cell>
        </row>
        <row r="1251">
          <cell r="A1251">
            <v>33886</v>
          </cell>
          <cell r="B1251">
            <v>0.89884747999999992</v>
          </cell>
          <cell r="C1251">
            <v>0.94513912999999994</v>
          </cell>
          <cell r="D1251">
            <v>87.724471000000008</v>
          </cell>
          <cell r="E1251">
            <v>4.3575155500000005</v>
          </cell>
          <cell r="F1251">
            <v>1.334510970621049</v>
          </cell>
          <cell r="G1251">
            <v>4.0049095399999999</v>
          </cell>
          <cell r="H1251">
            <v>0.7177</v>
          </cell>
          <cell r="I1251">
            <v>1.0515011178537208</v>
          </cell>
          <cell r="J1251">
            <v>97.596614500159703</v>
          </cell>
          <cell r="K1251">
            <v>4.8478920472692435</v>
          </cell>
          <cell r="L1251">
            <v>4.455605237943149</v>
          </cell>
          <cell r="M1251">
            <v>92.81646290530793</v>
          </cell>
          <cell r="N1251">
            <v>4.6104487812286434</v>
          </cell>
          <cell r="O1251">
            <v>4.2373756549472246</v>
          </cell>
          <cell r="P1251">
            <v>1.8327992197296918</v>
          </cell>
          <cell r="Q1251">
            <v>1.6474069599999999</v>
          </cell>
          <cell r="R1251">
            <v>1.7322502599999998</v>
          </cell>
          <cell r="S1251">
            <v>0.77765297073603301</v>
          </cell>
          <cell r="T1251">
            <v>160.781342</v>
          </cell>
          <cell r="U1251">
            <v>7.9864511</v>
          </cell>
          <cell r="V1251">
            <v>2.4458906656749724</v>
          </cell>
          <cell r="W1251">
            <v>7.3401950799999991</v>
          </cell>
          <cell r="X1251">
            <v>1.3153999999999999</v>
          </cell>
          <cell r="Y1251">
            <v>2.3568343318935487</v>
          </cell>
          <cell r="Z1251">
            <v>2.1184346000000001</v>
          </cell>
          <cell r="AA1251">
            <v>2.2275363499999998</v>
          </cell>
          <cell r="AB1251">
            <v>206.75204500000001</v>
          </cell>
          <cell r="AC1251">
            <v>10.26994225</v>
          </cell>
          <cell r="AD1251">
            <v>3.1452212718482713</v>
          </cell>
          <cell r="AE1251">
            <v>9.4389082999999996</v>
          </cell>
          <cell r="AF1251">
            <v>1.6915</v>
          </cell>
          <cell r="AG1251">
            <v>20.13176315572758</v>
          </cell>
          <cell r="AH1251">
            <v>0.91908095198880002</v>
          </cell>
          <cell r="AI1251">
            <v>0.67354071999999987</v>
          </cell>
          <cell r="AJ1251">
            <v>0.70822881999999987</v>
          </cell>
          <cell r="AK1251">
            <v>65.735293999999996</v>
          </cell>
          <cell r="AL1251">
            <v>3.2652527</v>
          </cell>
          <cell r="AM1251">
            <v>3.0010315599999995</v>
          </cell>
          <cell r="AN1251">
            <v>0.53779999999999994</v>
          </cell>
          <cell r="AO1251">
            <v>21.904232823196303</v>
          </cell>
          <cell r="AP1251">
            <v>1.2524</v>
          </cell>
          <cell r="AQ1251">
            <v>1.3169</v>
          </cell>
          <cell r="AR1251">
            <v>122.23</v>
          </cell>
          <cell r="AS1251">
            <v>6.0715000000000003</v>
          </cell>
          <cell r="AT1251">
            <v>5.5801999999999996</v>
          </cell>
        </row>
        <row r="1252">
          <cell r="A1252">
            <v>33889</v>
          </cell>
          <cell r="B1252">
            <v>0.89274295999999997</v>
          </cell>
          <cell r="C1252">
            <v>0.94351847999999994</v>
          </cell>
          <cell r="D1252">
            <v>87.188615999999996</v>
          </cell>
          <cell r="E1252">
            <v>4.3602938399999998</v>
          </cell>
          <cell r="F1252">
            <v>1.3225450533284295</v>
          </cell>
          <cell r="G1252">
            <v>3.9876763199999998</v>
          </cell>
          <cell r="H1252">
            <v>0.71919999999999995</v>
          </cell>
          <cell r="I1252">
            <v>1.056875855957464</v>
          </cell>
          <cell r="J1252">
            <v>97.663739627809548</v>
          </cell>
          <cell r="K1252">
            <v>4.8841537098203496</v>
          </cell>
          <cell r="L1252">
            <v>4.4667687102231532</v>
          </cell>
          <cell r="M1252">
            <v>92.40795792362222</v>
          </cell>
          <cell r="N1252">
            <v>4.6213126000457354</v>
          </cell>
          <cell r="O1252">
            <v>4.2263892064943969</v>
          </cell>
          <cell r="P1252">
            <v>1.8460789766407122</v>
          </cell>
          <cell r="Q1252">
            <v>1.6480740100000002</v>
          </cell>
          <cell r="R1252">
            <v>1.7418096300000003</v>
          </cell>
          <cell r="S1252">
            <v>0.77848138375842868</v>
          </cell>
          <cell r="T1252">
            <v>160.95707100000001</v>
          </cell>
          <cell r="U1252">
            <v>8.0494467900000011</v>
          </cell>
          <cell r="V1252">
            <v>2.4415226186097834</v>
          </cell>
          <cell r="W1252">
            <v>7.3615654200000007</v>
          </cell>
          <cell r="X1252">
            <v>1.3277000000000001</v>
          </cell>
          <cell r="Y1252">
            <v>2.371384872080089</v>
          </cell>
          <cell r="Z1252">
            <v>2.1170371500000003</v>
          </cell>
          <cell r="AA1252">
            <v>2.2374454500000001</v>
          </cell>
          <cell r="AB1252">
            <v>206.75776500000001</v>
          </cell>
          <cell r="AC1252">
            <v>10.339934850000001</v>
          </cell>
          <cell r="AD1252">
            <v>3.1362633321073927</v>
          </cell>
          <cell r="AE1252">
            <v>9.4563153</v>
          </cell>
          <cell r="AF1252">
            <v>1.7055</v>
          </cell>
          <cell r="AG1252">
            <v>19.996041367707456</v>
          </cell>
          <cell r="AH1252">
            <v>0.91454302538472954</v>
          </cell>
          <cell r="AI1252">
            <v>0.67501893999999996</v>
          </cell>
          <cell r="AJ1252">
            <v>0.71341122000000001</v>
          </cell>
          <cell r="AK1252">
            <v>65.924874000000003</v>
          </cell>
          <cell r="AL1252">
            <v>3.29689626</v>
          </cell>
          <cell r="AM1252">
            <v>3.0151534799999995</v>
          </cell>
          <cell r="AN1252">
            <v>0.54379999999999995</v>
          </cell>
          <cell r="AO1252">
            <v>21.864516827183206</v>
          </cell>
          <cell r="AP1252">
            <v>1.2413000000000001</v>
          </cell>
          <cell r="AQ1252">
            <v>1.3119000000000001</v>
          </cell>
          <cell r="AR1252">
            <v>121.23</v>
          </cell>
          <cell r="AS1252">
            <v>6.0627000000000004</v>
          </cell>
          <cell r="AT1252">
            <v>5.5446</v>
          </cell>
        </row>
        <row r="1253">
          <cell r="A1253">
            <v>33890</v>
          </cell>
          <cell r="B1253">
            <v>0.89750079999999988</v>
          </cell>
          <cell r="C1253">
            <v>0.94450999999999996</v>
          </cell>
          <cell r="D1253">
            <v>87.630340000000004</v>
          </cell>
          <cell r="E1253">
            <v>4.2819469000000003</v>
          </cell>
          <cell r="F1253">
            <v>1.3193046660567247</v>
          </cell>
          <cell r="G1253">
            <v>3.9851111999999995</v>
          </cell>
          <cell r="H1253">
            <v>0.72099999999999997</v>
          </cell>
          <cell r="I1253">
            <v>1.0523778920308484</v>
          </cell>
          <cell r="J1253">
            <v>97.638174807197956</v>
          </cell>
          <cell r="K1253">
            <v>4.7709672236503859</v>
          </cell>
          <cell r="L1253">
            <v>4.4402313624678662</v>
          </cell>
          <cell r="M1253">
            <v>92.778625954198475</v>
          </cell>
          <cell r="N1253">
            <v>4.5335114503816794</v>
          </cell>
          <cell r="O1253">
            <v>4.2192366412213733</v>
          </cell>
          <cell r="P1253">
            <v>1.8452149791955619</v>
          </cell>
          <cell r="Q1253">
            <v>1.6560819199999999</v>
          </cell>
          <cell r="R1253">
            <v>1.7428240000000002</v>
          </cell>
          <cell r="S1253">
            <v>0.77461426491994179</v>
          </cell>
          <cell r="T1253">
            <v>161.69681600000001</v>
          </cell>
          <cell r="U1253">
            <v>7.9011125600000005</v>
          </cell>
          <cell r="V1253">
            <v>2.4344007319304666</v>
          </cell>
          <cell r="W1253">
            <v>7.3533868799999995</v>
          </cell>
          <cell r="X1253">
            <v>1.3304</v>
          </cell>
          <cell r="Y1253">
            <v>2.3821081830790569</v>
          </cell>
          <cell r="Z1253">
            <v>2.1379440000000001</v>
          </cell>
          <cell r="AA1253">
            <v>2.2499250000000002</v>
          </cell>
          <cell r="AB1253">
            <v>208.74495000000002</v>
          </cell>
          <cell r="AC1253">
            <v>10.20006075</v>
          </cell>
          <cell r="AD1253">
            <v>3.1427264409881062</v>
          </cell>
          <cell r="AE1253">
            <v>9.4929659999999991</v>
          </cell>
          <cell r="AF1253">
            <v>1.7175</v>
          </cell>
          <cell r="AG1253">
            <v>20.465069288925559</v>
          </cell>
          <cell r="AH1253">
            <v>0.9306773981713784</v>
          </cell>
          <cell r="AI1253">
            <v>0.68028319999999998</v>
          </cell>
          <cell r="AJ1253">
            <v>0.71591499999999997</v>
          </cell>
          <cell r="AK1253">
            <v>66.421610000000001</v>
          </cell>
          <cell r="AL1253">
            <v>3.24560885</v>
          </cell>
          <cell r="AM1253">
            <v>3.0206147999999997</v>
          </cell>
          <cell r="AN1253">
            <v>0.54649999999999999</v>
          </cell>
          <cell r="AO1253">
            <v>21.989434071500945</v>
          </cell>
          <cell r="AP1253">
            <v>1.2447999999999999</v>
          </cell>
          <cell r="AQ1253">
            <v>1.31</v>
          </cell>
          <cell r="AR1253">
            <v>121.54</v>
          </cell>
          <cell r="AS1253">
            <v>5.9389000000000003</v>
          </cell>
          <cell r="AT1253">
            <v>5.5271999999999997</v>
          </cell>
        </row>
        <row r="1254">
          <cell r="A1254">
            <v>33891</v>
          </cell>
          <cell r="B1254">
            <v>0.9044255000000001</v>
          </cell>
          <cell r="C1254">
            <v>0.94430749999999997</v>
          </cell>
          <cell r="D1254">
            <v>87.567000000000007</v>
          </cell>
          <cell r="E1254">
            <v>4.1786510000000003</v>
          </cell>
          <cell r="F1254">
            <v>1.3310611643330879</v>
          </cell>
          <cell r="G1254">
            <v>3.9694150000000001</v>
          </cell>
          <cell r="H1254">
            <v>0.72250000000000003</v>
          </cell>
          <cell r="I1254">
            <v>1.0440965010385044</v>
          </cell>
          <cell r="J1254">
            <v>96.820578367151299</v>
          </cell>
          <cell r="K1254">
            <v>4.6202268733024443</v>
          </cell>
          <cell r="L1254">
            <v>4.3888800127815939</v>
          </cell>
          <cell r="M1254">
            <v>92.73144605967866</v>
          </cell>
          <cell r="N1254">
            <v>4.4250956388676359</v>
          </cell>
          <cell r="O1254">
            <v>4.2035195103289977</v>
          </cell>
          <cell r="P1254">
            <v>1.8498269896193771</v>
          </cell>
          <cell r="Q1254">
            <v>1.6730307</v>
          </cell>
          <cell r="R1254">
            <v>1.7468055</v>
          </cell>
          <cell r="S1254">
            <v>0.78157894736842104</v>
          </cell>
          <cell r="T1254">
            <v>161.9838</v>
          </cell>
          <cell r="U1254">
            <v>7.7297814000000002</v>
          </cell>
          <cell r="V1254">
            <v>2.4622328666175388</v>
          </cell>
          <cell r="W1254">
            <v>7.3427309999999997</v>
          </cell>
          <cell r="X1254">
            <v>1.3365</v>
          </cell>
          <cell r="Y1254">
            <v>2.3667820069204151</v>
          </cell>
          <cell r="Z1254">
            <v>2.1405780000000001</v>
          </cell>
          <cell r="AA1254">
            <v>2.2349699999999997</v>
          </cell>
          <cell r="AB1254">
            <v>207.25200000000001</v>
          </cell>
          <cell r="AC1254">
            <v>9.8899559999999997</v>
          </cell>
          <cell r="AD1254">
            <v>3.1503316138540902</v>
          </cell>
          <cell r="AE1254">
            <v>9.3947399999999988</v>
          </cell>
          <cell r="AF1254">
            <v>1.71</v>
          </cell>
          <cell r="AG1254">
            <v>20.955806072342487</v>
          </cell>
          <cell r="AH1254">
            <v>0.94992738087004636</v>
          </cell>
          <cell r="AI1254">
            <v>0.67947703999999998</v>
          </cell>
          <cell r="AJ1254">
            <v>0.70943959999999995</v>
          </cell>
          <cell r="AK1254">
            <v>65.787359999999993</v>
          </cell>
          <cell r="AL1254">
            <v>3.1393380799999995</v>
          </cell>
          <cell r="AM1254">
            <v>2.9821431999999994</v>
          </cell>
          <cell r="AN1254">
            <v>0.54279999999999995</v>
          </cell>
          <cell r="AO1254">
            <v>22.060429559519477</v>
          </cell>
          <cell r="AP1254">
            <v>1.2518</v>
          </cell>
          <cell r="AQ1254">
            <v>1.3069999999999999</v>
          </cell>
          <cell r="AR1254">
            <v>121.2</v>
          </cell>
          <cell r="AS1254">
            <v>5.7835999999999999</v>
          </cell>
          <cell r="AT1254">
            <v>5.4939999999999998</v>
          </cell>
        </row>
        <row r="1255">
          <cell r="A1255">
            <v>33892</v>
          </cell>
          <cell r="B1255">
            <v>0.90194932000000005</v>
          </cell>
          <cell r="C1255">
            <v>0.93612830000000014</v>
          </cell>
          <cell r="D1255">
            <v>87.037170000000003</v>
          </cell>
          <cell r="E1255">
            <v>4.1097152399999999</v>
          </cell>
          <cell r="F1255">
            <v>1.3266017991554986</v>
          </cell>
          <cell r="G1255">
            <v>3.9427223799999997</v>
          </cell>
          <cell r="H1255">
            <v>0.72260000000000002</v>
          </cell>
          <cell r="I1255">
            <v>1.0378945681781766</v>
          </cell>
          <cell r="J1255">
            <v>96.498958500240349</v>
          </cell>
          <cell r="K1255">
            <v>4.5564813331196925</v>
          </cell>
          <cell r="L1255">
            <v>4.3713347219996797</v>
          </cell>
          <cell r="M1255">
            <v>92.975685063681965</v>
          </cell>
          <cell r="N1255">
            <v>4.3901196449247397</v>
          </cell>
          <cell r="O1255">
            <v>4.2117329216518717</v>
          </cell>
          <cell r="P1255">
            <v>1.8689454746747856</v>
          </cell>
          <cell r="Q1255">
            <v>1.6856941000000001</v>
          </cell>
          <cell r="R1255">
            <v>1.7495727500000002</v>
          </cell>
          <cell r="S1255">
            <v>0.7934782608695653</v>
          </cell>
          <cell r="T1255">
            <v>162.66772500000002</v>
          </cell>
          <cell r="U1255">
            <v>7.6808337000000009</v>
          </cell>
          <cell r="V1255">
            <v>2.4793464292270979</v>
          </cell>
          <cell r="W1255">
            <v>7.3687331499999997</v>
          </cell>
          <cell r="X1255">
            <v>1.3505</v>
          </cell>
          <cell r="Y1255">
            <v>2.3553833379463049</v>
          </cell>
          <cell r="Z1255">
            <v>2.1244364</v>
          </cell>
          <cell r="AA1255">
            <v>2.2049410000000003</v>
          </cell>
          <cell r="AB1255">
            <v>205.0059</v>
          </cell>
          <cell r="AC1255">
            <v>9.6799548000000009</v>
          </cell>
          <cell r="AD1255">
            <v>3.1246557738204519</v>
          </cell>
          <cell r="AE1255">
            <v>9.2866225999999994</v>
          </cell>
          <cell r="AF1255">
            <v>1.702</v>
          </cell>
          <cell r="AG1255">
            <v>21.178394345395084</v>
          </cell>
          <cell r="AH1255">
            <v>0.95936631852867738</v>
          </cell>
          <cell r="AI1255">
            <v>0.67989453999999994</v>
          </cell>
          <cell r="AJ1255">
            <v>0.70565884999999995</v>
          </cell>
          <cell r="AK1255">
            <v>65.609115000000003</v>
          </cell>
          <cell r="AL1255">
            <v>3.0979267799999999</v>
          </cell>
          <cell r="AM1255">
            <v>2.9720466099999996</v>
          </cell>
          <cell r="AN1255">
            <v>0.54469999999999996</v>
          </cell>
          <cell r="AO1255">
            <v>22.075399079962615</v>
          </cell>
          <cell r="AP1255">
            <v>1.2482</v>
          </cell>
          <cell r="AQ1255">
            <v>1.2955000000000001</v>
          </cell>
          <cell r="AR1255">
            <v>120.45</v>
          </cell>
          <cell r="AS1255">
            <v>5.6874000000000002</v>
          </cell>
          <cell r="AT1255">
            <v>5.4562999999999997</v>
          </cell>
        </row>
        <row r="1256">
          <cell r="A1256">
            <v>33893</v>
          </cell>
          <cell r="B1256">
            <v>0.90018959999999992</v>
          </cell>
          <cell r="C1256">
            <v>0.9539785999999999</v>
          </cell>
          <cell r="D1256">
            <v>86.683319999999995</v>
          </cell>
          <cell r="E1256">
            <v>4.1991519999999998</v>
          </cell>
          <cell r="F1256">
            <v>1.3382761816496755</v>
          </cell>
          <cell r="G1256">
            <v>3.9992302</v>
          </cell>
          <cell r="H1256">
            <v>0.72199999999999998</v>
          </cell>
          <cell r="I1256">
            <v>1.0597529675970485</v>
          </cell>
          <cell r="J1256">
            <v>96.294513955726671</v>
          </cell>
          <cell r="K1256">
            <v>4.6647417388514603</v>
          </cell>
          <cell r="L1256">
            <v>4.442653192171961</v>
          </cell>
          <cell r="M1256">
            <v>90.865057140694773</v>
          </cell>
          <cell r="N1256">
            <v>4.4017255732990241</v>
          </cell>
          <cell r="O1256">
            <v>4.1921592371149634</v>
          </cell>
          <cell r="P1256">
            <v>1.8325484764542936</v>
          </cell>
          <cell r="Q1256">
            <v>1.6496410799999999</v>
          </cell>
          <cell r="R1256">
            <v>1.7482120299999999</v>
          </cell>
          <cell r="S1256">
            <v>0.79825037707390645</v>
          </cell>
          <cell r="T1256">
            <v>158.85138599999999</v>
          </cell>
          <cell r="U1256">
            <v>7.6951495999999997</v>
          </cell>
          <cell r="V1256">
            <v>2.4524559777571824</v>
          </cell>
          <cell r="W1256">
            <v>7.3287832100000001</v>
          </cell>
          <cell r="X1256">
            <v>1.3230999999999999</v>
          </cell>
          <cell r="Y1256">
            <v>2.2957063711911356</v>
          </cell>
          <cell r="Z1256">
            <v>2.0665709999999997</v>
          </cell>
          <cell r="AA1256">
            <v>2.1900547499999998</v>
          </cell>
          <cell r="AB1256">
            <v>198.99945</v>
          </cell>
          <cell r="AC1256">
            <v>9.6400199999999998</v>
          </cell>
          <cell r="AD1256">
            <v>3.072289156626506</v>
          </cell>
          <cell r="AE1256">
            <v>9.1810582500000013</v>
          </cell>
          <cell r="AF1256">
            <v>1.6575</v>
          </cell>
          <cell r="AG1256">
            <v>20.643053645116918</v>
          </cell>
          <cell r="AH1256">
            <v>0.95238995873452559</v>
          </cell>
          <cell r="AI1256">
            <v>0.67264859999999993</v>
          </cell>
          <cell r="AJ1256">
            <v>0.71284134999999993</v>
          </cell>
          <cell r="AK1256">
            <v>64.772369999999995</v>
          </cell>
          <cell r="AL1256">
            <v>3.1377319999999997</v>
          </cell>
          <cell r="AM1256">
            <v>2.98834445</v>
          </cell>
          <cell r="AN1256">
            <v>0.53949999999999998</v>
          </cell>
          <cell r="AO1256">
            <v>21.675001354010579</v>
          </cell>
          <cell r="AP1256">
            <v>1.2467999999999999</v>
          </cell>
          <cell r="AQ1256">
            <v>1.3212999999999999</v>
          </cell>
          <cell r="AR1256">
            <v>120.06</v>
          </cell>
          <cell r="AS1256">
            <v>5.8159999999999998</v>
          </cell>
          <cell r="AT1256">
            <v>5.5391000000000004</v>
          </cell>
        </row>
        <row r="1257">
          <cell r="A1257">
            <v>33896</v>
          </cell>
          <cell r="B1257">
            <v>0.89719094999999993</v>
          </cell>
          <cell r="C1257">
            <v>0.95064735</v>
          </cell>
          <cell r="D1257">
            <v>86.263110000000012</v>
          </cell>
          <cell r="E1257">
            <v>4.1723295</v>
          </cell>
          <cell r="F1257">
            <v>1.3278506745518388</v>
          </cell>
          <cell r="G1257">
            <v>4.0064278500000006</v>
          </cell>
          <cell r="H1257">
            <v>0.71850000000000003</v>
          </cell>
          <cell r="I1257">
            <v>1.0595819652438536</v>
          </cell>
          <cell r="J1257">
            <v>96.14799391367022</v>
          </cell>
          <cell r="K1257">
            <v>4.6504364539120688</v>
          </cell>
          <cell r="L1257">
            <v>4.4655241451109156</v>
          </cell>
          <cell r="M1257">
            <v>90.741440556269367</v>
          </cell>
          <cell r="N1257">
            <v>4.3889350767137785</v>
          </cell>
          <cell r="O1257">
            <v>4.214420678709093</v>
          </cell>
          <cell r="P1257">
            <v>1.8343771746694502</v>
          </cell>
          <cell r="Q1257">
            <v>1.6457865999999999</v>
          </cell>
          <cell r="R1257">
            <v>1.7438458000000001</v>
          </cell>
          <cell r="S1257">
            <v>0.80735068912710573</v>
          </cell>
          <cell r="T1257">
            <v>158.23908</v>
          </cell>
          <cell r="U1257">
            <v>7.6536260000000009</v>
          </cell>
          <cell r="V1257">
            <v>2.4357789687673259</v>
          </cell>
          <cell r="W1257">
            <v>7.3492998000000007</v>
          </cell>
          <cell r="X1257">
            <v>1.3180000000000001</v>
          </cell>
          <cell r="Y1257">
            <v>2.2720946416144745</v>
          </cell>
          <cell r="Z1257">
            <v>2.0385027500000001</v>
          </cell>
          <cell r="AA1257">
            <v>2.1599607500000002</v>
          </cell>
          <cell r="AB1257">
            <v>195.99795</v>
          </cell>
          <cell r="AC1257">
            <v>9.4799275000000005</v>
          </cell>
          <cell r="AD1257">
            <v>3.0170024025133988</v>
          </cell>
          <cell r="AE1257">
            <v>9.1029832500000012</v>
          </cell>
          <cell r="AF1257">
            <v>1.6325000000000001</v>
          </cell>
          <cell r="AG1257">
            <v>20.67504735663854</v>
          </cell>
          <cell r="AH1257">
            <v>0.96023764422249003</v>
          </cell>
          <cell r="AI1257">
            <v>0.67567157</v>
          </cell>
          <cell r="AJ1257">
            <v>0.71592940999999999</v>
          </cell>
          <cell r="AK1257">
            <v>64.964466000000002</v>
          </cell>
          <cell r="AL1257">
            <v>3.1421677000000003</v>
          </cell>
          <cell r="AM1257">
            <v>3.0172277100000002</v>
          </cell>
          <cell r="AN1257">
            <v>0.54110000000000003</v>
          </cell>
          <cell r="AO1257">
            <v>21.531177704847472</v>
          </cell>
          <cell r="AP1257">
            <v>1.2486999999999999</v>
          </cell>
          <cell r="AQ1257">
            <v>1.3230999999999999</v>
          </cell>
          <cell r="AR1257">
            <v>120.06</v>
          </cell>
          <cell r="AS1257">
            <v>5.8070000000000004</v>
          </cell>
          <cell r="AT1257">
            <v>5.5761000000000003</v>
          </cell>
        </row>
        <row r="1258">
          <cell r="A1258">
            <v>33897</v>
          </cell>
          <cell r="B1258">
            <v>0.8855812999999999</v>
          </cell>
          <cell r="C1258">
            <v>0.97675355999999991</v>
          </cell>
          <cell r="D1258">
            <v>87.541125999999991</v>
          </cell>
          <cell r="E1258">
            <v>4.3430368000000001</v>
          </cell>
          <cell r="F1258">
            <v>1.3262962962962961</v>
          </cell>
          <cell r="G1258">
            <v>4.0666552199999995</v>
          </cell>
          <cell r="H1258">
            <v>0.71619999999999995</v>
          </cell>
          <cell r="I1258">
            <v>1.1029518803073191</v>
          </cell>
          <cell r="J1258">
            <v>98.851597250303286</v>
          </cell>
          <cell r="K1258">
            <v>4.9041649818034783</v>
          </cell>
          <cell r="L1258">
            <v>4.5920744035584313</v>
          </cell>
          <cell r="M1258">
            <v>89.624578383927272</v>
          </cell>
          <cell r="N1258">
            <v>4.4463997653614902</v>
          </cell>
          <cell r="O1258">
            <v>4.1634403871535417</v>
          </cell>
          <cell r="P1258">
            <v>1.7958670762356885</v>
          </cell>
          <cell r="Q1258">
            <v>1.5903863</v>
          </cell>
          <cell r="R1258">
            <v>1.7541195599999999</v>
          </cell>
          <cell r="S1258">
            <v>0.79102091020910215</v>
          </cell>
          <cell r="T1258">
            <v>157.21222600000002</v>
          </cell>
          <cell r="U1258">
            <v>7.7995168000000001</v>
          </cell>
          <cell r="V1258">
            <v>2.3818518518518519</v>
          </cell>
          <cell r="W1258">
            <v>7.3031722199999995</v>
          </cell>
          <cell r="X1258">
            <v>1.2862</v>
          </cell>
          <cell r="Y1258">
            <v>2.2703155543144371</v>
          </cell>
          <cell r="Z1258">
            <v>2.0105489999999997</v>
          </cell>
          <cell r="AA1258">
            <v>2.2175387999999998</v>
          </cell>
          <cell r="AB1258">
            <v>198.74598</v>
          </cell>
          <cell r="AC1258">
            <v>9.8600639999999995</v>
          </cell>
          <cell r="AD1258">
            <v>3.0111111111111106</v>
          </cell>
          <cell r="AE1258">
            <v>9.2325905999999982</v>
          </cell>
          <cell r="AF1258">
            <v>1.6259999999999999</v>
          </cell>
          <cell r="AG1258">
            <v>20.156662269129288</v>
          </cell>
          <cell r="AH1258">
            <v>0.93636213720316619</v>
          </cell>
          <cell r="AI1258">
            <v>0.66771000000000003</v>
          </cell>
          <cell r="AJ1258">
            <v>0.736452</v>
          </cell>
          <cell r="AK1258">
            <v>66.004200000000012</v>
          </cell>
          <cell r="AL1258">
            <v>3.2745600000000001</v>
          </cell>
          <cell r="AM1258">
            <v>3.0661740000000002</v>
          </cell>
          <cell r="AN1258">
            <v>0.54</v>
          </cell>
          <cell r="AO1258">
            <v>21.52656698543527</v>
          </cell>
          <cell r="AP1258">
            <v>1.2364999999999999</v>
          </cell>
          <cell r="AQ1258">
            <v>1.3637999999999999</v>
          </cell>
          <cell r="AR1258">
            <v>122.23</v>
          </cell>
          <cell r="AS1258">
            <v>6.0640000000000001</v>
          </cell>
          <cell r="AT1258">
            <v>5.6780999999999997</v>
          </cell>
        </row>
        <row r="1259">
          <cell r="A1259">
            <v>33898</v>
          </cell>
          <cell r="B1259">
            <v>0.88953696000000004</v>
          </cell>
          <cell r="C1259">
            <v>0.96861648000000011</v>
          </cell>
          <cell r="D1259">
            <v>87.532848000000001</v>
          </cell>
          <cell r="E1259">
            <v>4.4700021599999999</v>
          </cell>
          <cell r="F1259">
            <v>1.3269230769230771</v>
          </cell>
          <cell r="G1259">
            <v>4.0946256000000005</v>
          </cell>
          <cell r="H1259">
            <v>0.71760000000000002</v>
          </cell>
          <cell r="I1259">
            <v>1.0888996450467894</v>
          </cell>
          <cell r="J1259">
            <v>98.402710551790904</v>
          </cell>
          <cell r="K1259">
            <v>5.0250887383026779</v>
          </cell>
          <cell r="L1259">
            <v>4.6030977734753149</v>
          </cell>
          <cell r="M1259">
            <v>90.368943547192174</v>
          </cell>
          <cell r="N1259">
            <v>4.6148318269373236</v>
          </cell>
          <cell r="O1259">
            <v>4.2272929322862645</v>
          </cell>
          <cell r="P1259">
            <v>1.8076923076923075</v>
          </cell>
          <cell r="Q1259">
            <v>1.60800912</v>
          </cell>
          <cell r="R1259">
            <v>1.75096056</v>
          </cell>
          <cell r="S1259">
            <v>0.80321981424148603</v>
          </cell>
          <cell r="T1259">
            <v>158.23245599999998</v>
          </cell>
          <cell r="U1259">
            <v>8.0803885199999996</v>
          </cell>
          <cell r="V1259">
            <v>2.3986686390532546</v>
          </cell>
          <cell r="W1259">
            <v>7.4018231999999999</v>
          </cell>
          <cell r="X1259">
            <v>1.2971999999999999</v>
          </cell>
          <cell r="Y1259">
            <v>2.2505574136008919</v>
          </cell>
          <cell r="Z1259">
            <v>2.001954</v>
          </cell>
          <cell r="AA1259">
            <v>2.1799270000000002</v>
          </cell>
          <cell r="AB1259">
            <v>196.99770000000001</v>
          </cell>
          <cell r="AC1259">
            <v>10.0599965</v>
          </cell>
          <cell r="AD1259">
            <v>2.9863165680473376</v>
          </cell>
          <cell r="AE1259">
            <v>9.2151899999999998</v>
          </cell>
          <cell r="AF1259">
            <v>1.615</v>
          </cell>
          <cell r="AG1259">
            <v>19.582283154869884</v>
          </cell>
          <cell r="AH1259">
            <v>0.91602318151899964</v>
          </cell>
          <cell r="AI1259">
            <v>0.67037567999999992</v>
          </cell>
          <cell r="AJ1259">
            <v>0.72997184000000004</v>
          </cell>
          <cell r="AK1259">
            <v>65.96678399999999</v>
          </cell>
          <cell r="AL1259">
            <v>3.3686972799999997</v>
          </cell>
          <cell r="AM1259">
            <v>3.0858048</v>
          </cell>
          <cell r="AN1259">
            <v>0.54079999999999995</v>
          </cell>
          <cell r="AO1259">
            <v>21.377497371188223</v>
          </cell>
          <cell r="AP1259">
            <v>1.2396</v>
          </cell>
          <cell r="AQ1259">
            <v>1.3498000000000001</v>
          </cell>
          <cell r="AR1259">
            <v>121.98</v>
          </cell>
          <cell r="AS1259">
            <v>6.2290999999999999</v>
          </cell>
          <cell r="AT1259">
            <v>5.7060000000000004</v>
          </cell>
        </row>
        <row r="1260">
          <cell r="A1260">
            <v>33899</v>
          </cell>
          <cell r="B1260">
            <v>0.89546654999999997</v>
          </cell>
          <cell r="C1260">
            <v>0.97234604999999996</v>
          </cell>
          <cell r="D1260">
            <v>86.931314999999998</v>
          </cell>
          <cell r="E1260">
            <v>4.3145206500000004</v>
          </cell>
          <cell r="F1260">
            <v>1.3327768503060657</v>
          </cell>
          <cell r="G1260">
            <v>4.1035690499999999</v>
          </cell>
          <cell r="H1260">
            <v>0.71850000000000003</v>
          </cell>
          <cell r="I1260">
            <v>1.0858541282195298</v>
          </cell>
          <cell r="J1260">
            <v>97.079354890475813</v>
          </cell>
          <cell r="K1260">
            <v>4.8181818181818183</v>
          </cell>
          <cell r="L1260">
            <v>4.5826045093476688</v>
          </cell>
          <cell r="M1260">
            <v>89.403679893593434</v>
          </cell>
          <cell r="N1260">
            <v>4.4372275179191609</v>
          </cell>
          <cell r="O1260">
            <v>4.2202763614867358</v>
          </cell>
          <cell r="P1260">
            <v>1.8004175365344468</v>
          </cell>
          <cell r="Q1260">
            <v>1.61221368</v>
          </cell>
          <cell r="R1260">
            <v>1.7506288800000001</v>
          </cell>
          <cell r="S1260">
            <v>0.79753390875462393</v>
          </cell>
          <cell r="T1260">
            <v>156.512664</v>
          </cell>
          <cell r="U1260">
            <v>7.7679386400000006</v>
          </cell>
          <cell r="V1260">
            <v>2.3995548135781859</v>
          </cell>
          <cell r="W1260">
            <v>7.3881376799999998</v>
          </cell>
          <cell r="X1260">
            <v>1.2936000000000001</v>
          </cell>
          <cell r="Y1260">
            <v>2.2574808629088379</v>
          </cell>
          <cell r="Z1260">
            <v>2.0214986000000001</v>
          </cell>
          <cell r="AA1260">
            <v>2.1950525999999999</v>
          </cell>
          <cell r="AB1260">
            <v>196.24578</v>
          </cell>
          <cell r="AC1260">
            <v>9.7399478000000013</v>
          </cell>
          <cell r="AD1260">
            <v>3.0087182340938603</v>
          </cell>
          <cell r="AE1260">
            <v>9.2637286000000003</v>
          </cell>
          <cell r="AF1260">
            <v>1.6220000000000001</v>
          </cell>
          <cell r="AG1260">
            <v>20.148545354627053</v>
          </cell>
          <cell r="AH1260">
            <v>0.95110659627970484</v>
          </cell>
          <cell r="AI1260">
            <v>0.67188033000000003</v>
          </cell>
          <cell r="AJ1260">
            <v>0.72956403000000003</v>
          </cell>
          <cell r="AK1260">
            <v>65.225708999999995</v>
          </cell>
          <cell r="AL1260">
            <v>3.23724159</v>
          </cell>
          <cell r="AM1260">
            <v>3.0789618299999999</v>
          </cell>
          <cell r="AN1260">
            <v>0.53910000000000002</v>
          </cell>
          <cell r="AO1260">
            <v>21.184318806576435</v>
          </cell>
          <cell r="AP1260">
            <v>1.2463</v>
          </cell>
          <cell r="AQ1260">
            <v>1.3532999999999999</v>
          </cell>
          <cell r="AR1260">
            <v>120.99</v>
          </cell>
          <cell r="AS1260">
            <v>6.0049000000000001</v>
          </cell>
          <cell r="AT1260">
            <v>5.7112999999999996</v>
          </cell>
        </row>
        <row r="1261">
          <cell r="A1261">
            <v>33900</v>
          </cell>
          <cell r="B1261">
            <v>0.89596950000000009</v>
          </cell>
          <cell r="C1261">
            <v>0.98190210000000011</v>
          </cell>
          <cell r="D1261">
            <v>87.836624999999998</v>
          </cell>
          <cell r="E1261">
            <v>4.3239330000000002</v>
          </cell>
          <cell r="F1261">
            <v>1.3325296735905046</v>
          </cell>
          <cell r="G1261">
            <v>4.1388474000000004</v>
          </cell>
          <cell r="H1261">
            <v>0.71850000000000003</v>
          </cell>
          <cell r="I1261">
            <v>1.0959101844426624</v>
          </cell>
          <cell r="J1261">
            <v>98.035284683239766</v>
          </cell>
          <cell r="K1261">
            <v>4.8259823576583791</v>
          </cell>
          <cell r="L1261">
            <v>4.6194065757818761</v>
          </cell>
          <cell r="M1261">
            <v>89.455583199180452</v>
          </cell>
          <cell r="N1261">
            <v>4.4036294453387965</v>
          </cell>
          <cell r="O1261">
            <v>4.2151324454851453</v>
          </cell>
          <cell r="P1261">
            <v>1.77633959638135</v>
          </cell>
          <cell r="Q1261">
            <v>1.5915461000000002</v>
          </cell>
          <cell r="R1261">
            <v>1.7441915800000001</v>
          </cell>
          <cell r="S1261">
            <v>0.79101332506972422</v>
          </cell>
          <cell r="T1261">
            <v>156.02767499999999</v>
          </cell>
          <cell r="U1261">
            <v>7.6807733999999996</v>
          </cell>
          <cell r="V1261">
            <v>2.3670252225519288</v>
          </cell>
          <cell r="W1261">
            <v>7.3519985199999995</v>
          </cell>
          <cell r="X1261">
            <v>1.2763</v>
          </cell>
          <cell r="Y1261">
            <v>2.2456506610995128</v>
          </cell>
          <cell r="Z1261">
            <v>2.0120344999999999</v>
          </cell>
          <cell r="AA1261">
            <v>2.2050090999999998</v>
          </cell>
          <cell r="AB1261">
            <v>197.25037499999999</v>
          </cell>
          <cell r="AC1261">
            <v>9.7100429999999989</v>
          </cell>
          <cell r="AD1261">
            <v>2.9923961424332344</v>
          </cell>
          <cell r="AE1261">
            <v>9.2944053999999987</v>
          </cell>
          <cell r="AF1261">
            <v>1.6134999999999999</v>
          </cell>
          <cell r="AG1261">
            <v>20.31405782652044</v>
          </cell>
          <cell r="AH1261">
            <v>0.95719508142239951</v>
          </cell>
          <cell r="AI1261">
            <v>0.67238240000000005</v>
          </cell>
          <cell r="AJ1261">
            <v>0.73687072000000009</v>
          </cell>
          <cell r="AK1261">
            <v>65.917200000000008</v>
          </cell>
          <cell r="AL1261">
            <v>3.2449056000000001</v>
          </cell>
          <cell r="AM1261">
            <v>3.1060076799999998</v>
          </cell>
          <cell r="AN1261">
            <v>0.53920000000000001</v>
          </cell>
          <cell r="AO1261">
            <v>21.222484549684051</v>
          </cell>
          <cell r="AP1261">
            <v>1.2470000000000001</v>
          </cell>
          <cell r="AQ1261">
            <v>1.3666</v>
          </cell>
          <cell r="AR1261">
            <v>122.25</v>
          </cell>
          <cell r="AS1261">
            <v>6.0179999999999998</v>
          </cell>
          <cell r="AT1261">
            <v>5.7603999999999997</v>
          </cell>
        </row>
        <row r="1262">
          <cell r="A1262">
            <v>33903</v>
          </cell>
          <cell r="B1262">
            <v>0.89734230000000004</v>
          </cell>
          <cell r="C1262">
            <v>0.98277273000000009</v>
          </cell>
          <cell r="D1262">
            <v>87.654060000000001</v>
          </cell>
          <cell r="E1262">
            <v>4.4370743400000006</v>
          </cell>
          <cell r="F1262">
            <v>1.3263683431952664</v>
          </cell>
          <cell r="G1262">
            <v>4.15001088</v>
          </cell>
          <cell r="H1262">
            <v>0.71730000000000005</v>
          </cell>
          <cell r="I1262">
            <v>1.0952038369304558</v>
          </cell>
          <cell r="J1262">
            <v>97.681854516386906</v>
          </cell>
          <cell r="K1262">
            <v>4.9446842525979227</v>
          </cell>
          <cell r="L1262">
            <v>4.6247801758593123</v>
          </cell>
          <cell r="M1262">
            <v>89.190570031384567</v>
          </cell>
          <cell r="N1262">
            <v>4.5148529304430332</v>
          </cell>
          <cell r="O1262">
            <v>4.2227574629589073</v>
          </cell>
          <cell r="P1262">
            <v>1.7703889585947301</v>
          </cell>
          <cell r="Q1262">
            <v>1.5886448999999998</v>
          </cell>
          <cell r="R1262">
            <v>1.7398899900000002</v>
          </cell>
          <cell r="S1262">
            <v>0.79993700787401578</v>
          </cell>
          <cell r="T1262">
            <v>155.18178</v>
          </cell>
          <cell r="U1262">
            <v>7.8553474200000011</v>
          </cell>
          <cell r="V1262">
            <v>2.3481878698224854</v>
          </cell>
          <cell r="W1262">
            <v>7.3471334399999995</v>
          </cell>
          <cell r="X1262">
            <v>1.2699</v>
          </cell>
          <cell r="Y1262">
            <v>2.2131604628467865</v>
          </cell>
          <cell r="Z1262">
            <v>1.9859624999999996</v>
          </cell>
          <cell r="AA1262">
            <v>2.1750337499999999</v>
          </cell>
          <cell r="AB1262">
            <v>193.99250000000001</v>
          </cell>
          <cell r="AC1262">
            <v>9.8199574999999992</v>
          </cell>
          <cell r="AD1262">
            <v>2.9354659763313609</v>
          </cell>
          <cell r="AE1262">
            <v>9.1846399999999981</v>
          </cell>
          <cell r="AF1262">
            <v>1.5874999999999999</v>
          </cell>
          <cell r="AG1262">
            <v>19.754922564583399</v>
          </cell>
          <cell r="AH1262">
            <v>0.93530343690387652</v>
          </cell>
          <cell r="AI1262">
            <v>0.67654079999999983</v>
          </cell>
          <cell r="AJ1262">
            <v>0.74095007999999996</v>
          </cell>
          <cell r="AK1262">
            <v>66.085759999999993</v>
          </cell>
          <cell r="AL1262">
            <v>3.3452806399999999</v>
          </cell>
          <cell r="AM1262">
            <v>3.1288524799999995</v>
          </cell>
          <cell r="AN1262">
            <v>0.54079999999999995</v>
          </cell>
          <cell r="AO1262">
            <v>21.12140486725664</v>
          </cell>
          <cell r="AP1262">
            <v>1.2509999999999999</v>
          </cell>
          <cell r="AQ1262">
            <v>1.3701000000000001</v>
          </cell>
          <cell r="AR1262">
            <v>122.2</v>
          </cell>
          <cell r="AS1262">
            <v>6.1858000000000004</v>
          </cell>
          <cell r="AT1262">
            <v>5.7855999999999996</v>
          </cell>
        </row>
        <row r="1263">
          <cell r="A1263">
            <v>33904</v>
          </cell>
          <cell r="B1263">
            <v>0.87894000000000005</v>
          </cell>
          <cell r="C1263">
            <v>0.97548374999999998</v>
          </cell>
          <cell r="D1263">
            <v>87.402375000000006</v>
          </cell>
          <cell r="E1263">
            <v>4.4613187500000002</v>
          </cell>
          <cell r="F1263">
            <v>1.3270627677407338</v>
          </cell>
          <cell r="G1263">
            <v>4.1107687500000001</v>
          </cell>
          <cell r="H1263">
            <v>0.71250000000000002</v>
          </cell>
          <cell r="I1263">
            <v>1.1098411154345007</v>
          </cell>
          <cell r="J1263">
            <v>99.440661478599225</v>
          </cell>
          <cell r="K1263">
            <v>5.0757944228274967</v>
          </cell>
          <cell r="L1263">
            <v>4.6769617380025936</v>
          </cell>
          <cell r="M1263">
            <v>89.599006646702222</v>
          </cell>
          <cell r="N1263">
            <v>4.5734424074209334</v>
          </cell>
          <cell r="O1263">
            <v>4.214082243809802</v>
          </cell>
          <cell r="P1263">
            <v>1.7879298245614035</v>
          </cell>
          <cell r="Q1263">
            <v>1.5714830400000002</v>
          </cell>
          <cell r="R1263">
            <v>1.74409649</v>
          </cell>
          <cell r="S1263">
            <v>0.80652105096549553</v>
          </cell>
          <cell r="T1263">
            <v>156.26931300000001</v>
          </cell>
          <cell r="U1263">
            <v>7.9765248499999997</v>
          </cell>
          <cell r="V1263">
            <v>2.3726951015086608</v>
          </cell>
          <cell r="W1263">
            <v>7.3497660500000004</v>
          </cell>
          <cell r="X1263">
            <v>1.2739</v>
          </cell>
          <cell r="Y1263">
            <v>2.2168421052631575</v>
          </cell>
          <cell r="Z1263">
            <v>1.9484712</v>
          </cell>
          <cell r="AA1263">
            <v>2.1624934499999999</v>
          </cell>
          <cell r="AB1263">
            <v>193.75726499999999</v>
          </cell>
          <cell r="AC1263">
            <v>9.8900392499999992</v>
          </cell>
          <cell r="AD1263">
            <v>2.9418886198547209</v>
          </cell>
          <cell r="AE1263">
            <v>9.11292525</v>
          </cell>
          <cell r="AF1263">
            <v>1.5794999999999999</v>
          </cell>
          <cell r="AG1263">
            <v>19.591152279805158</v>
          </cell>
          <cell r="AH1263">
            <v>0.9214245787750539</v>
          </cell>
          <cell r="AI1263">
            <v>0.6623198400000001</v>
          </cell>
          <cell r="AJ1263">
            <v>0.73506979000000006</v>
          </cell>
          <cell r="AK1263">
            <v>65.861523000000005</v>
          </cell>
          <cell r="AL1263">
            <v>3.3617993500000001</v>
          </cell>
          <cell r="AM1263">
            <v>3.0976445500000001</v>
          </cell>
          <cell r="AN1263">
            <v>0.53690000000000004</v>
          </cell>
          <cell r="AO1263">
            <v>21.261807782303492</v>
          </cell>
          <cell r="AP1263">
            <v>1.2336</v>
          </cell>
          <cell r="AQ1263">
            <v>1.3691</v>
          </cell>
          <cell r="AR1263">
            <v>122.67</v>
          </cell>
          <cell r="AS1263">
            <v>6.2614999999999998</v>
          </cell>
          <cell r="AT1263">
            <v>5.7694999999999999</v>
          </cell>
        </row>
        <row r="1264">
          <cell r="A1264">
            <v>33905</v>
          </cell>
          <cell r="B1264">
            <v>0.8637224</v>
          </cell>
          <cell r="C1264">
            <v>0.95628400000000002</v>
          </cell>
          <cell r="D1264">
            <v>85.577659999999995</v>
          </cell>
          <cell r="E1264">
            <v>4.2977020000000001</v>
          </cell>
          <cell r="F1264">
            <v>1.3143503677163868</v>
          </cell>
          <cell r="G1264">
            <v>4.0480365999999997</v>
          </cell>
          <cell r="H1264">
            <v>0.69699999999999995</v>
          </cell>
          <cell r="I1264">
            <v>1.107165913492576</v>
          </cell>
          <cell r="J1264">
            <v>99.080051646223367</v>
          </cell>
          <cell r="K1264">
            <v>4.9757908327953517</v>
          </cell>
          <cell r="L1264">
            <v>4.6867333763718531</v>
          </cell>
          <cell r="M1264">
            <v>89.489795918367335</v>
          </cell>
          <cell r="N1264">
            <v>4.4941690962099123</v>
          </cell>
          <cell r="O1264">
            <v>4.233090379008746</v>
          </cell>
          <cell r="P1264">
            <v>1.8222381635581062</v>
          </cell>
          <cell r="Q1264">
            <v>1.5739079200000001</v>
          </cell>
          <cell r="R1264">
            <v>1.7425772000000002</v>
          </cell>
          <cell r="S1264">
            <v>0.80487959442332058</v>
          </cell>
          <cell r="T1264">
            <v>155.94287800000001</v>
          </cell>
          <cell r="U1264">
            <v>7.8314366000000009</v>
          </cell>
          <cell r="V1264">
            <v>2.3950594003394308</v>
          </cell>
          <cell r="W1264">
            <v>7.3764867800000005</v>
          </cell>
          <cell r="X1264">
            <v>1.2701</v>
          </cell>
          <cell r="Y1264">
            <v>2.2639885222381637</v>
          </cell>
          <cell r="Z1264">
            <v>1.9554576000000001</v>
          </cell>
          <cell r="AA1264">
            <v>2.1650160000000001</v>
          </cell>
          <cell r="AB1264">
            <v>193.74684000000002</v>
          </cell>
          <cell r="AC1264">
            <v>9.7299480000000003</v>
          </cell>
          <cell r="AD1264">
            <v>2.9756741467094101</v>
          </cell>
          <cell r="AE1264">
            <v>9.1647084000000003</v>
          </cell>
          <cell r="AF1264">
            <v>1.5780000000000001</v>
          </cell>
          <cell r="AG1264">
            <v>19.912422964644826</v>
          </cell>
          <cell r="AH1264">
            <v>0.94190723321440151</v>
          </cell>
          <cell r="AI1264">
            <v>0.65714776000000008</v>
          </cell>
          <cell r="AJ1264">
            <v>0.7275716000000001</v>
          </cell>
          <cell r="AK1264">
            <v>65.110234000000005</v>
          </cell>
          <cell r="AL1264">
            <v>3.2698298000000001</v>
          </cell>
          <cell r="AM1264">
            <v>3.0798763400000002</v>
          </cell>
          <cell r="AN1264">
            <v>0.53029999999999999</v>
          </cell>
          <cell r="AO1264">
            <v>21.140535142394711</v>
          </cell>
          <cell r="AP1264">
            <v>1.2392000000000001</v>
          </cell>
          <cell r="AQ1264">
            <v>1.3720000000000001</v>
          </cell>
          <cell r="AR1264">
            <v>122.78</v>
          </cell>
          <cell r="AS1264">
            <v>6.1660000000000004</v>
          </cell>
          <cell r="AT1264">
            <v>5.8078000000000003</v>
          </cell>
        </row>
        <row r="1265">
          <cell r="A1265">
            <v>33906</v>
          </cell>
          <cell r="B1265">
            <v>0.86484959999999989</v>
          </cell>
          <cell r="C1265">
            <v>0.95839199999999991</v>
          </cell>
          <cell r="D1265">
            <v>86.088239999999999</v>
          </cell>
          <cell r="E1265">
            <v>4.312068</v>
          </cell>
          <cell r="F1265">
            <v>1.3219373219373218</v>
          </cell>
          <cell r="G1265">
            <v>4.0343640000000001</v>
          </cell>
          <cell r="H1265">
            <v>0.69599999999999995</v>
          </cell>
          <cell r="I1265">
            <v>1.1081603090294545</v>
          </cell>
          <cell r="J1265">
            <v>99.541284403669735</v>
          </cell>
          <cell r="K1265">
            <v>4.9859166264284571</v>
          </cell>
          <cell r="L1265">
            <v>4.6648157089972644</v>
          </cell>
          <cell r="M1265">
            <v>89.825708061002175</v>
          </cell>
          <cell r="N1265">
            <v>4.4992737835875092</v>
          </cell>
          <cell r="O1265">
            <v>4.2095134350036307</v>
          </cell>
          <cell r="P1265">
            <v>1.8218390804597702</v>
          </cell>
          <cell r="Q1265">
            <v>1.5756167999999999</v>
          </cell>
          <cell r="R1265">
            <v>1.7460359999999999</v>
          </cell>
          <cell r="S1265">
            <v>0.80738618274434892</v>
          </cell>
          <cell r="T1265">
            <v>156.83892</v>
          </cell>
          <cell r="U1265">
            <v>7.8558940000000002</v>
          </cell>
          <cell r="V1265">
            <v>2.408357075023742</v>
          </cell>
          <cell r="W1265">
            <v>7.3499619999999997</v>
          </cell>
          <cell r="X1265">
            <v>1.268</v>
          </cell>
          <cell r="Y1265">
            <v>2.2564655172413794</v>
          </cell>
          <cell r="Z1265">
            <v>1.9515032999999999</v>
          </cell>
          <cell r="AA1265">
            <v>2.1625785</v>
          </cell>
          <cell r="AB1265">
            <v>194.255145</v>
          </cell>
          <cell r="AC1265">
            <v>9.7300327499999995</v>
          </cell>
          <cell r="AD1265">
            <v>2.982905982905983</v>
          </cell>
          <cell r="AE1265">
            <v>9.1034032499999995</v>
          </cell>
          <cell r="AF1265">
            <v>1.5705</v>
          </cell>
          <cell r="AG1265">
            <v>19.964490355903479</v>
          </cell>
          <cell r="AH1265">
            <v>0.93559841820676293</v>
          </cell>
          <cell r="AI1265">
            <v>0.65422889999999989</v>
          </cell>
          <cell r="AJ1265">
            <v>0.72499049999999998</v>
          </cell>
          <cell r="AK1265">
            <v>65.122784999999993</v>
          </cell>
          <cell r="AL1265">
            <v>3.2619307499999999</v>
          </cell>
          <cell r="AM1265">
            <v>3.0518572499999999</v>
          </cell>
          <cell r="AN1265">
            <v>0.52649999999999997</v>
          </cell>
          <cell r="AO1265">
            <v>21.338738894160269</v>
          </cell>
          <cell r="AP1265">
            <v>1.2425999999999999</v>
          </cell>
          <cell r="AQ1265">
            <v>1.377</v>
          </cell>
          <cell r="AR1265">
            <v>123.69</v>
          </cell>
          <cell r="AS1265">
            <v>6.1955</v>
          </cell>
          <cell r="AT1265">
            <v>5.7965</v>
          </cell>
        </row>
        <row r="1266">
          <cell r="A1266">
            <v>33907</v>
          </cell>
          <cell r="B1266">
            <v>0.86366639999999983</v>
          </cell>
          <cell r="C1266">
            <v>0.96187199999999984</v>
          </cell>
          <cell r="D1266">
            <v>85.94207999999999</v>
          </cell>
          <cell r="E1266">
            <v>4.3327391999999998</v>
          </cell>
          <cell r="F1266">
            <v>1.325966850828729</v>
          </cell>
          <cell r="G1266">
            <v>4.0409063999999999</v>
          </cell>
          <cell r="H1266">
            <v>0.69599999999999995</v>
          </cell>
          <cell r="I1266">
            <v>1.1137077927310823</v>
          </cell>
          <cell r="J1266">
            <v>99.50842130711581</v>
          </cell>
          <cell r="K1266">
            <v>5.0166814408896769</v>
          </cell>
          <cell r="L1266">
            <v>4.6787815295350157</v>
          </cell>
          <cell r="M1266">
            <v>89.348769898697554</v>
          </cell>
          <cell r="N1266">
            <v>4.5044862518089728</v>
          </cell>
          <cell r="O1266">
            <v>4.2010853835021713</v>
          </cell>
          <cell r="P1266">
            <v>1.8205459770114942</v>
          </cell>
          <cell r="Q1266">
            <v>1.5723443899999998</v>
          </cell>
          <cell r="R1266">
            <v>1.7511321999999998</v>
          </cell>
          <cell r="S1266">
            <v>0.81068458093410101</v>
          </cell>
          <cell r="T1266">
            <v>156.46150799999998</v>
          </cell>
          <cell r="U1266">
            <v>7.8879509199999998</v>
          </cell>
          <cell r="V1266">
            <v>2.4139836159268429</v>
          </cell>
          <cell r="W1266">
            <v>7.3566558899999999</v>
          </cell>
          <cell r="X1266">
            <v>1.2670999999999999</v>
          </cell>
          <cell r="Y1266">
            <v>2.2456896551724137</v>
          </cell>
          <cell r="Z1266">
            <v>1.9395266999999998</v>
          </cell>
          <cell r="AA1266">
            <v>2.1600659999999996</v>
          </cell>
          <cell r="AB1266">
            <v>192.99923999999999</v>
          </cell>
          <cell r="AC1266">
            <v>9.7299875999999994</v>
          </cell>
          <cell r="AD1266">
            <v>2.9777100400076204</v>
          </cell>
          <cell r="AE1266">
            <v>9.0746216999999998</v>
          </cell>
          <cell r="AF1266">
            <v>1.5629999999999999</v>
          </cell>
          <cell r="AG1266">
            <v>19.835507292938381</v>
          </cell>
          <cell r="AH1266">
            <v>0.93264473430572514</v>
          </cell>
          <cell r="AI1266">
            <v>0.65134840999999999</v>
          </cell>
          <cell r="AJ1266">
            <v>0.72541179999999994</v>
          </cell>
          <cell r="AK1266">
            <v>64.814652000000009</v>
          </cell>
          <cell r="AL1266">
            <v>3.2676074800000001</v>
          </cell>
          <cell r="AM1266">
            <v>3.0475169100000001</v>
          </cell>
          <cell r="AN1266">
            <v>0.52490000000000003</v>
          </cell>
          <cell r="AO1266">
            <v>21.268020461943884</v>
          </cell>
          <cell r="AP1266">
            <v>1.2408999999999999</v>
          </cell>
          <cell r="AQ1266">
            <v>1.3819999999999999</v>
          </cell>
          <cell r="AR1266">
            <v>123.48</v>
          </cell>
          <cell r="AS1266">
            <v>6.2252000000000001</v>
          </cell>
          <cell r="AT1266">
            <v>5.8059000000000003</v>
          </cell>
        </row>
        <row r="1267">
          <cell r="A1267">
            <v>33910</v>
          </cell>
          <cell r="B1267">
            <v>0.85612423999999998</v>
          </cell>
          <cell r="C1267">
            <v>0.96612056000000002</v>
          </cell>
          <cell r="D1267">
            <v>85.584856000000002</v>
          </cell>
          <cell r="E1267">
            <v>4.4221828800000003</v>
          </cell>
          <cell r="F1267">
            <v>1.324875048058439</v>
          </cell>
          <cell r="G1267">
            <v>4.0615934400000002</v>
          </cell>
          <cell r="H1267">
            <v>0.68920000000000003</v>
          </cell>
          <cell r="I1267">
            <v>1.128481725970053</v>
          </cell>
          <cell r="J1267">
            <v>99.96779906617293</v>
          </cell>
          <cell r="K1267">
            <v>5.1653517952020609</v>
          </cell>
          <cell r="L1267">
            <v>4.7441635807438418</v>
          </cell>
          <cell r="M1267">
            <v>88.586103581110009</v>
          </cell>
          <cell r="N1267">
            <v>4.5772578113853619</v>
          </cell>
          <cell r="O1267">
            <v>4.2040233984876592</v>
          </cell>
          <cell r="P1267">
            <v>1.8076030179918745</v>
          </cell>
          <cell r="Q1267">
            <v>1.54753276</v>
          </cell>
          <cell r="R1267">
            <v>1.74636244</v>
          </cell>
          <cell r="S1267">
            <v>0.81318537859007833</v>
          </cell>
          <cell r="T1267">
            <v>154.70344400000002</v>
          </cell>
          <cell r="U1267">
            <v>7.9935511200000002</v>
          </cell>
          <cell r="V1267">
            <v>2.3948481353325644</v>
          </cell>
          <cell r="W1267">
            <v>7.3417485600000001</v>
          </cell>
          <cell r="X1267">
            <v>1.2458</v>
          </cell>
          <cell r="Y1267">
            <v>2.2228670922809055</v>
          </cell>
          <cell r="Z1267">
            <v>1.9030503999999999</v>
          </cell>
          <cell r="AA1267">
            <v>2.1475575999999998</v>
          </cell>
          <cell r="AB1267">
            <v>190.24376000000001</v>
          </cell>
          <cell r="AC1267">
            <v>9.8299248000000006</v>
          </cell>
          <cell r="AD1267">
            <v>2.9450211457131874</v>
          </cell>
          <cell r="AE1267">
            <v>9.0283823999999999</v>
          </cell>
          <cell r="AF1267">
            <v>1.532</v>
          </cell>
          <cell r="AG1267">
            <v>19.353531575338195</v>
          </cell>
          <cell r="AH1267">
            <v>0.91845894894333269</v>
          </cell>
          <cell r="AI1267">
            <v>0.64619243999999998</v>
          </cell>
          <cell r="AJ1267">
            <v>0.72921636000000001</v>
          </cell>
          <cell r="AK1267">
            <v>64.598436000000007</v>
          </cell>
          <cell r="AL1267">
            <v>3.3378112799999999</v>
          </cell>
          <cell r="AM1267">
            <v>3.0656426400000001</v>
          </cell>
          <cell r="AN1267">
            <v>0.5202</v>
          </cell>
          <cell r="AO1267">
            <v>21.071743704608703</v>
          </cell>
          <cell r="AP1267">
            <v>1.2422</v>
          </cell>
          <cell r="AQ1267">
            <v>1.4017999999999999</v>
          </cell>
          <cell r="AR1267">
            <v>124.18</v>
          </cell>
          <cell r="AS1267">
            <v>6.4164000000000003</v>
          </cell>
          <cell r="AT1267">
            <v>5.8932000000000002</v>
          </cell>
        </row>
        <row r="1268">
          <cell r="A1268">
            <v>33911</v>
          </cell>
          <cell r="B1268">
            <v>0.86368490000000009</v>
          </cell>
          <cell r="C1268">
            <v>0.96736315000000006</v>
          </cell>
          <cell r="D1268">
            <v>84.870530000000002</v>
          </cell>
          <cell r="E1268">
            <v>4.3934612</v>
          </cell>
          <cell r="F1268">
            <v>1.3189425637124381</v>
          </cell>
          <cell r="G1268">
            <v>4.0747286000000003</v>
          </cell>
          <cell r="H1268">
            <v>0.69350000000000001</v>
          </cell>
          <cell r="I1268">
            <v>1.1200417536534446</v>
          </cell>
          <cell r="J1268">
            <v>98.265617472298047</v>
          </cell>
          <cell r="K1268">
            <v>5.0868797173598841</v>
          </cell>
          <cell r="L1268">
            <v>4.7178416572988597</v>
          </cell>
          <cell r="M1268">
            <v>87.733887733887727</v>
          </cell>
          <cell r="N1268">
            <v>4.541687576170335</v>
          </cell>
          <cell r="O1268">
            <v>4.2122015915119366</v>
          </cell>
          <cell r="P1268">
            <v>1.8027397260273972</v>
          </cell>
          <cell r="Q1268">
            <v>1.55699908</v>
          </cell>
          <cell r="R1268">
            <v>1.74390398</v>
          </cell>
          <cell r="S1268">
            <v>0.80736196319018405</v>
          </cell>
          <cell r="T1268">
            <v>152.99947599999999</v>
          </cell>
          <cell r="U1268">
            <v>7.9202670400000006</v>
          </cell>
          <cell r="V1268">
            <v>2.3777101559528337</v>
          </cell>
          <cell r="W1268">
            <v>7.3456751200000001</v>
          </cell>
          <cell r="X1268">
            <v>1.2502</v>
          </cell>
          <cell r="Y1268">
            <v>2.2328767123287672</v>
          </cell>
          <cell r="Z1268">
            <v>1.9285019000000001</v>
          </cell>
          <cell r="AA1268">
            <v>2.16000265</v>
          </cell>
          <cell r="AB1268">
            <v>189.50542999999999</v>
          </cell>
          <cell r="AC1268">
            <v>9.810057200000001</v>
          </cell>
          <cell r="AD1268">
            <v>2.9450361354127041</v>
          </cell>
          <cell r="AE1268">
            <v>9.0983666000000003</v>
          </cell>
          <cell r="AF1268">
            <v>1.5485</v>
          </cell>
          <cell r="AG1268">
            <v>19.317464326303824</v>
          </cell>
          <cell r="AH1268">
            <v>0.92745296123247889</v>
          </cell>
          <cell r="AI1268">
            <v>0.65483132000000011</v>
          </cell>
          <cell r="AJ1268">
            <v>0.73343842000000004</v>
          </cell>
          <cell r="AK1268">
            <v>64.347403999999997</v>
          </cell>
          <cell r="AL1268">
            <v>3.3310481600000004</v>
          </cell>
          <cell r="AM1268">
            <v>3.0893904800000005</v>
          </cell>
          <cell r="AN1268">
            <v>0.52580000000000005</v>
          </cell>
          <cell r="AO1268">
            <v>20.828511130778132</v>
          </cell>
          <cell r="AP1268">
            <v>1.2454000000000001</v>
          </cell>
          <cell r="AQ1268">
            <v>1.3949</v>
          </cell>
          <cell r="AR1268">
            <v>122.38</v>
          </cell>
          <cell r="AS1268">
            <v>6.3352000000000004</v>
          </cell>
          <cell r="AT1268">
            <v>5.8756000000000004</v>
          </cell>
        </row>
        <row r="1269">
          <cell r="A1269">
            <v>33912</v>
          </cell>
          <cell r="B1269">
            <v>0.86333599999999988</v>
          </cell>
          <cell r="C1269">
            <v>0.97389019999999993</v>
          </cell>
          <cell r="D1269">
            <v>85.438339999999997</v>
          </cell>
          <cell r="E1269">
            <v>4.3645659999999991</v>
          </cell>
          <cell r="F1269">
            <v>1.3211498191509612</v>
          </cell>
          <cell r="G1269">
            <v>4.0904359999999995</v>
          </cell>
          <cell r="H1269">
            <v>0.69399999999999995</v>
          </cell>
          <cell r="I1269">
            <v>1.1280546623794212</v>
          </cell>
          <cell r="J1269">
            <v>98.963022508038591</v>
          </cell>
          <cell r="K1269">
            <v>5.055466237942122</v>
          </cell>
          <cell r="L1269">
            <v>4.737942122186495</v>
          </cell>
          <cell r="M1269">
            <v>87.728924677545791</v>
          </cell>
          <cell r="N1269">
            <v>4.4815791348963154</v>
          </cell>
          <cell r="O1269">
            <v>4.2000997648400205</v>
          </cell>
          <cell r="P1269">
            <v>1.7961095100864555</v>
          </cell>
          <cell r="Q1269">
            <v>1.550646</v>
          </cell>
          <cell r="R1269">
            <v>1.7492134499999998</v>
          </cell>
          <cell r="S1269">
            <v>0.8023817186997102</v>
          </cell>
          <cell r="T1269">
            <v>153.456615</v>
          </cell>
          <cell r="U1269">
            <v>7.8392384999999996</v>
          </cell>
          <cell r="V1269">
            <v>2.3729297544260421</v>
          </cell>
          <cell r="W1269">
            <v>7.3468710000000002</v>
          </cell>
          <cell r="X1269">
            <v>1.2464999999999999</v>
          </cell>
          <cell r="Y1269">
            <v>2.2384726224783864</v>
          </cell>
          <cell r="Z1269">
            <v>1.9325540000000001</v>
          </cell>
          <cell r="AA1269">
            <v>2.18002655</v>
          </cell>
          <cell r="AB1269">
            <v>191.251385</v>
          </cell>
          <cell r="AC1269">
            <v>9.7699615000000009</v>
          </cell>
          <cell r="AD1269">
            <v>2.9573577003616984</v>
          </cell>
          <cell r="AE1269">
            <v>9.1563290000000013</v>
          </cell>
          <cell r="AF1269">
            <v>1.5535000000000001</v>
          </cell>
          <cell r="AG1269">
            <v>19.575449197010656</v>
          </cell>
          <cell r="AH1269">
            <v>0.93719192240419791</v>
          </cell>
          <cell r="AI1269">
            <v>0.65347319999999998</v>
          </cell>
          <cell r="AJ1269">
            <v>0.73715348999999997</v>
          </cell>
          <cell r="AK1269">
            <v>64.669682999999992</v>
          </cell>
          <cell r="AL1269">
            <v>3.3036116999999998</v>
          </cell>
          <cell r="AM1269">
            <v>3.0961181999999998</v>
          </cell>
          <cell r="AN1269">
            <v>0.52529999999999999</v>
          </cell>
          <cell r="AO1269">
            <v>20.887343060739735</v>
          </cell>
          <cell r="AP1269">
            <v>1.244</v>
          </cell>
          <cell r="AQ1269">
            <v>1.4033</v>
          </cell>
          <cell r="AR1269">
            <v>123.11</v>
          </cell>
          <cell r="AS1269">
            <v>6.2889999999999997</v>
          </cell>
          <cell r="AT1269">
            <v>5.8940000000000001</v>
          </cell>
        </row>
        <row r="1270">
          <cell r="A1270">
            <v>33913</v>
          </cell>
          <cell r="B1270">
            <v>0.86191019999999985</v>
          </cell>
          <cell r="C1270">
            <v>0.98876419999999998</v>
          </cell>
          <cell r="D1270">
            <v>85.737970000000004</v>
          </cell>
          <cell r="E1270">
            <v>4.4080370999999996</v>
          </cell>
          <cell r="F1270">
            <v>1.3258512459577707</v>
          </cell>
          <cell r="G1270">
            <v>4.1474288000000001</v>
          </cell>
          <cell r="H1270">
            <v>0.69699999999999995</v>
          </cell>
          <cell r="I1270">
            <v>1.1471777454310206</v>
          </cell>
          <cell r="J1270">
            <v>99.474365194889216</v>
          </cell>
          <cell r="K1270">
            <v>5.1142649199417765</v>
          </cell>
          <cell r="L1270">
            <v>4.8119036066634324</v>
          </cell>
          <cell r="M1270">
            <v>86.712251515578743</v>
          </cell>
          <cell r="N1270">
            <v>4.458127731566333</v>
          </cell>
          <cell r="O1270">
            <v>4.1945580149443114</v>
          </cell>
          <cell r="P1270">
            <v>1.7766140602582496</v>
          </cell>
          <cell r="Q1270">
            <v>1.5312817799999998</v>
          </cell>
          <cell r="R1270">
            <v>1.75665238</v>
          </cell>
          <cell r="S1270">
            <v>0.80487487812804681</v>
          </cell>
          <cell r="T1270">
            <v>152.323283</v>
          </cell>
          <cell r="U1270">
            <v>7.8313806899999996</v>
          </cell>
          <cell r="V1270">
            <v>2.3555259653794942</v>
          </cell>
          <cell r="W1270">
            <v>7.36838032</v>
          </cell>
          <cell r="X1270">
            <v>1.2383</v>
          </cell>
          <cell r="Y1270">
            <v>2.2073170731707319</v>
          </cell>
          <cell r="Z1270">
            <v>1.9025090999999998</v>
          </cell>
          <cell r="AA1270">
            <v>2.1825161</v>
          </cell>
          <cell r="AB1270">
            <v>189.25088500000001</v>
          </cell>
          <cell r="AC1270">
            <v>9.7299355500000004</v>
          </cell>
          <cell r="AD1270">
            <v>2.9265740916872742</v>
          </cell>
          <cell r="AE1270">
            <v>9.1546903999999998</v>
          </cell>
          <cell r="AF1270">
            <v>1.5385</v>
          </cell>
          <cell r="AG1270">
            <v>19.45037395442974</v>
          </cell>
          <cell r="AH1270">
            <v>0.94087883243995385</v>
          </cell>
          <cell r="AI1270">
            <v>0.65008061999999989</v>
          </cell>
          <cell r="AJ1270">
            <v>0.74575801999999991</v>
          </cell>
          <cell r="AK1270">
            <v>64.666356999999991</v>
          </cell>
          <cell r="AL1270">
            <v>3.3246845099999995</v>
          </cell>
          <cell r="AM1270">
            <v>3.1281252799999999</v>
          </cell>
          <cell r="AN1270">
            <v>0.52569999999999995</v>
          </cell>
          <cell r="AO1270">
            <v>20.672559827910728</v>
          </cell>
          <cell r="AP1270">
            <v>1.2365999999999999</v>
          </cell>
          <cell r="AQ1270">
            <v>1.4186000000000001</v>
          </cell>
          <cell r="AR1270">
            <v>123.01</v>
          </cell>
          <cell r="AS1270">
            <v>6.3243</v>
          </cell>
          <cell r="AT1270">
            <v>5.9504000000000001</v>
          </cell>
        </row>
        <row r="1271">
          <cell r="A1271">
            <v>33914</v>
          </cell>
          <cell r="B1271">
            <v>0.87232445999999997</v>
          </cell>
          <cell r="C1271">
            <v>0.99784677999999993</v>
          </cell>
          <cell r="D1271">
            <v>85.757350000000002</v>
          </cell>
          <cell r="E1271">
            <v>4.4214611000000001</v>
          </cell>
          <cell r="F1271">
            <v>1.3193022373909746</v>
          </cell>
          <cell r="G1271">
            <v>4.1468288400000004</v>
          </cell>
          <cell r="H1271">
            <v>0.69579999999999997</v>
          </cell>
          <cell r="I1271">
            <v>1.1438940735423146</v>
          </cell>
          <cell r="J1271">
            <v>98.309005344181216</v>
          </cell>
          <cell r="K1271">
            <v>5.0685969530190631</v>
          </cell>
          <cell r="L1271">
            <v>4.7537688442211055</v>
          </cell>
          <cell r="M1271">
            <v>85.942402900774013</v>
          </cell>
          <cell r="N1271">
            <v>4.4310020221741864</v>
          </cell>
          <cell r="O1271">
            <v>4.1557771424586853</v>
          </cell>
          <cell r="P1271">
            <v>1.7622880137970682</v>
          </cell>
          <cell r="Q1271">
            <v>1.53728694</v>
          </cell>
          <cell r="R1271">
            <v>1.7584934199999998</v>
          </cell>
          <cell r="S1271">
            <v>0.79752845528455274</v>
          </cell>
          <cell r="T1271">
            <v>151.12914999999998</v>
          </cell>
          <cell r="U1271">
            <v>7.7918878999999999</v>
          </cell>
          <cell r="V1271">
            <v>2.3249905195297687</v>
          </cell>
          <cell r="W1271">
            <v>7.3079067599999998</v>
          </cell>
          <cell r="X1271">
            <v>1.2262</v>
          </cell>
          <cell r="Y1271">
            <v>2.2096866915780398</v>
          </cell>
          <cell r="Z1271">
            <v>1.9275637500000002</v>
          </cell>
          <cell r="AA1271">
            <v>2.2049287500000001</v>
          </cell>
          <cell r="AB1271">
            <v>189.49687499999999</v>
          </cell>
          <cell r="AC1271">
            <v>9.770043750000001</v>
          </cell>
          <cell r="AD1271">
            <v>2.9152445961319686</v>
          </cell>
          <cell r="AE1271">
            <v>9.163192500000001</v>
          </cell>
          <cell r="AF1271">
            <v>1.5375000000000001</v>
          </cell>
          <cell r="AG1271">
            <v>19.395703831930128</v>
          </cell>
          <cell r="AH1271">
            <v>0.93788653709969327</v>
          </cell>
          <cell r="AI1271">
            <v>0.66120137999999995</v>
          </cell>
          <cell r="AJ1271">
            <v>0.75634433999999995</v>
          </cell>
          <cell r="AK1271">
            <v>65.002049999999997</v>
          </cell>
          <cell r="AL1271">
            <v>3.3513632999999996</v>
          </cell>
          <cell r="AM1271">
            <v>3.1431985200000003</v>
          </cell>
          <cell r="AN1271">
            <v>0.52739999999999998</v>
          </cell>
          <cell r="AO1271">
            <v>20.680224168596261</v>
          </cell>
          <cell r="AP1271">
            <v>1.2537</v>
          </cell>
          <cell r="AQ1271">
            <v>1.4340999999999999</v>
          </cell>
          <cell r="AR1271">
            <v>123.25</v>
          </cell>
          <cell r="AS1271">
            <v>6.3544999999999998</v>
          </cell>
          <cell r="AT1271">
            <v>5.9598000000000004</v>
          </cell>
        </row>
        <row r="1272">
          <cell r="A1272">
            <v>33917</v>
          </cell>
          <cell r="B1272">
            <v>0.88253161000000002</v>
          </cell>
          <cell r="C1272">
            <v>0.99910162999999996</v>
          </cell>
          <cell r="D1272">
            <v>86.804782000000003</v>
          </cell>
          <cell r="E1272">
            <v>4.5297878300000001</v>
          </cell>
          <cell r="F1272">
            <v>1.3406782908603179</v>
          </cell>
          <cell r="G1272">
            <v>4.2072261300000005</v>
          </cell>
          <cell r="H1272">
            <v>0.69969999999999999</v>
          </cell>
          <cell r="I1272">
            <v>1.1320859430746055</v>
          </cell>
          <cell r="J1272">
            <v>98.358836121461977</v>
          </cell>
          <cell r="K1272">
            <v>5.1327202093078572</v>
          </cell>
          <cell r="L1272">
            <v>4.7672242923967332</v>
          </cell>
          <cell r="M1272">
            <v>86.882834932418248</v>
          </cell>
          <cell r="N1272">
            <v>4.5338609146298765</v>
          </cell>
          <cell r="O1272">
            <v>4.2110091743119265</v>
          </cell>
          <cell r="P1272">
            <v>1.759325425182221</v>
          </cell>
          <cell r="Q1272">
            <v>1.5526603000000003</v>
          </cell>
          <cell r="R1272">
            <v>1.7577449000000001</v>
          </cell>
          <cell r="S1272">
            <v>0.80906999671376933</v>
          </cell>
          <cell r="T1272">
            <v>152.71786</v>
          </cell>
          <cell r="U1272">
            <v>7.9693709000000013</v>
          </cell>
          <cell r="V1272">
            <v>2.3586894041004025</v>
          </cell>
          <cell r="W1272">
            <v>7.4018799000000008</v>
          </cell>
          <cell r="X1272">
            <v>1.2310000000000001</v>
          </cell>
          <cell r="Y1272">
            <v>2.1745033585822497</v>
          </cell>
          <cell r="Z1272">
            <v>1.9190679500000003</v>
          </cell>
          <cell r="AA1272">
            <v>2.1725498500000002</v>
          </cell>
          <cell r="AB1272">
            <v>188.75729000000001</v>
          </cell>
          <cell r="AC1272">
            <v>9.8500388500000007</v>
          </cell>
          <cell r="AD1272">
            <v>2.9153094462540716</v>
          </cell>
          <cell r="AE1272">
            <v>9.1486273499999999</v>
          </cell>
          <cell r="AF1272">
            <v>1.5215000000000001</v>
          </cell>
          <cell r="AG1272">
            <v>19.163101067362796</v>
          </cell>
          <cell r="AH1272">
            <v>0.92879099151979483</v>
          </cell>
          <cell r="AI1272">
            <v>0.65827247000000011</v>
          </cell>
          <cell r="AJ1272">
            <v>0.74522100999999996</v>
          </cell>
          <cell r="AK1272">
            <v>64.746914000000004</v>
          </cell>
          <cell r="AL1272">
            <v>3.3787284100000003</v>
          </cell>
          <cell r="AM1272">
            <v>3.1381325100000002</v>
          </cell>
          <cell r="AN1272">
            <v>0.52190000000000003</v>
          </cell>
          <cell r="AO1272">
            <v>20.632307206173394</v>
          </cell>
          <cell r="AP1272">
            <v>1.2613000000000001</v>
          </cell>
          <cell r="AQ1272">
            <v>1.4278999999999999</v>
          </cell>
          <cell r="AR1272">
            <v>124.06</v>
          </cell>
          <cell r="AS1272">
            <v>6.4739000000000004</v>
          </cell>
          <cell r="AT1272">
            <v>6.0129000000000001</v>
          </cell>
        </row>
        <row r="1273">
          <cell r="A1273">
            <v>33918</v>
          </cell>
          <cell r="B1273">
            <v>0.87281532000000006</v>
          </cell>
          <cell r="C1273">
            <v>0.9936178200000001</v>
          </cell>
          <cell r="D1273">
            <v>86.032088999999999</v>
          </cell>
          <cell r="E1273">
            <v>4.5396889199999997</v>
          </cell>
          <cell r="F1273">
            <v>1.3171150543789354</v>
          </cell>
          <cell r="G1273">
            <v>4.1487030000000003</v>
          </cell>
          <cell r="H1273">
            <v>0.69030000000000002</v>
          </cell>
          <cell r="I1273">
            <v>1.1384055678582727</v>
          </cell>
          <cell r="J1273">
            <v>98.568490983865871</v>
          </cell>
          <cell r="K1273">
            <v>5.2012021512179691</v>
          </cell>
          <cell r="L1273">
            <v>4.7532426447326799</v>
          </cell>
          <cell r="M1273">
            <v>86.584688064471308</v>
          </cell>
          <cell r="N1273">
            <v>4.5688481311657636</v>
          </cell>
          <cell r="O1273">
            <v>4.1753508406280391</v>
          </cell>
          <cell r="P1273">
            <v>1.7731421121251629</v>
          </cell>
          <cell r="Q1273">
            <v>1.5476255999999999</v>
          </cell>
          <cell r="R1273">
            <v>1.7618255999999999</v>
          </cell>
          <cell r="S1273">
            <v>0.80818752063387256</v>
          </cell>
          <cell r="T1273">
            <v>152.54711999999998</v>
          </cell>
          <cell r="U1273">
            <v>8.0495135999999992</v>
          </cell>
          <cell r="V1273">
            <v>2.335432169433314</v>
          </cell>
          <cell r="W1273">
            <v>7.3562399999999997</v>
          </cell>
          <cell r="X1273">
            <v>1.224</v>
          </cell>
          <cell r="Y1273">
            <v>2.1939736346516008</v>
          </cell>
          <cell r="Z1273">
            <v>1.9149337999999998</v>
          </cell>
          <cell r="AA1273">
            <v>2.1799713000000001</v>
          </cell>
          <cell r="AB1273">
            <v>188.75213499999998</v>
          </cell>
          <cell r="AC1273">
            <v>9.9599577999999998</v>
          </cell>
          <cell r="AD1273">
            <v>2.8897157031100935</v>
          </cell>
          <cell r="AE1273">
            <v>9.1021450000000002</v>
          </cell>
          <cell r="AF1273">
            <v>1.5145</v>
          </cell>
          <cell r="AG1273">
            <v>18.951097865093363</v>
          </cell>
          <cell r="AH1273">
            <v>0.91387385195547721</v>
          </cell>
          <cell r="AI1273">
            <v>0.66267204000000002</v>
          </cell>
          <cell r="AJ1273">
            <v>0.75438954000000003</v>
          </cell>
          <cell r="AK1273">
            <v>65.318583000000004</v>
          </cell>
          <cell r="AL1273">
            <v>3.4466912399999998</v>
          </cell>
          <cell r="AM1273">
            <v>3.1498409999999999</v>
          </cell>
          <cell r="AN1273">
            <v>0.52410000000000001</v>
          </cell>
          <cell r="AO1273">
            <v>20.73710482529118</v>
          </cell>
          <cell r="AP1273">
            <v>1.2644</v>
          </cell>
          <cell r="AQ1273">
            <v>1.4394</v>
          </cell>
          <cell r="AR1273">
            <v>124.63</v>
          </cell>
          <cell r="AS1273">
            <v>6.5763999999999996</v>
          </cell>
          <cell r="AT1273">
            <v>6.01</v>
          </cell>
        </row>
        <row r="1274">
          <cell r="A1274">
            <v>33919</v>
          </cell>
          <cell r="B1274">
            <v>0.87520801000000004</v>
          </cell>
          <cell r="C1274">
            <v>0.99120609999999998</v>
          </cell>
          <cell r="D1274">
            <v>85.978309999999993</v>
          </cell>
          <cell r="E1274">
            <v>4.5448840199999996</v>
          </cell>
          <cell r="F1274">
            <v>1.3180259146341462</v>
          </cell>
          <cell r="G1274">
            <v>4.1218402999999997</v>
          </cell>
          <cell r="H1274">
            <v>0.69169999999999998</v>
          </cell>
          <cell r="I1274">
            <v>1.1325377380858295</v>
          </cell>
          <cell r="J1274">
            <v>98.237572117284429</v>
          </cell>
          <cell r="K1274">
            <v>5.1929186754129448</v>
          </cell>
          <cell r="L1274">
            <v>4.7095550462340938</v>
          </cell>
          <cell r="M1274">
            <v>86.741102581995804</v>
          </cell>
          <cell r="N1274">
            <v>4.5852058618283316</v>
          </cell>
          <cell r="O1274">
            <v>4.1584089323098388</v>
          </cell>
          <cell r="P1274">
            <v>1.7835766950990315</v>
          </cell>
          <cell r="Q1274">
            <v>1.5610006100000002</v>
          </cell>
          <cell r="R1274">
            <v>1.7678921000000001</v>
          </cell>
          <cell r="S1274">
            <v>0.8081886668850311</v>
          </cell>
          <cell r="T1274">
            <v>153.34890999999999</v>
          </cell>
          <cell r="U1274">
            <v>8.1061492200000007</v>
          </cell>
          <cell r="V1274">
            <v>2.3508003048780486</v>
          </cell>
          <cell r="W1274">
            <v>7.3516182999999993</v>
          </cell>
          <cell r="X1274">
            <v>1.2337</v>
          </cell>
          <cell r="Y1274">
            <v>2.2068815960676593</v>
          </cell>
          <cell r="Z1274">
            <v>1.93148045</v>
          </cell>
          <cell r="AA1274">
            <v>2.1874745</v>
          </cell>
          <cell r="AB1274">
            <v>189.74394999999998</v>
          </cell>
          <cell r="AC1274">
            <v>10.0300209</v>
          </cell>
          <cell r="AD1274">
            <v>2.908727134146341</v>
          </cell>
          <cell r="AE1274">
            <v>9.0964134999999988</v>
          </cell>
          <cell r="AF1274">
            <v>1.5265</v>
          </cell>
          <cell r="AG1274">
            <v>18.917602654247709</v>
          </cell>
          <cell r="AH1274">
            <v>0.9069186984445865</v>
          </cell>
          <cell r="AI1274">
            <v>0.66402944000000008</v>
          </cell>
          <cell r="AJ1274">
            <v>0.75203840000000011</v>
          </cell>
          <cell r="AK1274">
            <v>65.232640000000004</v>
          </cell>
          <cell r="AL1274">
            <v>3.4482508800000002</v>
          </cell>
          <cell r="AM1274">
            <v>3.1272831999999999</v>
          </cell>
          <cell r="AN1274">
            <v>0.52480000000000004</v>
          </cell>
          <cell r="AO1274">
            <v>20.859204564524251</v>
          </cell>
          <cell r="AP1274">
            <v>1.2653000000000001</v>
          </cell>
          <cell r="AQ1274">
            <v>1.4330000000000001</v>
          </cell>
          <cell r="AR1274">
            <v>124.3</v>
          </cell>
          <cell r="AS1274">
            <v>6.5705999999999998</v>
          </cell>
          <cell r="AT1274">
            <v>5.9589999999999996</v>
          </cell>
        </row>
        <row r="1275">
          <cell r="A1275">
            <v>33920</v>
          </cell>
          <cell r="B1275">
            <v>0.87589739999999994</v>
          </cell>
          <cell r="C1275">
            <v>0.99693100000000001</v>
          </cell>
          <cell r="D1275">
            <v>86.264199999999988</v>
          </cell>
          <cell r="E1275">
            <v>4.4885837999999998</v>
          </cell>
          <cell r="F1275">
            <v>1.3219047619047617</v>
          </cell>
          <cell r="G1275">
            <v>4.1482461999999991</v>
          </cell>
          <cell r="H1275">
            <v>0.69399999999999995</v>
          </cell>
          <cell r="I1275">
            <v>1.1381823944219951</v>
          </cell>
          <cell r="J1275">
            <v>98.486649235401316</v>
          </cell>
          <cell r="K1275">
            <v>5.124554314238174</v>
          </cell>
          <cell r="L1275">
            <v>4.7359955629506372</v>
          </cell>
          <cell r="M1275">
            <v>86.52975983292724</v>
          </cell>
          <cell r="N1275">
            <v>4.5024016707274619</v>
          </cell>
          <cell r="O1275">
            <v>4.1610163592064042</v>
          </cell>
          <cell r="P1275">
            <v>1.7734870317002882</v>
          </cell>
          <cell r="Q1275">
            <v>1.55339268</v>
          </cell>
          <cell r="R1275">
            <v>1.7680442000000001</v>
          </cell>
          <cell r="S1275">
            <v>0.80734667103968505</v>
          </cell>
          <cell r="T1275">
            <v>152.98844</v>
          </cell>
          <cell r="U1275">
            <v>7.960445159999999</v>
          </cell>
          <cell r="V1275">
            <v>2.344380952380952</v>
          </cell>
          <cell r="W1275">
            <v>7.3568608399999986</v>
          </cell>
          <cell r="X1275">
            <v>1.2307999999999999</v>
          </cell>
          <cell r="Y1275">
            <v>2.1966858789625361</v>
          </cell>
          <cell r="Z1275">
            <v>1.92407145</v>
          </cell>
          <cell r="AA1275">
            <v>2.1899442499999999</v>
          </cell>
          <cell r="AB1275">
            <v>189.49535</v>
          </cell>
          <cell r="AC1275">
            <v>9.8600086499999993</v>
          </cell>
          <cell r="AD1275">
            <v>2.9038095238095236</v>
          </cell>
          <cell r="AE1275">
            <v>9.1123938499999984</v>
          </cell>
          <cell r="AF1275">
            <v>1.5245</v>
          </cell>
          <cell r="AG1275">
            <v>19.218578474573651</v>
          </cell>
          <cell r="AH1275">
            <v>0.92417706448969494</v>
          </cell>
          <cell r="AI1275">
            <v>0.66260249999999998</v>
          </cell>
          <cell r="AJ1275">
            <v>0.75416250000000007</v>
          </cell>
          <cell r="AK1275">
            <v>65.257499999999993</v>
          </cell>
          <cell r="AL1275">
            <v>3.3955424999999999</v>
          </cell>
          <cell r="AM1275">
            <v>3.1380824999999999</v>
          </cell>
          <cell r="AN1275">
            <v>0.52500000000000002</v>
          </cell>
          <cell r="AO1275">
            <v>20.795342378665953</v>
          </cell>
          <cell r="AP1275">
            <v>1.2621</v>
          </cell>
          <cell r="AQ1275">
            <v>1.4365000000000001</v>
          </cell>
          <cell r="AR1275">
            <v>124.3</v>
          </cell>
          <cell r="AS1275">
            <v>6.4676999999999998</v>
          </cell>
          <cell r="AT1275">
            <v>5.9772999999999996</v>
          </cell>
        </row>
        <row r="1276">
          <cell r="A1276">
            <v>33921</v>
          </cell>
          <cell r="B1276">
            <v>0.8753976</v>
          </cell>
          <cell r="C1276">
            <v>0.98135729999999988</v>
          </cell>
          <cell r="D1276">
            <v>86.063669999999988</v>
          </cell>
          <cell r="E1276">
            <v>4.3502381999999997</v>
          </cell>
          <cell r="F1276">
            <v>1.3139931740614335</v>
          </cell>
          <cell r="G1276">
            <v>4.0791365999999991</v>
          </cell>
          <cell r="H1276">
            <v>0.69299999999999995</v>
          </cell>
          <cell r="I1276">
            <v>1.1210417986067129</v>
          </cell>
          <cell r="J1276">
            <v>98.313806206459773</v>
          </cell>
          <cell r="K1276">
            <v>4.9694426852438252</v>
          </cell>
          <cell r="L1276">
            <v>4.659753008233058</v>
          </cell>
          <cell r="M1276">
            <v>87.69860885530683</v>
          </cell>
          <cell r="N1276">
            <v>4.432879033966528</v>
          </cell>
          <cell r="O1276">
            <v>4.1566273568250827</v>
          </cell>
          <cell r="P1276">
            <v>1.8002886002886005</v>
          </cell>
          <cell r="Q1276">
            <v>1.5759683200000001</v>
          </cell>
          <cell r="R1276">
            <v>1.7667263600000001</v>
          </cell>
          <cell r="S1276">
            <v>0.80490322580645157</v>
          </cell>
          <cell r="T1276">
            <v>154.93944400000001</v>
          </cell>
          <cell r="U1276">
            <v>7.8316842400000004</v>
          </cell>
          <cell r="V1276">
            <v>2.3655669321198332</v>
          </cell>
          <cell r="W1276">
            <v>7.3436231200000002</v>
          </cell>
          <cell r="X1276">
            <v>1.2476</v>
          </cell>
          <cell r="Y1276">
            <v>2.2366522366522368</v>
          </cell>
          <cell r="Z1276">
            <v>1.9579600000000001</v>
          </cell>
          <cell r="AA1276">
            <v>2.1949549999999998</v>
          </cell>
          <cell r="AB1276">
            <v>192.49449999999999</v>
          </cell>
          <cell r="AC1276">
            <v>9.7299699999999998</v>
          </cell>
          <cell r="AD1276">
            <v>2.9389457717102769</v>
          </cell>
          <cell r="AE1276">
            <v>9.1236099999999993</v>
          </cell>
          <cell r="AF1276">
            <v>1.55</v>
          </cell>
          <cell r="AG1276">
            <v>19.78366839774429</v>
          </cell>
          <cell r="AH1276">
            <v>0.93768120559467294</v>
          </cell>
          <cell r="AI1276">
            <v>0.66621167999999997</v>
          </cell>
          <cell r="AJ1276">
            <v>0.74685113999999997</v>
          </cell>
          <cell r="AK1276">
            <v>65.497805999999997</v>
          </cell>
          <cell r="AL1276">
            <v>3.31070076</v>
          </cell>
          <cell r="AM1276">
            <v>3.1043818799999996</v>
          </cell>
          <cell r="AN1276">
            <v>0.52739999999999998</v>
          </cell>
          <cell r="AO1276">
            <v>21.098501579966701</v>
          </cell>
          <cell r="AP1276">
            <v>1.2632000000000001</v>
          </cell>
          <cell r="AQ1276">
            <v>1.4160999999999999</v>
          </cell>
          <cell r="AR1276">
            <v>124.19</v>
          </cell>
          <cell r="AS1276">
            <v>6.2774000000000001</v>
          </cell>
          <cell r="AT1276">
            <v>5.8861999999999997</v>
          </cell>
        </row>
        <row r="1277">
          <cell r="A1277">
            <v>33924</v>
          </cell>
          <cell r="B1277">
            <v>0.87788271999999989</v>
          </cell>
          <cell r="C1277">
            <v>0.99688951999999997</v>
          </cell>
          <cell r="D1277">
            <v>86.598203999999996</v>
          </cell>
          <cell r="E1277">
            <v>4.49735</v>
          </cell>
          <cell r="F1277">
            <v>1.3333975717864712</v>
          </cell>
          <cell r="G1277">
            <v>4.1421977299999995</v>
          </cell>
          <cell r="H1277">
            <v>0.69189999999999996</v>
          </cell>
          <cell r="I1277">
            <v>1.1355611601513242</v>
          </cell>
          <cell r="J1277">
            <v>98.644388398486768</v>
          </cell>
          <cell r="K1277">
            <v>5.1229508196721314</v>
          </cell>
          <cell r="L1277">
            <v>4.7183953341740228</v>
          </cell>
          <cell r="M1277">
            <v>86.868406440866181</v>
          </cell>
          <cell r="N1277">
            <v>4.511382565241532</v>
          </cell>
          <cell r="O1277">
            <v>4.1551221543586889</v>
          </cell>
          <cell r="P1277">
            <v>1.7774244833068364</v>
          </cell>
          <cell r="Q1277">
            <v>1.5603702399999999</v>
          </cell>
          <cell r="R1277">
            <v>1.77189584</v>
          </cell>
          <cell r="S1277">
            <v>0.80907894736842101</v>
          </cell>
          <cell r="T1277">
            <v>153.92176799999999</v>
          </cell>
          <cell r="U1277">
            <v>7.9937000000000005</v>
          </cell>
          <cell r="V1277">
            <v>2.3700134900751588</v>
          </cell>
          <cell r="W1277">
            <v>7.3624436600000003</v>
          </cell>
          <cell r="X1277">
            <v>1.2298</v>
          </cell>
          <cell r="Y1277">
            <v>2.1968492556727854</v>
          </cell>
          <cell r="Z1277">
            <v>1.9285759999999998</v>
          </cell>
          <cell r="AA1277">
            <v>2.190016</v>
          </cell>
          <cell r="AB1277">
            <v>190.2432</v>
          </cell>
          <cell r="AC1277">
            <v>9.8800000000000008</v>
          </cell>
          <cell r="AD1277">
            <v>2.9292734630950084</v>
          </cell>
          <cell r="AE1277">
            <v>9.0997839999999997</v>
          </cell>
          <cell r="AF1277">
            <v>1.52</v>
          </cell>
          <cell r="AG1277">
            <v>19.255384615384614</v>
          </cell>
          <cell r="AH1277">
            <v>0.92103076923076921</v>
          </cell>
          <cell r="AI1277">
            <v>0.65838032000000002</v>
          </cell>
          <cell r="AJ1277">
            <v>0.74763112000000009</v>
          </cell>
          <cell r="AK1277">
            <v>64.945524000000006</v>
          </cell>
          <cell r="AL1277">
            <v>3.3728500000000001</v>
          </cell>
          <cell r="AM1277">
            <v>3.1064986299999999</v>
          </cell>
          <cell r="AN1277">
            <v>0.51890000000000003</v>
          </cell>
          <cell r="AO1277">
            <v>20.906342392302939</v>
          </cell>
          <cell r="AP1277">
            <v>1.2687999999999999</v>
          </cell>
          <cell r="AQ1277">
            <v>1.4408000000000001</v>
          </cell>
          <cell r="AR1277">
            <v>125.16</v>
          </cell>
          <cell r="AS1277">
            <v>6.5</v>
          </cell>
          <cell r="AT1277">
            <v>5.9866999999999999</v>
          </cell>
        </row>
        <row r="1278">
          <cell r="A1278">
            <v>33925</v>
          </cell>
          <cell r="B1278">
            <v>0.87271861999999989</v>
          </cell>
          <cell r="C1278">
            <v>0.99630697000000001</v>
          </cell>
          <cell r="D1278">
            <v>85.443713000000002</v>
          </cell>
          <cell r="E1278">
            <v>4.5076539799999997</v>
          </cell>
          <cell r="F1278">
            <v>1.3174908601116027</v>
          </cell>
          <cell r="G1278">
            <v>4.11792274</v>
          </cell>
          <cell r="H1278">
            <v>0.68469999999999998</v>
          </cell>
          <cell r="I1278">
            <v>1.1416130550761023</v>
          </cell>
          <cell r="J1278">
            <v>97.905225168680374</v>
          </cell>
          <cell r="K1278">
            <v>5.1650713949474349</v>
          </cell>
          <cell r="L1278">
            <v>4.718499921544014</v>
          </cell>
          <cell r="M1278">
            <v>85.76042883650608</v>
          </cell>
          <cell r="N1278">
            <v>4.5243625867637967</v>
          </cell>
          <cell r="O1278">
            <v>4.1331867225620229</v>
          </cell>
          <cell r="P1278">
            <v>1.7855995326420329</v>
          </cell>
          <cell r="Q1278">
            <v>1.5583259599999999</v>
          </cell>
          <cell r="R1278">
            <v>1.7790052599999999</v>
          </cell>
          <cell r="S1278">
            <v>0.80407760605064116</v>
          </cell>
          <cell r="T1278">
            <v>152.568254</v>
          </cell>
          <cell r="U1278">
            <v>8.0488648400000002</v>
          </cell>
          <cell r="V1278">
            <v>2.3525110640754279</v>
          </cell>
          <cell r="W1278">
            <v>7.3529609199999992</v>
          </cell>
          <cell r="X1278">
            <v>1.2225999999999999</v>
          </cell>
          <cell r="Y1278">
            <v>2.2206805900394335</v>
          </cell>
          <cell r="Z1278">
            <v>1.9380293</v>
          </cell>
          <cell r="AA1278">
            <v>2.2124795499999999</v>
          </cell>
          <cell r="AB1278">
            <v>189.74319500000001</v>
          </cell>
          <cell r="AC1278">
            <v>10.010059699999999</v>
          </cell>
          <cell r="AD1278">
            <v>2.9257263806041944</v>
          </cell>
          <cell r="AE1278">
            <v>9.1445910999999995</v>
          </cell>
          <cell r="AF1278">
            <v>1.5205</v>
          </cell>
          <cell r="AG1278">
            <v>18.955251086064951</v>
          </cell>
          <cell r="AH1278">
            <v>0.91354011604945762</v>
          </cell>
          <cell r="AI1278">
            <v>0.66240962000000003</v>
          </cell>
          <cell r="AJ1278">
            <v>0.75621547000000011</v>
          </cell>
          <cell r="AK1278">
            <v>64.853363000000016</v>
          </cell>
          <cell r="AL1278">
            <v>3.4213929800000003</v>
          </cell>
          <cell r="AM1278">
            <v>3.1255797400000001</v>
          </cell>
          <cell r="AN1278">
            <v>0.51970000000000005</v>
          </cell>
          <cell r="AO1278">
            <v>20.749226829836058</v>
          </cell>
          <cell r="AP1278">
            <v>1.2746</v>
          </cell>
          <cell r="AQ1278">
            <v>1.4551000000000001</v>
          </cell>
          <cell r="AR1278">
            <v>124.79</v>
          </cell>
          <cell r="AS1278">
            <v>6.5834000000000001</v>
          </cell>
          <cell r="AT1278">
            <v>6.0141999999999998</v>
          </cell>
        </row>
        <row r="1279">
          <cell r="A1279">
            <v>33926</v>
          </cell>
          <cell r="B1279">
            <v>0.87699359999999993</v>
          </cell>
          <cell r="C1279">
            <v>1.0038608</v>
          </cell>
          <cell r="D1279">
            <v>85.800479999999993</v>
          </cell>
          <cell r="E1279">
            <v>4.4449616000000001</v>
          </cell>
          <cell r="F1279">
            <v>1.3307543520309477</v>
          </cell>
          <cell r="G1279">
            <v>4.1121071999999996</v>
          </cell>
          <cell r="H1279">
            <v>0.68799999999999994</v>
          </cell>
          <cell r="I1279">
            <v>1.1446614889777988</v>
          </cell>
          <cell r="J1279">
            <v>97.834784655212985</v>
          </cell>
          <cell r="K1279">
            <v>5.0684082529222563</v>
          </cell>
          <cell r="L1279">
            <v>4.6888679689338666</v>
          </cell>
          <cell r="M1279">
            <v>85.470495510931386</v>
          </cell>
          <cell r="N1279">
            <v>4.4278664930436573</v>
          </cell>
          <cell r="O1279">
            <v>4.0962922349393454</v>
          </cell>
          <cell r="P1279">
            <v>1.7781976744186048</v>
          </cell>
          <cell r="Q1279">
            <v>1.55946798</v>
          </cell>
          <cell r="R1279">
            <v>1.7850629400000002</v>
          </cell>
          <cell r="S1279">
            <v>0.80407492605980935</v>
          </cell>
          <cell r="T1279">
            <v>152.57021399999999</v>
          </cell>
          <cell r="U1279">
            <v>7.9040203800000004</v>
          </cell>
          <cell r="V1279">
            <v>2.3663442940038686</v>
          </cell>
          <cell r="W1279">
            <v>7.31213946</v>
          </cell>
          <cell r="X1279">
            <v>1.2234</v>
          </cell>
          <cell r="Y1279">
            <v>2.2114825581395352</v>
          </cell>
          <cell r="Z1279">
            <v>1.93945605</v>
          </cell>
          <cell r="AA1279">
            <v>2.2200206500000004</v>
          </cell>
          <cell r="AB1279">
            <v>189.74626499999999</v>
          </cell>
          <cell r="AC1279">
            <v>9.8299550500000006</v>
          </cell>
          <cell r="AD1279">
            <v>2.9429400386847195</v>
          </cell>
          <cell r="AE1279">
            <v>9.0938533499999998</v>
          </cell>
          <cell r="AF1279">
            <v>1.5215000000000001</v>
          </cell>
          <cell r="AG1279">
            <v>19.302861918987105</v>
          </cell>
          <cell r="AH1279">
            <v>0.92511647344714965</v>
          </cell>
          <cell r="AI1279">
            <v>0.65901989999999999</v>
          </cell>
          <cell r="AJ1279">
            <v>0.75435470000000004</v>
          </cell>
          <cell r="AK1279">
            <v>64.475070000000002</v>
          </cell>
          <cell r="AL1279">
            <v>3.3401819000000001</v>
          </cell>
          <cell r="AM1279">
            <v>3.0900572999999998</v>
          </cell>
          <cell r="AN1279">
            <v>0.51700000000000002</v>
          </cell>
          <cell r="AO1279">
            <v>20.865331526376551</v>
          </cell>
          <cell r="AP1279">
            <v>1.2746999999999999</v>
          </cell>
          <cell r="AQ1279">
            <v>1.4591000000000001</v>
          </cell>
          <cell r="AR1279">
            <v>124.71</v>
          </cell>
          <cell r="AS1279">
            <v>6.4607000000000001</v>
          </cell>
          <cell r="AT1279">
            <v>5.9768999999999997</v>
          </cell>
        </row>
        <row r="1280">
          <cell r="A1280">
            <v>33927</v>
          </cell>
          <cell r="B1280">
            <v>0.87439499999999992</v>
          </cell>
          <cell r="C1280">
            <v>0.98419157999999995</v>
          </cell>
          <cell r="D1280">
            <v>84.888323999999997</v>
          </cell>
          <cell r="E1280">
            <v>4.4064707399999996</v>
          </cell>
          <cell r="F1280">
            <v>1.3298429319371725</v>
          </cell>
          <cell r="G1280">
            <v>4.0952546999999999</v>
          </cell>
          <cell r="H1280">
            <v>0.68579999999999997</v>
          </cell>
          <cell r="I1280">
            <v>1.1255686274509804</v>
          </cell>
          <cell r="J1280">
            <v>97.082352941176481</v>
          </cell>
          <cell r="K1280">
            <v>5.0394509803921572</v>
          </cell>
          <cell r="L1280">
            <v>4.6835294117647059</v>
          </cell>
          <cell r="M1280">
            <v>86.251829140826416</v>
          </cell>
          <cell r="N1280">
            <v>4.4772489721970592</v>
          </cell>
          <cell r="O1280">
            <v>4.1610340742805381</v>
          </cell>
          <cell r="P1280">
            <v>1.804753572470108</v>
          </cell>
          <cell r="Q1280">
            <v>1.5780675</v>
          </cell>
          <cell r="R1280">
            <v>1.77622327</v>
          </cell>
          <cell r="S1280">
            <v>0.80737116764514028</v>
          </cell>
          <cell r="T1280">
            <v>153.202506</v>
          </cell>
          <cell r="U1280">
            <v>7.9525938099999998</v>
          </cell>
          <cell r="V1280">
            <v>2.4000387822377349</v>
          </cell>
          <cell r="W1280">
            <v>7.3909255499999995</v>
          </cell>
          <cell r="X1280">
            <v>1.2377</v>
          </cell>
          <cell r="Y1280">
            <v>2.2353455818022745</v>
          </cell>
          <cell r="Z1280">
            <v>1.9545749999999997</v>
          </cell>
          <cell r="AA1280">
            <v>2.2000082999999999</v>
          </cell>
          <cell r="AB1280">
            <v>189.75474</v>
          </cell>
          <cell r="AC1280">
            <v>9.849984899999999</v>
          </cell>
          <cell r="AD1280">
            <v>2.9726585223967419</v>
          </cell>
          <cell r="AE1280">
            <v>9.1543095000000001</v>
          </cell>
          <cell r="AF1280">
            <v>1.5329999999999999</v>
          </cell>
          <cell r="AG1280">
            <v>19.264470141471993</v>
          </cell>
          <cell r="AH1280">
            <v>0.92937294756665056</v>
          </cell>
          <cell r="AI1280">
            <v>0.65751749999999998</v>
          </cell>
          <cell r="AJ1280">
            <v>0.74008107000000012</v>
          </cell>
          <cell r="AK1280">
            <v>63.833346000000006</v>
          </cell>
          <cell r="AL1280">
            <v>3.3135272100000002</v>
          </cell>
          <cell r="AM1280">
            <v>3.0795025500000004</v>
          </cell>
          <cell r="AN1280">
            <v>0.51570000000000005</v>
          </cell>
          <cell r="AO1280">
            <v>20.728460185882945</v>
          </cell>
          <cell r="AP1280">
            <v>1.2749999999999999</v>
          </cell>
          <cell r="AQ1280">
            <v>1.4351</v>
          </cell>
          <cell r="AR1280">
            <v>123.78</v>
          </cell>
          <cell r="AS1280">
            <v>6.4253</v>
          </cell>
          <cell r="AT1280">
            <v>5.9714999999999998</v>
          </cell>
        </row>
        <row r="1281">
          <cell r="A1281">
            <v>33928</v>
          </cell>
          <cell r="B1281">
            <v>0.87442560000000003</v>
          </cell>
          <cell r="C1281">
            <v>0.98147160000000011</v>
          </cell>
          <cell r="D1281">
            <v>85.103280000000012</v>
          </cell>
          <cell r="E1281">
            <v>4.3981200000000005</v>
          </cell>
          <cell r="F1281">
            <v>1.3341135166764189</v>
          </cell>
          <cell r="G1281">
            <v>4.5875880000000002</v>
          </cell>
          <cell r="H1281">
            <v>0.68400000000000005</v>
          </cell>
          <cell r="I1281">
            <v>1.122418648310388</v>
          </cell>
          <cell r="J1281">
            <v>97.324780976220282</v>
          </cell>
          <cell r="K1281">
            <v>5.0297246558197743</v>
          </cell>
          <cell r="L1281">
            <v>5.2464017521902377</v>
          </cell>
          <cell r="M1281">
            <v>86.709875252630837</v>
          </cell>
          <cell r="N1281">
            <v>4.4811485120914343</v>
          </cell>
          <cell r="O1281">
            <v>4.6741933235765556</v>
          </cell>
          <cell r="P1281">
            <v>1.7934210526315786</v>
          </cell>
          <cell r="Q1281">
            <v>1.5682132799999999</v>
          </cell>
          <cell r="R1281">
            <v>1.7601918299999999</v>
          </cell>
          <cell r="S1281">
            <v>0.80650887573964491</v>
          </cell>
          <cell r="T1281">
            <v>152.626014</v>
          </cell>
          <cell r="U1281">
            <v>7.8876809999999988</v>
          </cell>
          <cell r="V1281">
            <v>2.3926272674078404</v>
          </cell>
          <cell r="W1281">
            <v>8.2274768999999992</v>
          </cell>
          <cell r="X1281">
            <v>1.2266999999999999</v>
          </cell>
          <cell r="Y1281">
            <v>2.2236842105263155</v>
          </cell>
          <cell r="Z1281">
            <v>1.9444463999999999</v>
          </cell>
          <cell r="AA1281">
            <v>2.1824829000000001</v>
          </cell>
          <cell r="AB1281">
            <v>189.24281999999999</v>
          </cell>
          <cell r="AC1281">
            <v>9.7800299999999982</v>
          </cell>
          <cell r="AD1281">
            <v>2.9666471620830892</v>
          </cell>
          <cell r="AE1281">
            <v>10.201346999999998</v>
          </cell>
          <cell r="AF1281">
            <v>1.5209999999999999</v>
          </cell>
          <cell r="AG1281">
            <v>19.349922239502334</v>
          </cell>
          <cell r="AH1281">
            <v>1.0430793157076206</v>
          </cell>
          <cell r="AI1281">
            <v>0.65543568000000008</v>
          </cell>
          <cell r="AJ1281">
            <v>0.73567323000000007</v>
          </cell>
          <cell r="AK1281">
            <v>63.790134000000009</v>
          </cell>
          <cell r="AL1281">
            <v>3.2966610000000003</v>
          </cell>
          <cell r="AM1281">
            <v>3.4386789000000002</v>
          </cell>
          <cell r="AN1281">
            <v>0.51270000000000004</v>
          </cell>
          <cell r="AO1281">
            <v>18.550767854480394</v>
          </cell>
          <cell r="AP1281">
            <v>1.2784</v>
          </cell>
          <cell r="AQ1281">
            <v>1.4349000000000001</v>
          </cell>
          <cell r="AR1281">
            <v>124.42</v>
          </cell>
          <cell r="AS1281">
            <v>6.43</v>
          </cell>
          <cell r="AT1281">
            <v>6.7069999999999999</v>
          </cell>
        </row>
        <row r="1282">
          <cell r="A1282">
            <v>33931</v>
          </cell>
          <cell r="B1282">
            <v>0.88062407999999992</v>
          </cell>
          <cell r="C1282">
            <v>0.99001538999999994</v>
          </cell>
          <cell r="D1282">
            <v>85.439213999999993</v>
          </cell>
          <cell r="E1282">
            <v>4.4981596799999997</v>
          </cell>
          <cell r="F1282">
            <v>1.3256756756756756</v>
          </cell>
          <cell r="G1282">
            <v>4.6297313999999998</v>
          </cell>
          <cell r="H1282">
            <v>0.68669999999999998</v>
          </cell>
          <cell r="I1282">
            <v>1.1242202121023082</v>
          </cell>
          <cell r="J1282">
            <v>97.021210230817218</v>
          </cell>
          <cell r="K1282">
            <v>5.1079226450405493</v>
          </cell>
          <cell r="L1282">
            <v>5.2573300062383028</v>
          </cell>
          <cell r="M1282">
            <v>86.300894776999371</v>
          </cell>
          <cell r="N1282">
            <v>4.5435250052021914</v>
          </cell>
          <cell r="O1282">
            <v>4.6764236665048209</v>
          </cell>
          <cell r="P1282">
            <v>1.7767584097859328</v>
          </cell>
          <cell r="Q1282">
            <v>1.5646562399999999</v>
          </cell>
          <cell r="R1282">
            <v>1.7590181699999998</v>
          </cell>
          <cell r="S1282">
            <v>0.8032258064516129</v>
          </cell>
          <cell r="T1282">
            <v>151.80484200000001</v>
          </cell>
          <cell r="U1282">
            <v>7.9921430399999993</v>
          </cell>
          <cell r="V1282">
            <v>2.3554054054054054</v>
          </cell>
          <cell r="W1282">
            <v>8.2259142000000001</v>
          </cell>
          <cell r="X1282">
            <v>1.2201</v>
          </cell>
          <cell r="Y1282">
            <v>2.2120285423037718</v>
          </cell>
          <cell r="Z1282">
            <v>1.9479655999999999</v>
          </cell>
          <cell r="AA1282">
            <v>2.1899422999999998</v>
          </cell>
          <cell r="AB1282">
            <v>188.99397999999999</v>
          </cell>
          <cell r="AC1282">
            <v>9.9500575999999992</v>
          </cell>
          <cell r="AD1282">
            <v>2.932432432432432</v>
          </cell>
          <cell r="AE1282">
            <v>10.241097999999999</v>
          </cell>
          <cell r="AF1282">
            <v>1.5189999999999999</v>
          </cell>
          <cell r="AG1282">
            <v>18.994259892525648</v>
          </cell>
          <cell r="AH1282">
            <v>1.0292501221299464</v>
          </cell>
          <cell r="AI1282">
            <v>0.66428319999999996</v>
          </cell>
          <cell r="AJ1282">
            <v>0.74680060000000004</v>
          </cell>
          <cell r="AK1282">
            <v>64.449560000000005</v>
          </cell>
          <cell r="AL1282">
            <v>3.3931072000000002</v>
          </cell>
          <cell r="AM1282">
            <v>3.492356</v>
          </cell>
          <cell r="AN1282">
            <v>0.51800000000000002</v>
          </cell>
          <cell r="AO1282">
            <v>18.454464550578464</v>
          </cell>
          <cell r="AP1282">
            <v>1.2824</v>
          </cell>
          <cell r="AQ1282">
            <v>1.4417</v>
          </cell>
          <cell r="AR1282">
            <v>124.42</v>
          </cell>
          <cell r="AS1282">
            <v>6.5503999999999998</v>
          </cell>
          <cell r="AT1282">
            <v>6.742</v>
          </cell>
        </row>
        <row r="1283">
          <cell r="A1283">
            <v>33932</v>
          </cell>
          <cell r="B1283">
            <v>0.88186900000000013</v>
          </cell>
          <cell r="C1283">
            <v>0.98530399999999996</v>
          </cell>
          <cell r="D1283">
            <v>85.227700000000013</v>
          </cell>
          <cell r="E1283">
            <v>4.5636755000000004</v>
          </cell>
          <cell r="F1283">
            <v>1.328291642427768</v>
          </cell>
          <cell r="G1283">
            <v>4.6068990000000003</v>
          </cell>
          <cell r="H1283">
            <v>0.68500000000000005</v>
          </cell>
          <cell r="I1283">
            <v>1.1172906633524933</v>
          </cell>
          <cell r="J1283">
            <v>96.644399565014751</v>
          </cell>
          <cell r="K1283">
            <v>5.1750038837967995</v>
          </cell>
          <cell r="L1283">
            <v>5.2240173994096626</v>
          </cell>
          <cell r="M1283">
            <v>86.49888765294773</v>
          </cell>
          <cell r="N1283">
            <v>4.6317436040044502</v>
          </cell>
          <cell r="O1283">
            <v>4.6756117908787544</v>
          </cell>
          <cell r="P1283">
            <v>1.7830656934306568</v>
          </cell>
          <cell r="Q1283">
            <v>1.5724303600000002</v>
          </cell>
          <cell r="R1283">
            <v>1.7568617599999998</v>
          </cell>
          <cell r="S1283">
            <v>0.80408163265306132</v>
          </cell>
          <cell r="T1283">
            <v>151.966588</v>
          </cell>
          <cell r="U1283">
            <v>8.1373332200000004</v>
          </cell>
          <cell r="V1283">
            <v>2.3684312584836142</v>
          </cell>
          <cell r="W1283">
            <v>8.2144035599999992</v>
          </cell>
          <cell r="X1283">
            <v>1.2214</v>
          </cell>
          <cell r="Y1283">
            <v>2.2175182481751823</v>
          </cell>
          <cell r="Z1283">
            <v>1.9555606000000001</v>
          </cell>
          <cell r="AA1283">
            <v>2.1849295999999998</v>
          </cell>
          <cell r="AB1283">
            <v>188.99397999999999</v>
          </cell>
          <cell r="AC1283">
            <v>10.120033699999999</v>
          </cell>
          <cell r="AD1283">
            <v>2.9455109559821597</v>
          </cell>
          <cell r="AE1283">
            <v>10.215882599999999</v>
          </cell>
          <cell r="AF1283">
            <v>1.5189999999999999</v>
          </cell>
          <cell r="AG1283">
            <v>18.675232277141529</v>
          </cell>
          <cell r="AH1283">
            <v>1.0094712036383831</v>
          </cell>
          <cell r="AI1283">
            <v>0.66391218000000007</v>
          </cell>
          <cell r="AJ1283">
            <v>0.74178288000000003</v>
          </cell>
          <cell r="AK1283">
            <v>64.163394000000011</v>
          </cell>
          <cell r="AL1283">
            <v>3.4357481100000005</v>
          </cell>
          <cell r="AM1283">
            <v>3.46828878</v>
          </cell>
          <cell r="AN1283">
            <v>0.51570000000000005</v>
          </cell>
          <cell r="AO1283">
            <v>18.500014869004076</v>
          </cell>
          <cell r="AP1283">
            <v>1.2874000000000001</v>
          </cell>
          <cell r="AQ1283">
            <v>1.4383999999999999</v>
          </cell>
          <cell r="AR1283">
            <v>124.42</v>
          </cell>
          <cell r="AS1283">
            <v>6.6623000000000001</v>
          </cell>
          <cell r="AT1283">
            <v>6.7253999999999996</v>
          </cell>
        </row>
        <row r="1284">
          <cell r="A1284">
            <v>33933</v>
          </cell>
          <cell r="B1284">
            <v>0.88422444</v>
          </cell>
          <cell r="C1284">
            <v>0.98777232000000004</v>
          </cell>
          <cell r="D1284">
            <v>85.664844000000002</v>
          </cell>
          <cell r="E1284">
            <v>4.5025403400000004</v>
          </cell>
          <cell r="F1284">
            <v>1.3350116189000776</v>
          </cell>
          <cell r="G1284">
            <v>4.6141541999999998</v>
          </cell>
          <cell r="H1284">
            <v>0.68940000000000001</v>
          </cell>
          <cell r="I1284">
            <v>1.1171058786839234</v>
          </cell>
          <cell r="J1284">
            <v>96.881334788710433</v>
          </cell>
          <cell r="K1284">
            <v>5.0920785903633252</v>
          </cell>
          <cell r="L1284">
            <v>5.2183065647902698</v>
          </cell>
          <cell r="M1284">
            <v>86.725293132328304</v>
          </cell>
          <cell r="N1284">
            <v>4.5582774986041317</v>
          </cell>
          <cell r="O1284">
            <v>4.6712730318257956</v>
          </cell>
          <cell r="P1284">
            <v>1.7786480997969247</v>
          </cell>
          <cell r="Q1284">
            <v>1.5727241199999999</v>
          </cell>
          <cell r="R1284">
            <v>1.75689936</v>
          </cell>
          <cell r="S1284">
            <v>0.80406557377049181</v>
          </cell>
          <cell r="T1284">
            <v>152.36761200000001</v>
          </cell>
          <cell r="U1284">
            <v>8.0084348199999997</v>
          </cell>
          <cell r="V1284">
            <v>2.3745158791634391</v>
          </cell>
          <cell r="W1284">
            <v>8.2069565999999998</v>
          </cell>
          <cell r="X1284">
            <v>1.2262</v>
          </cell>
          <cell r="Y1284">
            <v>2.2120684653321727</v>
          </cell>
          <cell r="Z1284">
            <v>1.9559649999999997</v>
          </cell>
          <cell r="AA1284">
            <v>2.1850200000000002</v>
          </cell>
          <cell r="AB1284">
            <v>189.4965</v>
          </cell>
          <cell r="AC1284">
            <v>9.9599274999999992</v>
          </cell>
          <cell r="AD1284">
            <v>2.9531371030209139</v>
          </cell>
          <cell r="AE1284">
            <v>10.206824999999998</v>
          </cell>
          <cell r="AF1284">
            <v>1.5249999999999999</v>
          </cell>
          <cell r="AG1284">
            <v>19.025891503728314</v>
          </cell>
          <cell r="AH1284">
            <v>1.0247890860651343</v>
          </cell>
          <cell r="AI1284">
            <v>0.66233463999999997</v>
          </cell>
          <cell r="AJ1284">
            <v>0.73989791999999999</v>
          </cell>
          <cell r="AK1284">
            <v>64.167863999999994</v>
          </cell>
          <cell r="AL1284">
            <v>3.37266004</v>
          </cell>
          <cell r="AM1284">
            <v>3.4562651999999998</v>
          </cell>
          <cell r="AN1284">
            <v>0.51639999999999997</v>
          </cell>
          <cell r="AO1284">
            <v>18.565665620797851</v>
          </cell>
          <cell r="AP1284">
            <v>1.2826</v>
          </cell>
          <cell r="AQ1284">
            <v>1.4328000000000001</v>
          </cell>
          <cell r="AR1284">
            <v>124.26</v>
          </cell>
          <cell r="AS1284">
            <v>6.5311000000000003</v>
          </cell>
          <cell r="AT1284">
            <v>6.6929999999999996</v>
          </cell>
        </row>
        <row r="1285">
          <cell r="A1285">
            <v>33934</v>
          </cell>
          <cell r="B1285">
            <v>0.88482549999999993</v>
          </cell>
          <cell r="C1285">
            <v>0.99282879999999996</v>
          </cell>
          <cell r="D1285">
            <v>86.008769999999998</v>
          </cell>
          <cell r="E1285">
            <v>4.5113316999999995</v>
          </cell>
          <cell r="F1285">
            <v>1.3414870898854589</v>
          </cell>
          <cell r="G1285">
            <v>4.6741313</v>
          </cell>
          <cell r="H1285">
            <v>0.69099999999999995</v>
          </cell>
          <cell r="I1285">
            <v>1.1220616946505273</v>
          </cell>
          <cell r="J1285">
            <v>97.204217102694258</v>
          </cell>
          <cell r="K1285">
            <v>5.0985552518547443</v>
          </cell>
          <cell r="L1285">
            <v>5.282545880515424</v>
          </cell>
          <cell r="M1285">
            <v>86.630011135857458</v>
          </cell>
          <cell r="N1285">
            <v>4.5439170378619149</v>
          </cell>
          <cell r="O1285">
            <v>4.7078925389755009</v>
          </cell>
          <cell r="P1285">
            <v>1.7716353111432708</v>
          </cell>
          <cell r="Q1285">
            <v>1.5675880999999998</v>
          </cell>
          <cell r="R1285">
            <v>1.75893056</v>
          </cell>
          <cell r="S1285">
            <v>0.80407224958949097</v>
          </cell>
          <cell r="T1285">
            <v>152.37617399999999</v>
          </cell>
          <cell r="U1285">
            <v>7.9924345399999996</v>
          </cell>
          <cell r="V1285">
            <v>2.3766258978839061</v>
          </cell>
          <cell r="W1285">
            <v>8.2808560599999996</v>
          </cell>
          <cell r="X1285">
            <v>1.2242</v>
          </cell>
          <cell r="Y1285">
            <v>2.2033285094066573</v>
          </cell>
          <cell r="Z1285">
            <v>1.9495612499999999</v>
          </cell>
          <cell r="AA1285">
            <v>2.1875279999999999</v>
          </cell>
          <cell r="AB1285">
            <v>189.50557499999999</v>
          </cell>
          <cell r="AC1285">
            <v>9.9399457499999997</v>
          </cell>
          <cell r="AD1285">
            <v>2.9557367501456029</v>
          </cell>
          <cell r="AE1285">
            <v>10.29864675</v>
          </cell>
          <cell r="AF1285">
            <v>1.5225</v>
          </cell>
          <cell r="AG1285">
            <v>19.06505123531484</v>
          </cell>
          <cell r="AH1285">
            <v>1.0360868166710067</v>
          </cell>
          <cell r="AI1285">
            <v>0.65958554999999996</v>
          </cell>
          <cell r="AJ1285">
            <v>0.74009568000000003</v>
          </cell>
          <cell r="AK1285">
            <v>64.114497</v>
          </cell>
          <cell r="AL1285">
            <v>3.3629333699999999</v>
          </cell>
          <cell r="AM1285">
            <v>3.4842909300000002</v>
          </cell>
          <cell r="AN1285">
            <v>0.5151</v>
          </cell>
          <cell r="AO1285">
            <v>18.401017104504529</v>
          </cell>
          <cell r="AP1285">
            <v>1.2805</v>
          </cell>
          <cell r="AQ1285">
            <v>1.4368000000000001</v>
          </cell>
          <cell r="AR1285">
            <v>124.47</v>
          </cell>
          <cell r="AS1285">
            <v>6.5286999999999997</v>
          </cell>
          <cell r="AT1285">
            <v>6.7643000000000004</v>
          </cell>
        </row>
        <row r="1286">
          <cell r="A1286">
            <v>33935</v>
          </cell>
          <cell r="B1286">
            <v>0.88027500000000003</v>
          </cell>
          <cell r="C1286">
            <v>0.99240625000000005</v>
          </cell>
          <cell r="D1286">
            <v>85.710624999999993</v>
          </cell>
          <cell r="E1286">
            <v>4.6742437499999996</v>
          </cell>
          <cell r="F1286">
            <v>1.3308168795973676</v>
          </cell>
          <cell r="G1286">
            <v>4.6928062500000003</v>
          </cell>
          <cell r="H1286">
            <v>0.6875</v>
          </cell>
          <cell r="I1286">
            <v>1.1273820681037177</v>
          </cell>
          <cell r="J1286">
            <v>97.368009996875983</v>
          </cell>
          <cell r="K1286">
            <v>5.3099812558575445</v>
          </cell>
          <cell r="L1286">
            <v>5.3310684161199626</v>
          </cell>
          <cell r="M1286">
            <v>86.366470384482156</v>
          </cell>
          <cell r="N1286">
            <v>4.7100103914097673</v>
          </cell>
          <cell r="O1286">
            <v>4.7287149289920327</v>
          </cell>
          <cell r="P1286">
            <v>1.7793454545454546</v>
          </cell>
          <cell r="Q1286">
            <v>1.5663133200000001</v>
          </cell>
          <cell r="R1286">
            <v>1.76583355</v>
          </cell>
          <cell r="S1286">
            <v>0.80906084656084654</v>
          </cell>
          <cell r="T1286">
            <v>152.50881100000001</v>
          </cell>
          <cell r="U1286">
            <v>8.3170943699999995</v>
          </cell>
          <cell r="V1286">
            <v>2.3679829655439413</v>
          </cell>
          <cell r="W1286">
            <v>8.3501234699999998</v>
          </cell>
          <cell r="X1286">
            <v>1.2233000000000001</v>
          </cell>
          <cell r="Y1286">
            <v>2.1992727272727275</v>
          </cell>
          <cell r="Z1286">
            <v>1.9359648</v>
          </cell>
          <cell r="AA1286">
            <v>2.182572</v>
          </cell>
          <cell r="AB1286">
            <v>188.50104000000002</v>
          </cell>
          <cell r="AC1286">
            <v>10.2799368</v>
          </cell>
          <cell r="AD1286">
            <v>2.9268292682926833</v>
          </cell>
          <cell r="AE1286">
            <v>10.3207608</v>
          </cell>
          <cell r="AF1286">
            <v>1.512</v>
          </cell>
          <cell r="AG1286">
            <v>18.336789774816516</v>
          </cell>
          <cell r="AH1286">
            <v>1.0039712306402506</v>
          </cell>
          <cell r="AI1286">
            <v>0.66145463999999987</v>
          </cell>
          <cell r="AJ1286">
            <v>0.74571209999999988</v>
          </cell>
          <cell r="AK1286">
            <v>64.404522</v>
          </cell>
          <cell r="AL1286">
            <v>3.5123117399999995</v>
          </cell>
          <cell r="AM1286">
            <v>3.5262599399999996</v>
          </cell>
          <cell r="AN1286">
            <v>0.51659999999999995</v>
          </cell>
          <cell r="AO1286">
            <v>18.26425819305879</v>
          </cell>
          <cell r="AP1286">
            <v>1.2804</v>
          </cell>
          <cell r="AQ1286">
            <v>1.4435</v>
          </cell>
          <cell r="AR1286">
            <v>124.67</v>
          </cell>
          <cell r="AS1286">
            <v>6.7988999999999997</v>
          </cell>
          <cell r="AT1286">
            <v>6.8258999999999999</v>
          </cell>
        </row>
        <row r="1287">
          <cell r="A1287">
            <v>33938</v>
          </cell>
          <cell r="B1287">
            <v>0.87859520000000002</v>
          </cell>
          <cell r="C1287">
            <v>0.98373968000000001</v>
          </cell>
          <cell r="D1287">
            <v>85.174544000000012</v>
          </cell>
          <cell r="E1287">
            <v>4.6299097600000003</v>
          </cell>
          <cell r="F1287">
            <v>1.3328131096371443</v>
          </cell>
          <cell r="G1287">
            <v>4.6613369599999999</v>
          </cell>
          <cell r="H1287">
            <v>0.68320000000000003</v>
          </cell>
          <cell r="I1287">
            <v>1.1196734059097977</v>
          </cell>
          <cell r="J1287">
            <v>96.944012441679632</v>
          </cell>
          <cell r="K1287">
            <v>5.2696734059097974</v>
          </cell>
          <cell r="L1287">
            <v>5.3054432348367024</v>
          </cell>
          <cell r="M1287">
            <v>86.582401555663594</v>
          </cell>
          <cell r="N1287">
            <v>4.7064379470796585</v>
          </cell>
          <cell r="O1287">
            <v>4.7383846100423641</v>
          </cell>
          <cell r="P1287">
            <v>1.7890807962529272</v>
          </cell>
          <cell r="Q1287">
            <v>1.5718778</v>
          </cell>
          <cell r="R1287">
            <v>1.7599897699999998</v>
          </cell>
          <cell r="S1287">
            <v>0.80733157199471595</v>
          </cell>
          <cell r="T1287">
            <v>152.384141</v>
          </cell>
          <cell r="U1287">
            <v>8.2832826399999995</v>
          </cell>
          <cell r="V1287">
            <v>2.3845103394459617</v>
          </cell>
          <cell r="W1287">
            <v>8.3395084399999995</v>
          </cell>
          <cell r="X1287">
            <v>1.2222999999999999</v>
          </cell>
          <cell r="Y1287">
            <v>2.2160421545667446</v>
          </cell>
          <cell r="Z1287">
            <v>1.947004</v>
          </cell>
          <cell r="AA1287">
            <v>2.1800085999999999</v>
          </cell>
          <cell r="AB1287">
            <v>188.75038000000001</v>
          </cell>
          <cell r="AC1287">
            <v>10.260075199999999</v>
          </cell>
          <cell r="AD1287">
            <v>2.9535700351150997</v>
          </cell>
          <cell r="AE1287">
            <v>10.3297192</v>
          </cell>
          <cell r="AF1287">
            <v>1.514</v>
          </cell>
          <cell r="AG1287">
            <v>18.396588360288042</v>
          </cell>
          <cell r="AH1287">
            <v>1.0067878644788102</v>
          </cell>
          <cell r="AI1287">
            <v>0.65920359999999989</v>
          </cell>
          <cell r="AJ1287">
            <v>0.73809273999999991</v>
          </cell>
          <cell r="AK1287">
            <v>63.905841999999993</v>
          </cell>
          <cell r="AL1287">
            <v>3.4737876799999996</v>
          </cell>
          <cell r="AM1287">
            <v>3.4973672799999997</v>
          </cell>
          <cell r="AN1287">
            <v>0.51259999999999994</v>
          </cell>
          <cell r="AO1287">
            <v>18.272556721580582</v>
          </cell>
          <cell r="AP1287">
            <v>1.286</v>
          </cell>
          <cell r="AQ1287">
            <v>1.4399</v>
          </cell>
          <cell r="AR1287">
            <v>124.67</v>
          </cell>
          <cell r="AS1287">
            <v>6.7767999999999997</v>
          </cell>
          <cell r="AT1287">
            <v>6.8228</v>
          </cell>
        </row>
        <row r="1288">
          <cell r="A1288">
            <v>33939</v>
          </cell>
          <cell r="B1288">
            <v>0.87672545000000002</v>
          </cell>
          <cell r="C1288">
            <v>0.96831445000000005</v>
          </cell>
          <cell r="D1288">
            <v>85.27346</v>
          </cell>
          <cell r="E1288">
            <v>4.5270255500000003</v>
          </cell>
          <cell r="F1288">
            <v>1.3269268103280916</v>
          </cell>
          <cell r="G1288">
            <v>4.6469114500000002</v>
          </cell>
          <cell r="H1288">
            <v>0.6835</v>
          </cell>
          <cell r="I1288">
            <v>1.1044671396273487</v>
          </cell>
          <cell r="J1288">
            <v>97.263584626179167</v>
          </cell>
          <cell r="K1288">
            <v>5.1635612380135658</v>
          </cell>
          <cell r="L1288">
            <v>5.3003040461526467</v>
          </cell>
          <cell r="M1288">
            <v>88.06381026328792</v>
          </cell>
          <cell r="N1288">
            <v>4.6751605844568367</v>
          </cell>
          <cell r="O1288">
            <v>4.7989694360132704</v>
          </cell>
          <cell r="P1288">
            <v>1.808046817849305</v>
          </cell>
          <cell r="Q1288">
            <v>1.5851606599999999</v>
          </cell>
          <cell r="R1288">
            <v>1.75075786</v>
          </cell>
          <cell r="S1288">
            <v>0.80403383214053359</v>
          </cell>
          <cell r="T1288">
            <v>154.17840800000002</v>
          </cell>
          <cell r="U1288">
            <v>8.1850741400000011</v>
          </cell>
          <cell r="V1288">
            <v>2.3991457969326344</v>
          </cell>
          <cell r="W1288">
            <v>8.4018334600000006</v>
          </cell>
          <cell r="X1288">
            <v>1.2358</v>
          </cell>
          <cell r="Y1288">
            <v>2.2487198244330648</v>
          </cell>
          <cell r="Z1288">
            <v>1.9715098999999998</v>
          </cell>
          <cell r="AA1288">
            <v>2.1774678999999999</v>
          </cell>
          <cell r="AB1288">
            <v>191.75612000000001</v>
          </cell>
          <cell r="AC1288">
            <v>10.180012100000001</v>
          </cell>
          <cell r="AD1288">
            <v>2.9838866239565132</v>
          </cell>
          <cell r="AE1288">
            <v>10.449601899999999</v>
          </cell>
          <cell r="AF1288">
            <v>1.5369999999999999</v>
          </cell>
          <cell r="AG1288">
            <v>18.836531638307189</v>
          </cell>
          <cell r="AH1288">
            <v>1.0264822671477964</v>
          </cell>
          <cell r="AI1288">
            <v>0.66071877000000001</v>
          </cell>
          <cell r="AJ1288">
            <v>0.72974217000000008</v>
          </cell>
          <cell r="AK1288">
            <v>64.263875999999996</v>
          </cell>
          <cell r="AL1288">
            <v>3.4116618300000003</v>
          </cell>
          <cell r="AM1288">
            <v>3.5020103700000003</v>
          </cell>
          <cell r="AN1288">
            <v>0.5151</v>
          </cell>
          <cell r="AO1288">
            <v>18.35056702016562</v>
          </cell>
          <cell r="AP1288">
            <v>1.2827</v>
          </cell>
          <cell r="AQ1288">
            <v>1.4167000000000001</v>
          </cell>
          <cell r="AR1288">
            <v>124.76</v>
          </cell>
          <cell r="AS1288">
            <v>6.6233000000000004</v>
          </cell>
          <cell r="AT1288">
            <v>6.7987000000000002</v>
          </cell>
        </row>
        <row r="1289">
          <cell r="A1289">
            <v>33940</v>
          </cell>
          <cell r="B1289">
            <v>0.87458903999999993</v>
          </cell>
          <cell r="C1289">
            <v>0.95451356999999992</v>
          </cell>
          <cell r="D1289">
            <v>85.298411999999999</v>
          </cell>
          <cell r="E1289">
            <v>4.4359139699999997</v>
          </cell>
          <cell r="F1289">
            <v>1.3304144775248101</v>
          </cell>
          <cell r="G1289">
            <v>4.6332297899999997</v>
          </cell>
          <cell r="H1289">
            <v>0.68369999999999997</v>
          </cell>
          <cell r="I1289">
            <v>1.0913852407754847</v>
          </cell>
          <cell r="J1289">
            <v>97.529706066291439</v>
          </cell>
          <cell r="K1289">
            <v>5.0719981238273926</v>
          </cell>
          <cell r="L1289">
            <v>5.2976078799249535</v>
          </cell>
          <cell r="M1289">
            <v>89.363226129933395</v>
          </cell>
          <cell r="N1289">
            <v>4.6473032017763778</v>
          </cell>
          <cell r="O1289">
            <v>4.8540219182007025</v>
          </cell>
          <cell r="P1289">
            <v>1.8160011701038468</v>
          </cell>
          <cell r="Q1289">
            <v>1.5882547199999999</v>
          </cell>
          <cell r="R1289">
            <v>1.7333977599999999</v>
          </cell>
          <cell r="S1289">
            <v>0.80154938670109754</v>
          </cell>
          <cell r="T1289">
            <v>154.902016</v>
          </cell>
          <cell r="U1289">
            <v>8.0556249600000012</v>
          </cell>
          <cell r="V1289">
            <v>2.4160342479081534</v>
          </cell>
          <cell r="W1289">
            <v>8.4139507200000008</v>
          </cell>
          <cell r="X1289">
            <v>1.2416</v>
          </cell>
          <cell r="Y1289">
            <v>2.2656135732046221</v>
          </cell>
          <cell r="Z1289">
            <v>1.9814807999999997</v>
          </cell>
          <cell r="AA1289">
            <v>2.1625588999999996</v>
          </cell>
          <cell r="AB1289">
            <v>193.25324000000001</v>
          </cell>
          <cell r="AC1289">
            <v>10.050066899999999</v>
          </cell>
          <cell r="AD1289">
            <v>3.0142050982681452</v>
          </cell>
          <cell r="AE1289">
            <v>10.497108299999999</v>
          </cell>
          <cell r="AF1289">
            <v>1.5489999999999999</v>
          </cell>
          <cell r="AG1289">
            <v>19.229050107119189</v>
          </cell>
          <cell r="AH1289">
            <v>1.0444814352429832</v>
          </cell>
          <cell r="AI1289">
            <v>0.65738087999999995</v>
          </cell>
          <cell r="AJ1289">
            <v>0.71745578999999993</v>
          </cell>
          <cell r="AK1289">
            <v>64.114164000000002</v>
          </cell>
          <cell r="AL1289">
            <v>3.3342345900000003</v>
          </cell>
          <cell r="AM1289">
            <v>3.4825461300000002</v>
          </cell>
          <cell r="AN1289">
            <v>0.51390000000000002</v>
          </cell>
          <cell r="AO1289">
            <v>18.410140628919681</v>
          </cell>
          <cell r="AP1289">
            <v>1.2791999999999999</v>
          </cell>
          <cell r="AQ1289">
            <v>1.3960999999999999</v>
          </cell>
          <cell r="AR1289">
            <v>124.76</v>
          </cell>
          <cell r="AS1289">
            <v>6.4881000000000002</v>
          </cell>
          <cell r="AT1289">
            <v>6.7766999999999999</v>
          </cell>
        </row>
        <row r="1290">
          <cell r="A1290">
            <v>33941</v>
          </cell>
          <cell r="B1290">
            <v>0.87804547999999993</v>
          </cell>
          <cell r="C1290">
            <v>0.97220529999999994</v>
          </cell>
          <cell r="D1290">
            <v>85.919975999999991</v>
          </cell>
          <cell r="E1290">
            <v>4.5779967999999993</v>
          </cell>
          <cell r="F1290">
            <v>1.328568669113386</v>
          </cell>
          <cell r="G1290">
            <v>4.6698180999999996</v>
          </cell>
          <cell r="H1290">
            <v>0.68779999999999997</v>
          </cell>
          <cell r="I1290">
            <v>1.1072379758734139</v>
          </cell>
          <cell r="J1290">
            <v>97.85367382108727</v>
          </cell>
          <cell r="K1290">
            <v>5.2138492871690429</v>
          </cell>
          <cell r="L1290">
            <v>5.3184239385868715</v>
          </cell>
          <cell r="M1290">
            <v>88.376370711001059</v>
          </cell>
          <cell r="N1290">
            <v>4.708878669968164</v>
          </cell>
          <cell r="O1290">
            <v>4.8033250795896709</v>
          </cell>
          <cell r="P1290">
            <v>1.7986333236405934</v>
          </cell>
          <cell r="Q1290">
            <v>1.57928186</v>
          </cell>
          <cell r="R1290">
            <v>1.7486408500000001</v>
          </cell>
          <cell r="S1290">
            <v>0.7894703254626676</v>
          </cell>
          <cell r="T1290">
            <v>154.538532</v>
          </cell>
          <cell r="U1290">
            <v>8.2341376000000004</v>
          </cell>
          <cell r="V1290">
            <v>2.3896078810121693</v>
          </cell>
          <cell r="W1290">
            <v>8.3992904500000005</v>
          </cell>
          <cell r="X1290">
            <v>1.2371000000000001</v>
          </cell>
          <cell r="Y1290">
            <v>2.2782785693515559</v>
          </cell>
          <cell r="Z1290">
            <v>2.0004321999999997</v>
          </cell>
          <cell r="AA1290">
            <v>2.2149544999999997</v>
          </cell>
          <cell r="AB1290">
            <v>195.74964</v>
          </cell>
          <cell r="AC1290">
            <v>10.429951999999998</v>
          </cell>
          <cell r="AD1290">
            <v>3.0268495267529452</v>
          </cell>
          <cell r="AE1290">
            <v>10.639146500000001</v>
          </cell>
          <cell r="AF1290">
            <v>1.5669999999999999</v>
          </cell>
          <cell r="AG1290">
            <v>18.768028846153847</v>
          </cell>
          <cell r="AH1290">
            <v>1.020057091346154</v>
          </cell>
          <cell r="AI1290">
            <v>0.66089582000000002</v>
          </cell>
          <cell r="AJ1290">
            <v>0.73176895000000008</v>
          </cell>
          <cell r="AK1290">
            <v>64.671084000000008</v>
          </cell>
          <cell r="AL1290">
            <v>3.4458112000000001</v>
          </cell>
          <cell r="AM1290">
            <v>3.5149241500000006</v>
          </cell>
          <cell r="AN1290">
            <v>0.51770000000000005</v>
          </cell>
          <cell r="AO1290">
            <v>18.398998453494364</v>
          </cell>
          <cell r="AP1290">
            <v>1.2766</v>
          </cell>
          <cell r="AQ1290">
            <v>1.4135</v>
          </cell>
          <cell r="AR1290">
            <v>124.92</v>
          </cell>
          <cell r="AS1290">
            <v>6.6559999999999997</v>
          </cell>
          <cell r="AT1290">
            <v>6.7895000000000003</v>
          </cell>
        </row>
        <row r="1291">
          <cell r="A1291">
            <v>33942</v>
          </cell>
          <cell r="B1291">
            <v>0.88563824999999996</v>
          </cell>
          <cell r="C1291">
            <v>0.99449924999999995</v>
          </cell>
          <cell r="D1291">
            <v>86.673299999999998</v>
          </cell>
          <cell r="E1291">
            <v>4.6537385000000002</v>
          </cell>
          <cell r="F1291">
            <v>1.3402361137991097</v>
          </cell>
          <cell r="G1291">
            <v>4.7391930000000002</v>
          </cell>
          <cell r="H1291">
            <v>0.6925</v>
          </cell>
          <cell r="I1291">
            <v>1.1229181327703495</v>
          </cell>
          <cell r="J1291">
            <v>97.865353037766837</v>
          </cell>
          <cell r="K1291">
            <v>5.2546719837360234</v>
          </cell>
          <cell r="L1291">
            <v>5.35116115411682</v>
          </cell>
          <cell r="M1291">
            <v>87.15270524336745</v>
          </cell>
          <cell r="N1291">
            <v>4.6794791449063435</v>
          </cell>
          <cell r="O1291">
            <v>4.7654063087528726</v>
          </cell>
          <cell r="P1291">
            <v>1.7672202166064981</v>
          </cell>
          <cell r="Q1291">
            <v>1.56511782</v>
          </cell>
          <cell r="R1291">
            <v>1.7574991799999999</v>
          </cell>
          <cell r="S1291">
            <v>0.78549422336328623</v>
          </cell>
          <cell r="T1291">
            <v>153.17080799999999</v>
          </cell>
          <cell r="U1291">
            <v>8.2241807599999994</v>
          </cell>
          <cell r="V1291">
            <v>2.3684923553319139</v>
          </cell>
          <cell r="W1291">
            <v>8.3751976800000012</v>
          </cell>
          <cell r="X1291">
            <v>1.2238</v>
          </cell>
          <cell r="Y1291">
            <v>2.2498194945848375</v>
          </cell>
          <cell r="Z1291">
            <v>1.9925261999999999</v>
          </cell>
          <cell r="AA1291">
            <v>2.2374437999999999</v>
          </cell>
          <cell r="AB1291">
            <v>194.99928</v>
          </cell>
          <cell r="AC1291">
            <v>10.470071600000001</v>
          </cell>
          <cell r="AD1291">
            <v>3.0152893361718598</v>
          </cell>
          <cell r="AE1291">
            <v>10.662328800000001</v>
          </cell>
          <cell r="AF1291">
            <v>1.5580000000000001</v>
          </cell>
          <cell r="AG1291">
            <v>18.6244457010208</v>
          </cell>
          <cell r="AH1291">
            <v>1.0183625487336687</v>
          </cell>
          <cell r="AI1291">
            <v>0.66080762999999998</v>
          </cell>
          <cell r="AJ1291">
            <v>0.74203287000000007</v>
          </cell>
          <cell r="AK1291">
            <v>64.670172000000008</v>
          </cell>
          <cell r="AL1291">
            <v>3.4723273400000005</v>
          </cell>
          <cell r="AM1291">
            <v>3.5360881200000005</v>
          </cell>
          <cell r="AN1291">
            <v>0.51670000000000005</v>
          </cell>
          <cell r="AO1291">
            <v>18.288620024548482</v>
          </cell>
          <cell r="AP1291">
            <v>1.2788999999999999</v>
          </cell>
          <cell r="AQ1291">
            <v>1.4360999999999999</v>
          </cell>
          <cell r="AR1291">
            <v>125.16</v>
          </cell>
          <cell r="AS1291">
            <v>6.7202000000000002</v>
          </cell>
          <cell r="AT1291">
            <v>6.8436000000000003</v>
          </cell>
        </row>
        <row r="1292">
          <cell r="A1292">
            <v>33945</v>
          </cell>
          <cell r="B1292">
            <v>0.87938055000000004</v>
          </cell>
          <cell r="C1292">
            <v>0.96996705000000005</v>
          </cell>
          <cell r="D1292">
            <v>86.223134999999999</v>
          </cell>
          <cell r="E1292">
            <v>4.3806525000000001</v>
          </cell>
          <cell r="F1292">
            <v>1.3282750672301191</v>
          </cell>
          <cell r="G1292">
            <v>4.6625079000000005</v>
          </cell>
          <cell r="H1292">
            <v>0.6915</v>
          </cell>
          <cell r="I1292">
            <v>1.103011716599827</v>
          </cell>
          <cell r="J1292">
            <v>98.049854525438377</v>
          </cell>
          <cell r="K1292">
            <v>4.981520798930565</v>
          </cell>
          <cell r="L1292">
            <v>5.3020366438625466</v>
          </cell>
          <cell r="M1292">
            <v>88.892849504526978</v>
          </cell>
          <cell r="N1292">
            <v>4.5162900121194838</v>
          </cell>
          <cell r="O1292">
            <v>4.8068724602552217</v>
          </cell>
          <cell r="P1292">
            <v>1.8020245842371656</v>
          </cell>
          <cell r="Q1292">
            <v>1.58466537</v>
          </cell>
          <cell r="R1292">
            <v>1.7479044700000002</v>
          </cell>
          <cell r="S1292">
            <v>0.78469773299748102</v>
          </cell>
          <cell r="T1292">
            <v>155.37620899999999</v>
          </cell>
          <cell r="U1292">
            <v>7.8940434999999995</v>
          </cell>
          <cell r="V1292">
            <v>2.3935843257779488</v>
          </cell>
          <cell r="W1292">
            <v>8.4019538600000008</v>
          </cell>
          <cell r="X1292">
            <v>1.2461</v>
          </cell>
          <cell r="Y1292">
            <v>2.2964569775849601</v>
          </cell>
          <cell r="Z1292">
            <v>2.0194596000000002</v>
          </cell>
          <cell r="AA1292">
            <v>2.2274876000000003</v>
          </cell>
          <cell r="AB1292">
            <v>198.00772000000001</v>
          </cell>
          <cell r="AC1292">
            <v>10.059980000000001</v>
          </cell>
          <cell r="AD1292">
            <v>3.0503265462927396</v>
          </cell>
          <cell r="AE1292">
            <v>10.7072488</v>
          </cell>
          <cell r="AF1292">
            <v>1.5880000000000001</v>
          </cell>
          <cell r="AG1292">
            <v>19.682715074980269</v>
          </cell>
          <cell r="AH1292">
            <v>1.0643409629044989</v>
          </cell>
          <cell r="AI1292">
            <v>0.66204701999999993</v>
          </cell>
          <cell r="AJ1292">
            <v>0.73024561999999993</v>
          </cell>
          <cell r="AK1292">
            <v>64.913613999999995</v>
          </cell>
          <cell r="AL1292">
            <v>3.2980009999999997</v>
          </cell>
          <cell r="AM1292">
            <v>3.5101975599999999</v>
          </cell>
          <cell r="AN1292">
            <v>0.52059999999999995</v>
          </cell>
          <cell r="AO1292">
            <v>18.492866253374068</v>
          </cell>
          <cell r="AP1292">
            <v>1.2717000000000001</v>
          </cell>
          <cell r="AQ1292">
            <v>1.4027000000000001</v>
          </cell>
          <cell r="AR1292">
            <v>124.69</v>
          </cell>
          <cell r="AS1292">
            <v>6.335</v>
          </cell>
          <cell r="AT1292">
            <v>6.7426000000000004</v>
          </cell>
        </row>
        <row r="1293">
          <cell r="A1293">
            <v>33946</v>
          </cell>
          <cell r="B1293">
            <v>0.88385219999999998</v>
          </cell>
          <cell r="C1293">
            <v>0.9673586999999999</v>
          </cell>
          <cell r="D1293">
            <v>86.112179999999995</v>
          </cell>
          <cell r="E1293">
            <v>4.3467038999999996</v>
          </cell>
          <cell r="F1293">
            <v>1.339907192575406</v>
          </cell>
          <cell r="G1293">
            <v>4.6521089999999994</v>
          </cell>
          <cell r="H1293">
            <v>0.69299999999999995</v>
          </cell>
          <cell r="I1293">
            <v>1.0944801630860905</v>
          </cell>
          <cell r="J1293">
            <v>97.428257801474047</v>
          </cell>
          <cell r="K1293">
            <v>4.9179081072604669</v>
          </cell>
          <cell r="L1293">
            <v>5.2634467618002194</v>
          </cell>
          <cell r="M1293">
            <v>89.017837954008172</v>
          </cell>
          <cell r="N1293">
            <v>4.4933734508202603</v>
          </cell>
          <cell r="O1293">
            <v>4.8090837452539583</v>
          </cell>
          <cell r="P1293">
            <v>1.8106782106782107</v>
          </cell>
          <cell r="Q1293">
            <v>1.6003719199999999</v>
          </cell>
          <cell r="R1293">
            <v>1.7515753199999997</v>
          </cell>
          <cell r="S1293">
            <v>0.7854773082942097</v>
          </cell>
          <cell r="T1293">
            <v>155.921448</v>
          </cell>
          <cell r="U1293">
            <v>7.8704820399999997</v>
          </cell>
          <cell r="V1293">
            <v>2.4261407579273007</v>
          </cell>
          <cell r="W1293">
            <v>8.4234723999999996</v>
          </cell>
          <cell r="X1293">
            <v>1.2547999999999999</v>
          </cell>
          <cell r="Y1293">
            <v>2.3051948051948052</v>
          </cell>
          <cell r="Z1293">
            <v>2.0374515</v>
          </cell>
          <cell r="AA1293">
            <v>2.2299502499999999</v>
          </cell>
          <cell r="AB1293">
            <v>198.50534999999999</v>
          </cell>
          <cell r="AC1293">
            <v>10.01999925</v>
          </cell>
          <cell r="AD1293">
            <v>3.0887470997679811</v>
          </cell>
          <cell r="AE1293">
            <v>10.7240175</v>
          </cell>
          <cell r="AF1293">
            <v>1.5974999999999999</v>
          </cell>
          <cell r="AG1293">
            <v>19.810914656505588</v>
          </cell>
          <cell r="AH1293">
            <v>1.0702613076542895</v>
          </cell>
          <cell r="AI1293">
            <v>0.65963688000000009</v>
          </cell>
          <cell r="AJ1293">
            <v>0.72195947999999999</v>
          </cell>
          <cell r="AK1293">
            <v>64.267272000000006</v>
          </cell>
          <cell r="AL1293">
            <v>3.2440335600000001</v>
          </cell>
          <cell r="AM1293">
            <v>3.4719636</v>
          </cell>
          <cell r="AN1293">
            <v>0.51719999999999999</v>
          </cell>
          <cell r="AO1293">
            <v>18.510353046328021</v>
          </cell>
          <cell r="AP1293">
            <v>1.2754000000000001</v>
          </cell>
          <cell r="AQ1293">
            <v>1.3958999999999999</v>
          </cell>
          <cell r="AR1293">
            <v>124.26</v>
          </cell>
          <cell r="AS1293">
            <v>6.2723000000000004</v>
          </cell>
          <cell r="AT1293">
            <v>6.7130000000000001</v>
          </cell>
        </row>
        <row r="1294">
          <cell r="A1294">
            <v>33947</v>
          </cell>
          <cell r="B1294">
            <v>0.88537135999999994</v>
          </cell>
          <cell r="C1294">
            <v>0.9795184400000001</v>
          </cell>
          <cell r="D1294">
            <v>86.232060000000004</v>
          </cell>
          <cell r="E1294">
            <v>4.4399790699999997</v>
          </cell>
          <cell r="F1294">
            <v>1.3375072240416106</v>
          </cell>
          <cell r="G1294">
            <v>4.6922876900000006</v>
          </cell>
          <cell r="H1294">
            <v>0.69430000000000003</v>
          </cell>
          <cell r="I1294">
            <v>1.1063362609786702</v>
          </cell>
          <cell r="J1294">
            <v>97.396486825596</v>
          </cell>
          <cell r="K1294">
            <v>5.0148212045169389</v>
          </cell>
          <cell r="L1294">
            <v>5.2997961104140536</v>
          </cell>
          <cell r="M1294">
            <v>88.035157357527638</v>
          </cell>
          <cell r="N1294">
            <v>4.532818259143748</v>
          </cell>
          <cell r="O1294">
            <v>4.7904026084491065</v>
          </cell>
          <cell r="P1294">
            <v>1.7924528301886791</v>
          </cell>
          <cell r="Q1294">
            <v>1.5869863999999998</v>
          </cell>
          <cell r="R1294">
            <v>1.7557406</v>
          </cell>
          <cell r="S1294">
            <v>0.79267515923566867</v>
          </cell>
          <cell r="T1294">
            <v>154.5669</v>
          </cell>
          <cell r="U1294">
            <v>7.9584530499999993</v>
          </cell>
          <cell r="V1294">
            <v>2.3974186091311886</v>
          </cell>
          <cell r="W1294">
            <v>8.4107043499999996</v>
          </cell>
          <cell r="X1294">
            <v>1.2444999999999999</v>
          </cell>
          <cell r="Y1294">
            <v>2.2612703442316002</v>
          </cell>
          <cell r="Z1294">
            <v>2.0020639999999998</v>
          </cell>
          <cell r="AA1294">
            <v>2.2149560000000004</v>
          </cell>
          <cell r="AB1294">
            <v>194.994</v>
          </cell>
          <cell r="AC1294">
            <v>10.039993000000001</v>
          </cell>
          <cell r="AD1294">
            <v>3.0244654209208246</v>
          </cell>
          <cell r="AE1294">
            <v>10.610531</v>
          </cell>
          <cell r="AF1294">
            <v>1.57</v>
          </cell>
          <cell r="AG1294">
            <v>19.421726688454864</v>
          </cell>
          <cell r="AH1294">
            <v>1.0568265336439977</v>
          </cell>
          <cell r="AI1294">
            <v>0.66195631999999993</v>
          </cell>
          <cell r="AJ1294">
            <v>0.73234628000000002</v>
          </cell>
          <cell r="AK1294">
            <v>64.472220000000007</v>
          </cell>
          <cell r="AL1294">
            <v>3.3195925900000001</v>
          </cell>
          <cell r="AM1294">
            <v>3.50823353</v>
          </cell>
          <cell r="AN1294">
            <v>0.51910000000000001</v>
          </cell>
          <cell r="AO1294">
            <v>18.377402601245876</v>
          </cell>
          <cell r="AP1294">
            <v>1.2751999999999999</v>
          </cell>
          <cell r="AQ1294">
            <v>1.4108000000000001</v>
          </cell>
          <cell r="AR1294">
            <v>124.2</v>
          </cell>
          <cell r="AS1294">
            <v>6.3948999999999998</v>
          </cell>
          <cell r="AT1294">
            <v>6.7583000000000002</v>
          </cell>
        </row>
        <row r="1295">
          <cell r="A1295">
            <v>33948</v>
          </cell>
          <cell r="B1295">
            <v>0.88096008000000003</v>
          </cell>
          <cell r="C1295">
            <v>0.97577844000000002</v>
          </cell>
          <cell r="D1295">
            <v>85.592416</v>
          </cell>
          <cell r="E1295">
            <v>4.8001189599999998</v>
          </cell>
          <cell r="F1295">
            <v>1.3426519122500484</v>
          </cell>
          <cell r="G1295">
            <v>4.70301832</v>
          </cell>
          <cell r="H1295">
            <v>0.69159999999999999</v>
          </cell>
          <cell r="I1295">
            <v>1.1076307112576542</v>
          </cell>
          <cell r="J1295">
            <v>97.158109593342758</v>
          </cell>
          <cell r="K1295">
            <v>5.4487360653163757</v>
          </cell>
          <cell r="L1295">
            <v>5.3385146804835921</v>
          </cell>
          <cell r="M1295">
            <v>87.7170600326033</v>
          </cell>
          <cell r="N1295">
            <v>4.9192713870579059</v>
          </cell>
          <cell r="O1295">
            <v>4.8197604366007516</v>
          </cell>
          <cell r="P1295">
            <v>1.7923655292076346</v>
          </cell>
          <cell r="Q1295">
            <v>1.5790024800000002</v>
          </cell>
          <cell r="R1295">
            <v>1.74895164</v>
          </cell>
          <cell r="S1295">
            <v>0.79589085072231136</v>
          </cell>
          <cell r="T1295">
            <v>153.41289600000002</v>
          </cell>
          <cell r="U1295">
            <v>8.6035677600000007</v>
          </cell>
          <cell r="V1295">
            <v>2.4065230052417008</v>
          </cell>
          <cell r="W1295">
            <v>8.42952792</v>
          </cell>
          <cell r="X1295">
            <v>1.2396</v>
          </cell>
          <cell r="Y1295">
            <v>2.252024291497976</v>
          </cell>
          <cell r="Z1295">
            <v>1.9839435000000003</v>
          </cell>
          <cell r="AA1295">
            <v>2.1974767500000003</v>
          </cell>
          <cell r="AB1295">
            <v>192.75620000000004</v>
          </cell>
          <cell r="AC1295">
            <v>10.809984500000001</v>
          </cell>
          <cell r="AD1295">
            <v>3.0236847214133178</v>
          </cell>
          <cell r="AE1295">
            <v>10.591311500000002</v>
          </cell>
          <cell r="AF1295">
            <v>1.5575000000000001</v>
          </cell>
          <cell r="AG1295">
            <v>17.83131141399879</v>
          </cell>
          <cell r="AH1295">
            <v>0.97977120133706019</v>
          </cell>
          <cell r="AI1295">
            <v>0.65613438000000002</v>
          </cell>
          <cell r="AJ1295">
            <v>0.72675458999999998</v>
          </cell>
          <cell r="AK1295">
            <v>63.748775999999999</v>
          </cell>
          <cell r="AL1295">
            <v>3.57510306</v>
          </cell>
          <cell r="AM1295">
            <v>3.5027830200000003</v>
          </cell>
          <cell r="AN1295">
            <v>0.5151</v>
          </cell>
          <cell r="AO1295">
            <v>18.199464721625834</v>
          </cell>
          <cell r="AP1295">
            <v>1.2738</v>
          </cell>
          <cell r="AQ1295">
            <v>1.4109</v>
          </cell>
          <cell r="AR1295">
            <v>123.76</v>
          </cell>
          <cell r="AS1295">
            <v>6.9405999999999999</v>
          </cell>
          <cell r="AT1295">
            <v>6.8002000000000002</v>
          </cell>
        </row>
        <row r="1296">
          <cell r="A1296">
            <v>33949</v>
          </cell>
          <cell r="B1296">
            <v>0.88121088000000003</v>
          </cell>
          <cell r="C1296">
            <v>0.97320960000000001</v>
          </cell>
          <cell r="D1296">
            <v>85.791744000000008</v>
          </cell>
          <cell r="E1296">
            <v>4.7927116800000009</v>
          </cell>
          <cell r="F1296">
            <v>1.3369439071566731</v>
          </cell>
          <cell r="G1296">
            <v>4.6926259200000002</v>
          </cell>
          <cell r="H1296">
            <v>0.69120000000000004</v>
          </cell>
          <cell r="I1296">
            <v>1.1044003451251079</v>
          </cell>
          <cell r="J1296">
            <v>97.356655423954834</v>
          </cell>
          <cell r="K1296">
            <v>5.4387795121185984</v>
          </cell>
          <cell r="L1296">
            <v>5.3252019766256184</v>
          </cell>
          <cell r="M1296">
            <v>88.153409090909093</v>
          </cell>
          <cell r="N1296">
            <v>4.9246448863636365</v>
          </cell>
          <cell r="O1296">
            <v>4.8218039772727277</v>
          </cell>
          <cell r="P1296">
            <v>1.7932581018518519</v>
          </cell>
          <cell r="Q1296">
            <v>1.58023855</v>
          </cell>
          <cell r="R1296">
            <v>1.7452159999999999</v>
          </cell>
          <cell r="S1296">
            <v>0.795060936497755</v>
          </cell>
          <cell r="T1296">
            <v>153.84674000000001</v>
          </cell>
          <cell r="U1296">
            <v>8.5945690500000005</v>
          </cell>
          <cell r="V1296">
            <v>2.3974854932301741</v>
          </cell>
          <cell r="W1296">
            <v>8.41508945</v>
          </cell>
          <cell r="X1296">
            <v>1.2395</v>
          </cell>
          <cell r="Y1296">
            <v>2.2554976851851851</v>
          </cell>
          <cell r="Z1296">
            <v>1.9875690999999998</v>
          </cell>
          <cell r="AA1296">
            <v>2.1950719999999997</v>
          </cell>
          <cell r="AB1296">
            <v>193.50308000000001</v>
          </cell>
          <cell r="AC1296">
            <v>10.8099501</v>
          </cell>
          <cell r="AD1296">
            <v>3.0154738878143132</v>
          </cell>
          <cell r="AE1296">
            <v>10.5842069</v>
          </cell>
          <cell r="AF1296">
            <v>1.5589999999999999</v>
          </cell>
          <cell r="AG1296">
            <v>17.900460058552905</v>
          </cell>
          <cell r="AH1296">
            <v>0.97911709139156899</v>
          </cell>
          <cell r="AI1296">
            <v>0.65912329999999997</v>
          </cell>
          <cell r="AJ1296">
            <v>0.72793600000000003</v>
          </cell>
          <cell r="AK1296">
            <v>64.17004</v>
          </cell>
          <cell r="AL1296">
            <v>3.5848263000000005</v>
          </cell>
          <cell r="AM1296">
            <v>3.5099647000000003</v>
          </cell>
          <cell r="AN1296">
            <v>0.51700000000000002</v>
          </cell>
          <cell r="AO1296">
            <v>18.282246542251549</v>
          </cell>
          <cell r="AP1296">
            <v>1.2748999999999999</v>
          </cell>
          <cell r="AQ1296">
            <v>1.4079999999999999</v>
          </cell>
          <cell r="AR1296">
            <v>124.12</v>
          </cell>
          <cell r="AS1296">
            <v>6.9339000000000004</v>
          </cell>
          <cell r="AT1296">
            <v>6.7891000000000004</v>
          </cell>
        </row>
        <row r="1297">
          <cell r="A1297">
            <v>33952</v>
          </cell>
          <cell r="B1297">
            <v>0.87931935000000006</v>
          </cell>
          <cell r="C1297">
            <v>0.97226394999999999</v>
          </cell>
          <cell r="D1297">
            <v>85.442840000000004</v>
          </cell>
          <cell r="E1297">
            <v>4.6862557000000002</v>
          </cell>
          <cell r="F1297">
            <v>1.3362403100775193</v>
          </cell>
          <cell r="G1297">
            <v>4.6668807500000007</v>
          </cell>
          <cell r="H1297">
            <v>0.6895</v>
          </cell>
          <cell r="I1297">
            <v>1.1057006194620871</v>
          </cell>
          <cell r="J1297">
            <v>97.169293499568724</v>
          </cell>
          <cell r="K1297">
            <v>5.3294126872108514</v>
          </cell>
          <cell r="L1297">
            <v>5.3073786560025091</v>
          </cell>
          <cell r="M1297">
            <v>87.880292177859729</v>
          </cell>
          <cell r="N1297">
            <v>4.8199418480958798</v>
          </cell>
          <cell r="O1297">
            <v>4.8000141833912497</v>
          </cell>
          <cell r="P1297">
            <v>1.808846990572879</v>
          </cell>
          <cell r="Q1297">
            <v>1.5905541600000002</v>
          </cell>
          <cell r="R1297">
            <v>1.75867672</v>
          </cell>
          <cell r="S1297">
            <v>0.79667837751517101</v>
          </cell>
          <cell r="T1297">
            <v>154.55302400000002</v>
          </cell>
          <cell r="U1297">
            <v>8.4767195199999996</v>
          </cell>
          <cell r="V1297">
            <v>2.4170542635658916</v>
          </cell>
          <cell r="W1297">
            <v>8.4416732000000003</v>
          </cell>
          <cell r="X1297">
            <v>1.2472000000000001</v>
          </cell>
          <cell r="Y1297">
            <v>2.2704858593183466</v>
          </cell>
          <cell r="Z1297">
            <v>1.9964821500000001</v>
          </cell>
          <cell r="AA1297">
            <v>2.2075115499999995</v>
          </cell>
          <cell r="AB1297">
            <v>193.99675999999999</v>
          </cell>
          <cell r="AC1297">
            <v>10.6400773</v>
          </cell>
          <cell r="AD1297">
            <v>3.0339147286821704</v>
          </cell>
          <cell r="AE1297">
            <v>10.59608675</v>
          </cell>
          <cell r="AF1297">
            <v>1.5654999999999999</v>
          </cell>
          <cell r="AG1297">
            <v>18.232645734632023</v>
          </cell>
          <cell r="AH1297">
            <v>0.99586557984874802</v>
          </cell>
          <cell r="AI1297">
            <v>0.65805480000000005</v>
          </cell>
          <cell r="AJ1297">
            <v>0.72761160000000003</v>
          </cell>
          <cell r="AK1297">
            <v>63.942720000000001</v>
          </cell>
          <cell r="AL1297">
            <v>3.5070456000000001</v>
          </cell>
          <cell r="AM1297">
            <v>3.4925460000000004</v>
          </cell>
          <cell r="AN1297">
            <v>0.51600000000000001</v>
          </cell>
          <cell r="AO1297">
            <v>18.308340104897688</v>
          </cell>
          <cell r="AP1297">
            <v>1.2753000000000001</v>
          </cell>
          <cell r="AQ1297">
            <v>1.4100999999999999</v>
          </cell>
          <cell r="AR1297">
            <v>123.92</v>
          </cell>
          <cell r="AS1297">
            <v>6.7965999999999998</v>
          </cell>
          <cell r="AT1297">
            <v>6.7685000000000004</v>
          </cell>
        </row>
        <row r="1298">
          <cell r="A1298">
            <v>33953</v>
          </cell>
          <cell r="B1298">
            <v>0.87777990000000006</v>
          </cell>
          <cell r="C1298">
            <v>0.97018139999999997</v>
          </cell>
          <cell r="D1298">
            <v>85.407840000000007</v>
          </cell>
          <cell r="E1298">
            <v>4.7347353000000005</v>
          </cell>
          <cell r="F1298">
            <v>1.3337216074548632</v>
          </cell>
          <cell r="G1298">
            <v>4.6503030000000001</v>
          </cell>
          <cell r="H1298">
            <v>0.68700000000000006</v>
          </cell>
          <cell r="I1298">
            <v>1.1052672771386083</v>
          </cell>
          <cell r="J1298">
            <v>97.299835642169512</v>
          </cell>
          <cell r="K1298">
            <v>5.3939891993425686</v>
          </cell>
          <cell r="L1298">
            <v>5.2978007356969554</v>
          </cell>
          <cell r="M1298">
            <v>88.032856535901431</v>
          </cell>
          <cell r="N1298">
            <v>4.8802577538592269</v>
          </cell>
          <cell r="O1298">
            <v>4.7932304206203096</v>
          </cell>
          <cell r="P1298">
            <v>1.8090247452692865</v>
          </cell>
          <cell r="Q1298">
            <v>1.58792556</v>
          </cell>
          <cell r="R1298">
            <v>1.7550821599999997</v>
          </cell>
          <cell r="S1298">
            <v>0.79234937838699393</v>
          </cell>
          <cell r="T1298">
            <v>154.50489599999997</v>
          </cell>
          <cell r="U1298">
            <v>8.5652533199999983</v>
          </cell>
          <cell r="V1298">
            <v>2.4127353911861773</v>
          </cell>
          <cell r="W1298">
            <v>8.4125131999999994</v>
          </cell>
          <cell r="X1298">
            <v>1.2427999999999999</v>
          </cell>
          <cell r="Y1298">
            <v>2.2831149927219796</v>
          </cell>
          <cell r="Z1298">
            <v>2.0040724500000002</v>
          </cell>
          <cell r="AA1298">
            <v>2.2150357000000001</v>
          </cell>
          <cell r="AB1298">
            <v>194.99591999999998</v>
          </cell>
          <cell r="AC1298">
            <v>10.809945149999999</v>
          </cell>
          <cell r="AD1298">
            <v>3.0450397980974566</v>
          </cell>
          <cell r="AE1298">
            <v>10.617176499999999</v>
          </cell>
          <cell r="AF1298">
            <v>1.5685</v>
          </cell>
          <cell r="AG1298">
            <v>18.038567013450571</v>
          </cell>
          <cell r="AH1298">
            <v>0.982167471959837</v>
          </cell>
          <cell r="AI1298">
            <v>0.65814327000000006</v>
          </cell>
          <cell r="AJ1298">
            <v>0.72742421999999995</v>
          </cell>
          <cell r="AK1298">
            <v>64.037232000000003</v>
          </cell>
          <cell r="AL1298">
            <v>3.5500176899999998</v>
          </cell>
          <cell r="AM1298">
            <v>3.4867119</v>
          </cell>
          <cell r="AN1298">
            <v>0.5151</v>
          </cell>
          <cell r="AO1298">
            <v>18.366080661840744</v>
          </cell>
          <cell r="AP1298">
            <v>1.2777000000000001</v>
          </cell>
          <cell r="AQ1298">
            <v>1.4121999999999999</v>
          </cell>
          <cell r="AR1298">
            <v>124.32</v>
          </cell>
          <cell r="AS1298">
            <v>6.8918999999999997</v>
          </cell>
          <cell r="AT1298">
            <v>6.7690000000000001</v>
          </cell>
        </row>
        <row r="1299">
          <cell r="A1299">
            <v>33954</v>
          </cell>
          <cell r="B1299">
            <v>0.88249105000000005</v>
          </cell>
          <cell r="C1299">
            <v>0.96488629999999997</v>
          </cell>
          <cell r="D1299">
            <v>84.905029999999996</v>
          </cell>
          <cell r="E1299">
            <v>4.6243386000000006</v>
          </cell>
          <cell r="F1299">
            <v>1.3303106309087402</v>
          </cell>
          <cell r="G1299">
            <v>4.7128703999999999</v>
          </cell>
          <cell r="H1299">
            <v>0.6895</v>
          </cell>
          <cell r="I1299">
            <v>1.0933666692710367</v>
          </cell>
          <cell r="J1299">
            <v>96.210641456363774</v>
          </cell>
          <cell r="K1299">
            <v>5.2400968825689507</v>
          </cell>
          <cell r="L1299">
            <v>5.3404172200953202</v>
          </cell>
          <cell r="M1299">
            <v>87.994854937830496</v>
          </cell>
          <cell r="N1299">
            <v>4.7926254108903823</v>
          </cell>
          <cell r="O1299">
            <v>4.8843790195798205</v>
          </cell>
          <cell r="P1299">
            <v>1.8227701232777374</v>
          </cell>
          <cell r="Q1299">
            <v>1.6085783199999999</v>
          </cell>
          <cell r="R1299">
            <v>1.7587659199999999</v>
          </cell>
          <cell r="S1299">
            <v>0.7967036450079239</v>
          </cell>
          <cell r="T1299">
            <v>154.76235199999999</v>
          </cell>
          <cell r="U1299">
            <v>8.4291062399999994</v>
          </cell>
          <cell r="V1299">
            <v>2.4248504726992088</v>
          </cell>
          <cell r="W1299">
            <v>8.5904793599999998</v>
          </cell>
          <cell r="X1299">
            <v>1.2567999999999999</v>
          </cell>
          <cell r="Y1299">
            <v>2.2878897751994196</v>
          </cell>
          <cell r="Z1299">
            <v>2.01904225</v>
          </cell>
          <cell r="AA1299">
            <v>2.2075534999999999</v>
          </cell>
          <cell r="AB1299">
            <v>194.25334999999998</v>
          </cell>
          <cell r="AC1299">
            <v>10.579977</v>
          </cell>
          <cell r="AD1299">
            <v>3.043604090295196</v>
          </cell>
          <cell r="AE1299">
            <v>10.782527999999999</v>
          </cell>
          <cell r="AF1299">
            <v>1.5774999999999999</v>
          </cell>
          <cell r="AG1299">
            <v>18.360469970775927</v>
          </cell>
          <cell r="AH1299">
            <v>1.0191447486133476</v>
          </cell>
          <cell r="AI1299">
            <v>0.66337217000000004</v>
          </cell>
          <cell r="AJ1299">
            <v>0.72530901999999997</v>
          </cell>
          <cell r="AK1299">
            <v>63.823461999999999</v>
          </cell>
          <cell r="AL1299">
            <v>3.47613444</v>
          </cell>
          <cell r="AM1299">
            <v>3.5426841600000003</v>
          </cell>
          <cell r="AN1299">
            <v>0.51829999999999998</v>
          </cell>
          <cell r="AO1299">
            <v>18.015566479400746</v>
          </cell>
          <cell r="AP1299">
            <v>1.2799</v>
          </cell>
          <cell r="AQ1299">
            <v>1.3994</v>
          </cell>
          <cell r="AR1299">
            <v>123.14</v>
          </cell>
          <cell r="AS1299">
            <v>6.7068000000000003</v>
          </cell>
          <cell r="AT1299">
            <v>6.8352000000000004</v>
          </cell>
        </row>
        <row r="1300">
          <cell r="A1300">
            <v>33955</v>
          </cell>
          <cell r="B1300">
            <v>0.88023299999999993</v>
          </cell>
          <cell r="C1300">
            <v>0.96882899999999983</v>
          </cell>
          <cell r="D1300">
            <v>85.152899999999988</v>
          </cell>
          <cell r="E1300">
            <v>4.6467359999999998</v>
          </cell>
          <cell r="F1300">
            <v>1.3346228239845259</v>
          </cell>
          <cell r="G1300">
            <v>4.7964659999999997</v>
          </cell>
          <cell r="H1300">
            <v>0.69</v>
          </cell>
          <cell r="I1300">
            <v>1.1006506231872697</v>
          </cell>
          <cell r="J1300">
            <v>96.739045230069763</v>
          </cell>
          <cell r="K1300">
            <v>5.2789840871678289</v>
          </cell>
          <cell r="L1300">
            <v>5.4490867758877473</v>
          </cell>
          <cell r="M1300">
            <v>87.892600242147992</v>
          </cell>
          <cell r="N1300">
            <v>4.7962395840752086</v>
          </cell>
          <cell r="O1300">
            <v>4.9507869809842608</v>
          </cell>
          <cell r="P1300">
            <v>1.8136231884057974</v>
          </cell>
          <cell r="Q1300">
            <v>1.5964109800000001</v>
          </cell>
          <cell r="R1300">
            <v>1.75709074</v>
          </cell>
          <cell r="S1300">
            <v>0.79504447268106737</v>
          </cell>
          <cell r="T1300">
            <v>154.43527399999999</v>
          </cell>
          <cell r="U1300">
            <v>8.4274281599999998</v>
          </cell>
          <cell r="V1300">
            <v>2.4205029013539652</v>
          </cell>
          <cell r="W1300">
            <v>8.6989819599999993</v>
          </cell>
          <cell r="X1300">
            <v>1.2514000000000001</v>
          </cell>
          <cell r="Y1300">
            <v>2.2811594202898555</v>
          </cell>
          <cell r="Z1300">
            <v>2.0079518000000003</v>
          </cell>
          <cell r="AA1300">
            <v>2.2100534000000001</v>
          </cell>
          <cell r="AB1300">
            <v>194.24734000000001</v>
          </cell>
          <cell r="AC1300">
            <v>10.5999456</v>
          </cell>
          <cell r="AD1300">
            <v>3.0444874274661511</v>
          </cell>
          <cell r="AE1300">
            <v>10.941503599999999</v>
          </cell>
          <cell r="AF1300">
            <v>1.5740000000000001</v>
          </cell>
          <cell r="AG1300">
            <v>18.325314801615587</v>
          </cell>
          <cell r="AH1300">
            <v>1.0322226181990972</v>
          </cell>
          <cell r="AI1300">
            <v>0.65953690000000009</v>
          </cell>
          <cell r="AJ1300">
            <v>0.72591969999999995</v>
          </cell>
          <cell r="AK1300">
            <v>63.802970000000002</v>
          </cell>
          <cell r="AL1300">
            <v>3.4816848</v>
          </cell>
          <cell r="AM1300">
            <v>3.5938737999999999</v>
          </cell>
          <cell r="AN1300">
            <v>0.51700000000000002</v>
          </cell>
          <cell r="AO1300">
            <v>17.753258336450212</v>
          </cell>
          <cell r="AP1300">
            <v>1.2757000000000001</v>
          </cell>
          <cell r="AQ1300">
            <v>1.4040999999999999</v>
          </cell>
          <cell r="AR1300">
            <v>123.41</v>
          </cell>
          <cell r="AS1300">
            <v>6.7343999999999999</v>
          </cell>
          <cell r="AT1300">
            <v>6.9513999999999996</v>
          </cell>
        </row>
        <row r="1301">
          <cell r="A1301">
            <v>33956</v>
          </cell>
          <cell r="B1301">
            <v>0.88070091999999989</v>
          </cell>
          <cell r="C1301">
            <v>0.97596223999999998</v>
          </cell>
          <cell r="D1301">
            <v>85.355248000000003</v>
          </cell>
          <cell r="E1301">
            <v>4.6229717599999995</v>
          </cell>
          <cell r="F1301">
            <v>1.3361702127659574</v>
          </cell>
          <cell r="G1301">
            <v>4.8106621199999999</v>
          </cell>
          <cell r="H1301">
            <v>0.69079999999999997</v>
          </cell>
          <cell r="I1301">
            <v>1.1081653463016707</v>
          </cell>
          <cell r="J1301">
            <v>96.91740528668916</v>
          </cell>
          <cell r="K1301">
            <v>5.2491960153737551</v>
          </cell>
          <cell r="L1301">
            <v>5.4623107694721158</v>
          </cell>
          <cell r="M1301">
            <v>87.457531143827865</v>
          </cell>
          <cell r="N1301">
            <v>4.7368346545866364</v>
          </cell>
          <cell r="O1301">
            <v>4.9291477916194788</v>
          </cell>
          <cell r="P1301">
            <v>1.8079038795599305</v>
          </cell>
          <cell r="Q1301">
            <v>1.5922226099999999</v>
          </cell>
          <cell r="R1301">
            <v>1.76444592</v>
          </cell>
          <cell r="S1301">
            <v>0.79750957854406124</v>
          </cell>
          <cell r="T1301">
            <v>154.31408399999998</v>
          </cell>
          <cell r="U1301">
            <v>8.3578885799999991</v>
          </cell>
          <cell r="V1301">
            <v>2.4156673114119922</v>
          </cell>
          <cell r="W1301">
            <v>8.697214709999999</v>
          </cell>
          <cell r="X1301">
            <v>1.2488999999999999</v>
          </cell>
          <cell r="Y1301">
            <v>2.2669368847712801</v>
          </cell>
          <cell r="Z1301">
            <v>1.9964933999999999</v>
          </cell>
          <cell r="AA1301">
            <v>2.2124448000000001</v>
          </cell>
          <cell r="AB1301">
            <v>193.49496000000002</v>
          </cell>
          <cell r="AC1301">
            <v>10.4799852</v>
          </cell>
          <cell r="AD1301">
            <v>3.0290135396518374</v>
          </cell>
          <cell r="AE1301">
            <v>10.905467399999999</v>
          </cell>
          <cell r="AF1301">
            <v>1.5660000000000001</v>
          </cell>
          <cell r="AG1301">
            <v>18.463285616090374</v>
          </cell>
          <cell r="AH1301">
            <v>1.0405995039000628</v>
          </cell>
          <cell r="AI1301">
            <v>0.65912329999999997</v>
          </cell>
          <cell r="AJ1301">
            <v>0.7304176</v>
          </cell>
          <cell r="AK1301">
            <v>63.880520000000004</v>
          </cell>
          <cell r="AL1301">
            <v>3.4598673999999998</v>
          </cell>
          <cell r="AM1301">
            <v>3.6003362999999999</v>
          </cell>
          <cell r="AN1301">
            <v>0.51700000000000002</v>
          </cell>
          <cell r="AO1301">
            <v>17.74293140338029</v>
          </cell>
          <cell r="AP1301">
            <v>1.2748999999999999</v>
          </cell>
          <cell r="AQ1301">
            <v>1.4128000000000001</v>
          </cell>
          <cell r="AR1301">
            <v>123.56</v>
          </cell>
          <cell r="AS1301">
            <v>6.6921999999999997</v>
          </cell>
          <cell r="AT1301">
            <v>6.9638999999999998</v>
          </cell>
        </row>
        <row r="1302">
          <cell r="A1302">
            <v>33959</v>
          </cell>
          <cell r="B1302">
            <v>0.87619964999999989</v>
          </cell>
          <cell r="C1302">
            <v>0.97978635000000003</v>
          </cell>
          <cell r="D1302">
            <v>85.165139999999994</v>
          </cell>
          <cell r="E1302">
            <v>4.5731660999999999</v>
          </cell>
          <cell r="F1302">
            <v>1.3362318840579712</v>
          </cell>
          <cell r="G1302">
            <v>4.7974195500000008</v>
          </cell>
          <cell r="H1302">
            <v>0.6915</v>
          </cell>
          <cell r="I1302">
            <v>1.1182227132822984</v>
          </cell>
          <cell r="J1302">
            <v>97.198326888169845</v>
          </cell>
          <cell r="K1302">
            <v>5.2193197064162264</v>
          </cell>
          <cell r="L1302">
            <v>5.4752584642096132</v>
          </cell>
          <cell r="M1302">
            <v>86.922153998165001</v>
          </cell>
          <cell r="N1302">
            <v>4.6675135859976002</v>
          </cell>
          <cell r="O1302">
            <v>4.8963935351824404</v>
          </cell>
          <cell r="P1302">
            <v>1.8030368763557483</v>
          </cell>
          <cell r="Q1302">
            <v>1.5798202799999999</v>
          </cell>
          <cell r="R1302">
            <v>1.7665909199999998</v>
          </cell>
          <cell r="S1302">
            <v>0.79667731629392968</v>
          </cell>
          <cell r="T1302">
            <v>153.55588799999998</v>
          </cell>
          <cell r="U1302">
            <v>8.2455871199999997</v>
          </cell>
          <cell r="V1302">
            <v>2.4092753623188408</v>
          </cell>
          <cell r="W1302">
            <v>8.64992436</v>
          </cell>
          <cell r="X1302">
            <v>1.2467999999999999</v>
          </cell>
          <cell r="Y1302">
            <v>2.2631959508315256</v>
          </cell>
          <cell r="Z1302">
            <v>1.9830114999999997</v>
          </cell>
          <cell r="AA1302">
            <v>2.2174485000000002</v>
          </cell>
          <cell r="AB1302">
            <v>192.74539999999999</v>
          </cell>
          <cell r="AC1302">
            <v>10.349971</v>
          </cell>
          <cell r="AD1302">
            <v>3.0241545893719808</v>
          </cell>
          <cell r="AE1302">
            <v>10.8575005</v>
          </cell>
          <cell r="AF1302">
            <v>1.5649999999999999</v>
          </cell>
          <cell r="AG1302">
            <v>18.622796141167932</v>
          </cell>
          <cell r="AH1302">
            <v>1.0490368040644751</v>
          </cell>
          <cell r="AI1302">
            <v>0.6557242499999999</v>
          </cell>
          <cell r="AJ1302">
            <v>0.73324574999999992</v>
          </cell>
          <cell r="AK1302">
            <v>63.735299999999995</v>
          </cell>
          <cell r="AL1302">
            <v>3.4224345</v>
          </cell>
          <cell r="AM1302">
            <v>3.59025975</v>
          </cell>
          <cell r="AN1302">
            <v>0.51749999999999996</v>
          </cell>
          <cell r="AO1302">
            <v>17.75228101532208</v>
          </cell>
          <cell r="AP1302">
            <v>1.2670999999999999</v>
          </cell>
          <cell r="AQ1302">
            <v>1.4169</v>
          </cell>
          <cell r="AR1302">
            <v>123.16</v>
          </cell>
          <cell r="AS1302">
            <v>6.6134000000000004</v>
          </cell>
          <cell r="AT1302">
            <v>6.9377000000000004</v>
          </cell>
        </row>
        <row r="1303">
          <cell r="A1303">
            <v>33960</v>
          </cell>
          <cell r="B1303">
            <v>0.87215616000000007</v>
          </cell>
          <cell r="C1303">
            <v>0.99339264000000005</v>
          </cell>
          <cell r="D1303">
            <v>85.529088000000002</v>
          </cell>
          <cell r="E1303">
            <v>4.67382528</v>
          </cell>
          <cell r="F1303">
            <v>1.3395348837209302</v>
          </cell>
          <cell r="G1303">
            <v>4.83107328</v>
          </cell>
          <cell r="H1303">
            <v>0.69120000000000004</v>
          </cell>
          <cell r="I1303">
            <v>1.1390077666825171</v>
          </cell>
          <cell r="J1303">
            <v>98.066254556982088</v>
          </cell>
          <cell r="K1303">
            <v>5.3589316848945945</v>
          </cell>
          <cell r="L1303">
            <v>5.5392296718972895</v>
          </cell>
          <cell r="M1303">
            <v>86.097968271639289</v>
          </cell>
          <cell r="N1303">
            <v>4.7049123295296411</v>
          </cell>
          <cell r="O1303">
            <v>4.8632062343445588</v>
          </cell>
          <cell r="P1303">
            <v>1.7816840277777777</v>
          </cell>
          <cell r="Q1303">
            <v>1.5539067000000002</v>
          </cell>
          <cell r="R1303">
            <v>1.7699118</v>
          </cell>
          <cell r="S1303">
            <v>0.79993504384540437</v>
          </cell>
          <cell r="T1303">
            <v>152.38580999999999</v>
          </cell>
          <cell r="U1303">
            <v>8.32727985</v>
          </cell>
          <cell r="V1303">
            <v>2.3866279069767442</v>
          </cell>
          <cell r="W1303">
            <v>8.6074461000000007</v>
          </cell>
          <cell r="X1303">
            <v>1.2315</v>
          </cell>
          <cell r="Y1303">
            <v>2.2272858796296298</v>
          </cell>
          <cell r="Z1303">
            <v>1.9425411000000001</v>
          </cell>
          <cell r="AA1303">
            <v>2.2125694</v>
          </cell>
          <cell r="AB1303">
            <v>190.49772999999999</v>
          </cell>
          <cell r="AC1303">
            <v>10.409945050000001</v>
          </cell>
          <cell r="AD1303">
            <v>2.9835271317829459</v>
          </cell>
          <cell r="AE1303">
            <v>10.760181300000001</v>
          </cell>
          <cell r="AF1303">
            <v>1.5395000000000001</v>
          </cell>
          <cell r="AG1303">
            <v>18.29959035182419</v>
          </cell>
          <cell r="AH1303">
            <v>1.0336443898904155</v>
          </cell>
          <cell r="AI1303">
            <v>0.65108880000000002</v>
          </cell>
          <cell r="AJ1303">
            <v>0.74159520000000001</v>
          </cell>
          <cell r="AK1303">
            <v>63.84984</v>
          </cell>
          <cell r="AL1303">
            <v>3.4891404000000001</v>
          </cell>
          <cell r="AM1303">
            <v>3.6065304</v>
          </cell>
          <cell r="AN1303">
            <v>0.51600000000000001</v>
          </cell>
          <cell r="AO1303">
            <v>17.703951698285977</v>
          </cell>
          <cell r="AP1303">
            <v>1.2618</v>
          </cell>
          <cell r="AQ1303">
            <v>1.4372</v>
          </cell>
          <cell r="AR1303">
            <v>123.74</v>
          </cell>
          <cell r="AS1303">
            <v>6.7618999999999998</v>
          </cell>
          <cell r="AT1303">
            <v>6.9893999999999998</v>
          </cell>
        </row>
        <row r="1304">
          <cell r="A1304">
            <v>33961</v>
          </cell>
          <cell r="B1304">
            <v>0.86894106000000004</v>
          </cell>
          <cell r="C1304">
            <v>0.99607119999999993</v>
          </cell>
          <cell r="D1304">
            <v>85.604179999999985</v>
          </cell>
          <cell r="E1304">
            <v>4.69353716</v>
          </cell>
          <cell r="F1304">
            <v>1.3493740219092332</v>
          </cell>
          <cell r="G1304">
            <v>4.8795762199999997</v>
          </cell>
          <cell r="H1304">
            <v>0.68979999999999997</v>
          </cell>
          <cell r="I1304">
            <v>1.1463046757164403</v>
          </cell>
          <cell r="J1304">
            <v>98.515519568151134</v>
          </cell>
          <cell r="K1304">
            <v>5.4014447884416921</v>
          </cell>
          <cell r="L1304">
            <v>5.6155433833452406</v>
          </cell>
          <cell r="M1304">
            <v>85.94182825484765</v>
          </cell>
          <cell r="N1304">
            <v>4.7120498614958448</v>
          </cell>
          <cell r="O1304">
            <v>4.8988227146814403</v>
          </cell>
          <cell r="P1304">
            <v>1.7761670049289651</v>
          </cell>
          <cell r="Q1304">
            <v>1.5433844400000001</v>
          </cell>
          <cell r="R1304">
            <v>1.7691888</v>
          </cell>
          <cell r="S1304">
            <v>0.80235756385068768</v>
          </cell>
          <cell r="T1304">
            <v>152.04732000000001</v>
          </cell>
          <cell r="U1304">
            <v>8.3365058400000009</v>
          </cell>
          <cell r="V1304">
            <v>2.3967136150234745</v>
          </cell>
          <cell r="W1304">
            <v>8.6669422800000007</v>
          </cell>
          <cell r="X1304">
            <v>1.2252000000000001</v>
          </cell>
          <cell r="Y1304">
            <v>2.2136851261235142</v>
          </cell>
          <cell r="Z1304">
            <v>1.9235618999999999</v>
          </cell>
          <cell r="AA1304">
            <v>2.2049879999999997</v>
          </cell>
          <cell r="AB1304">
            <v>189.50069999999997</v>
          </cell>
          <cell r="AC1304">
            <v>10.390013399999999</v>
          </cell>
          <cell r="AD1304">
            <v>2.987089201877934</v>
          </cell>
          <cell r="AE1304">
            <v>10.8018453</v>
          </cell>
          <cell r="AF1304">
            <v>1.5269999999999999</v>
          </cell>
          <cell r="AG1304">
            <v>18.238734899032949</v>
          </cell>
          <cell r="AH1304">
            <v>1.0396372828547074</v>
          </cell>
          <cell r="AI1304">
            <v>0.64395864000000003</v>
          </cell>
          <cell r="AJ1304">
            <v>0.73817279999999996</v>
          </cell>
          <cell r="AK1304">
            <v>63.439919999999994</v>
          </cell>
          <cell r="AL1304">
            <v>3.4783070399999998</v>
          </cell>
          <cell r="AM1304">
            <v>3.6161776799999998</v>
          </cell>
          <cell r="AN1304">
            <v>0.51119999999999999</v>
          </cell>
          <cell r="AO1304">
            <v>17.543363632508232</v>
          </cell>
          <cell r="AP1304">
            <v>1.2597</v>
          </cell>
          <cell r="AQ1304">
            <v>1.444</v>
          </cell>
          <cell r="AR1304">
            <v>124.1</v>
          </cell>
          <cell r="AS1304">
            <v>6.8041999999999998</v>
          </cell>
          <cell r="AT1304">
            <v>7.0739000000000001</v>
          </cell>
        </row>
        <row r="1305">
          <cell r="A1305">
            <v>33962</v>
          </cell>
          <cell r="B1305">
            <v>0.86683089999999996</v>
          </cell>
          <cell r="C1305">
            <v>0.99360689999999985</v>
          </cell>
          <cell r="D1305">
            <v>85.53246</v>
          </cell>
          <cell r="E1305">
            <v>4.5633847999999997</v>
          </cell>
          <cell r="F1305">
            <v>1.3350125944584381</v>
          </cell>
          <cell r="G1305">
            <v>4.8530403999999994</v>
          </cell>
          <cell r="H1305">
            <v>0.68899999999999995</v>
          </cell>
          <cell r="I1305">
            <v>1.1462522851919561</v>
          </cell>
          <cell r="J1305">
            <v>98.672601542007797</v>
          </cell>
          <cell r="K1305">
            <v>5.2644463874095857</v>
          </cell>
          <cell r="L1305">
            <v>5.5986010650981637</v>
          </cell>
          <cell r="M1305">
            <v>86.08279592261286</v>
          </cell>
          <cell r="N1305">
            <v>4.5927466888565283</v>
          </cell>
          <cell r="O1305">
            <v>4.8842660009708068</v>
          </cell>
          <cell r="P1305">
            <v>1.7811320754716984</v>
          </cell>
          <cell r="Q1305">
            <v>1.5439403200000001</v>
          </cell>
          <cell r="R1305">
            <v>1.7697451200000001</v>
          </cell>
          <cell r="S1305">
            <v>0.80078303425774888</v>
          </cell>
          <cell r="T1305">
            <v>152.34460800000002</v>
          </cell>
          <cell r="U1305">
            <v>8.1279910399999995</v>
          </cell>
          <cell r="V1305">
            <v>2.3778337531486149</v>
          </cell>
          <cell r="W1305">
            <v>8.6439059199999999</v>
          </cell>
          <cell r="X1305">
            <v>1.2272000000000001</v>
          </cell>
          <cell r="Y1305">
            <v>2.2242380261248189</v>
          </cell>
          <cell r="Z1305">
            <v>1.92803825</v>
          </cell>
          <cell r="AA1305">
            <v>2.2100182500000001</v>
          </cell>
          <cell r="AB1305">
            <v>190.24455</v>
          </cell>
          <cell r="AC1305">
            <v>10.150053999999999</v>
          </cell>
          <cell r="AD1305">
            <v>2.9693857779500097</v>
          </cell>
          <cell r="AE1305">
            <v>10.794316999999999</v>
          </cell>
          <cell r="AF1305">
            <v>1.5325</v>
          </cell>
          <cell r="AG1305">
            <v>18.74320570117164</v>
          </cell>
          <cell r="AH1305">
            <v>1.0634738494987317</v>
          </cell>
          <cell r="AI1305">
            <v>0.64930540999999997</v>
          </cell>
          <cell r="AJ1305">
            <v>0.74426780999999997</v>
          </cell>
          <cell r="AK1305">
            <v>64.068653999999995</v>
          </cell>
          <cell r="AL1305">
            <v>3.4182335199999998</v>
          </cell>
          <cell r="AM1305">
            <v>3.6352019599999998</v>
          </cell>
          <cell r="AN1305">
            <v>0.5161</v>
          </cell>
          <cell r="AO1305">
            <v>17.624510193650973</v>
          </cell>
          <cell r="AP1305">
            <v>1.2581</v>
          </cell>
          <cell r="AQ1305">
            <v>1.4420999999999999</v>
          </cell>
          <cell r="AR1305">
            <v>124.14</v>
          </cell>
          <cell r="AS1305">
            <v>6.6231999999999998</v>
          </cell>
          <cell r="AT1305">
            <v>7.0435999999999996</v>
          </cell>
        </row>
        <row r="1306">
          <cell r="A1306">
            <v>33963</v>
          </cell>
          <cell r="B1306">
            <v>0.86683089999999996</v>
          </cell>
          <cell r="C1306">
            <v>0.99360689999999985</v>
          </cell>
          <cell r="D1306">
            <v>85.53246</v>
          </cell>
          <cell r="E1306">
            <v>4.5633847999999997</v>
          </cell>
          <cell r="F1306">
            <v>1.3350125944584381</v>
          </cell>
          <cell r="G1306">
            <v>4.8530403999999994</v>
          </cell>
          <cell r="H1306">
            <v>0.68899999999999995</v>
          </cell>
          <cell r="I1306">
            <v>1.1462522851919561</v>
          </cell>
          <cell r="J1306">
            <v>98.672601542007797</v>
          </cell>
          <cell r="K1306">
            <v>5.2644463874095857</v>
          </cell>
          <cell r="L1306">
            <v>5.5986010650981637</v>
          </cell>
          <cell r="M1306">
            <v>86.08279592261286</v>
          </cell>
          <cell r="N1306">
            <v>4.5927466888565283</v>
          </cell>
          <cell r="O1306">
            <v>4.8842660009708068</v>
          </cell>
          <cell r="P1306">
            <v>1.7811320754716984</v>
          </cell>
          <cell r="Q1306">
            <v>1.5439403200000001</v>
          </cell>
          <cell r="R1306">
            <v>1.7697451200000001</v>
          </cell>
          <cell r="S1306">
            <v>0.80078303425774888</v>
          </cell>
          <cell r="T1306">
            <v>152.34460800000002</v>
          </cell>
          <cell r="U1306">
            <v>8.1279910399999995</v>
          </cell>
          <cell r="V1306">
            <v>2.3778337531486149</v>
          </cell>
          <cell r="W1306">
            <v>8.6439059199999999</v>
          </cell>
          <cell r="X1306">
            <v>1.2272000000000001</v>
          </cell>
          <cell r="Y1306">
            <v>2.2242380261248189</v>
          </cell>
          <cell r="Z1306">
            <v>1.92803825</v>
          </cell>
          <cell r="AA1306">
            <v>2.2100182500000001</v>
          </cell>
          <cell r="AB1306">
            <v>190.24455</v>
          </cell>
          <cell r="AC1306">
            <v>10.150053999999999</v>
          </cell>
          <cell r="AD1306">
            <v>2.9693857779500097</v>
          </cell>
          <cell r="AE1306">
            <v>10.794316999999999</v>
          </cell>
          <cell r="AF1306">
            <v>1.5325</v>
          </cell>
          <cell r="AG1306">
            <v>18.74320570117164</v>
          </cell>
          <cell r="AH1306">
            <v>1.0634738494987317</v>
          </cell>
          <cell r="AI1306">
            <v>0.64930540999999997</v>
          </cell>
          <cell r="AJ1306">
            <v>0.74426780999999997</v>
          </cell>
          <cell r="AK1306">
            <v>64.068653999999995</v>
          </cell>
          <cell r="AL1306">
            <v>3.4182335199999998</v>
          </cell>
          <cell r="AM1306">
            <v>3.6352019599999998</v>
          </cell>
          <cell r="AN1306">
            <v>0.5161</v>
          </cell>
          <cell r="AO1306">
            <v>17.624510193650973</v>
          </cell>
          <cell r="AP1306">
            <v>1.2581</v>
          </cell>
          <cell r="AQ1306">
            <v>1.4420999999999999</v>
          </cell>
          <cell r="AR1306">
            <v>124.14</v>
          </cell>
          <cell r="AS1306">
            <v>6.6231999999999998</v>
          </cell>
          <cell r="AT1306">
            <v>7.0435999999999996</v>
          </cell>
        </row>
        <row r="1307">
          <cell r="A1307">
            <v>33966</v>
          </cell>
          <cell r="B1307">
            <v>0.86683089999999996</v>
          </cell>
          <cell r="C1307">
            <v>0.99360689999999985</v>
          </cell>
          <cell r="D1307">
            <v>85.53246</v>
          </cell>
          <cell r="E1307">
            <v>4.6353163999999998</v>
          </cell>
          <cell r="F1307">
            <v>1.3350125944584381</v>
          </cell>
          <cell r="G1307">
            <v>4.8436699999999995</v>
          </cell>
          <cell r="H1307">
            <v>0.68899999999999995</v>
          </cell>
          <cell r="I1307">
            <v>1.1462522851919561</v>
          </cell>
          <cell r="J1307">
            <v>98.672601542007797</v>
          </cell>
          <cell r="K1307">
            <v>5.3474286622685003</v>
          </cell>
          <cell r="L1307">
            <v>5.5877911135839762</v>
          </cell>
          <cell r="M1307">
            <v>86.08279592261286</v>
          </cell>
          <cell r="N1307">
            <v>4.6651411136536991</v>
          </cell>
          <cell r="O1307">
            <v>4.8748353096179189</v>
          </cell>
          <cell r="P1307">
            <v>1.7811320754716984</v>
          </cell>
          <cell r="Q1307">
            <v>1.5439403200000001</v>
          </cell>
          <cell r="R1307">
            <v>1.7697451200000001</v>
          </cell>
          <cell r="S1307">
            <v>0.80078303425774888</v>
          </cell>
          <cell r="T1307">
            <v>152.34460800000002</v>
          </cell>
          <cell r="U1307">
            <v>8.2561107200000006</v>
          </cell>
          <cell r="V1307">
            <v>2.3778337531486149</v>
          </cell>
          <cell r="W1307">
            <v>8.6272160000000007</v>
          </cell>
          <cell r="X1307">
            <v>1.2272000000000001</v>
          </cell>
          <cell r="Y1307">
            <v>2.2242380261248189</v>
          </cell>
          <cell r="Z1307">
            <v>1.92803825</v>
          </cell>
          <cell r="AA1307">
            <v>2.2100182500000001</v>
          </cell>
          <cell r="AB1307">
            <v>190.24455</v>
          </cell>
          <cell r="AC1307">
            <v>10.310046999999999</v>
          </cell>
          <cell r="AD1307">
            <v>2.9693857779500097</v>
          </cell>
          <cell r="AE1307">
            <v>10.773474999999999</v>
          </cell>
          <cell r="AF1307">
            <v>1.5325</v>
          </cell>
          <cell r="AG1307">
            <v>18.452345561567277</v>
          </cell>
          <cell r="AH1307">
            <v>1.044949164635234</v>
          </cell>
          <cell r="AI1307">
            <v>0.64930540999999997</v>
          </cell>
          <cell r="AJ1307">
            <v>0.74426780999999997</v>
          </cell>
          <cell r="AK1307">
            <v>64.068653999999995</v>
          </cell>
          <cell r="AL1307">
            <v>3.47211436</v>
          </cell>
          <cell r="AM1307">
            <v>3.6281829999999999</v>
          </cell>
          <cell r="AN1307">
            <v>0.5161</v>
          </cell>
          <cell r="AO1307">
            <v>17.658605974395446</v>
          </cell>
          <cell r="AP1307">
            <v>1.2581</v>
          </cell>
          <cell r="AQ1307">
            <v>1.4420999999999999</v>
          </cell>
          <cell r="AR1307">
            <v>124.14</v>
          </cell>
          <cell r="AS1307">
            <v>6.7275999999999998</v>
          </cell>
          <cell r="AT1307">
            <v>7.03</v>
          </cell>
        </row>
        <row r="1308">
          <cell r="A1308">
            <v>33967</v>
          </cell>
          <cell r="B1308">
            <v>0.86838182999999991</v>
          </cell>
          <cell r="C1308">
            <v>1.00984081</v>
          </cell>
          <cell r="D1308">
            <v>86.087500000000006</v>
          </cell>
          <cell r="E1308">
            <v>4.7217272000000001</v>
          </cell>
          <cell r="F1308">
            <v>1.329280061764138</v>
          </cell>
          <cell r="G1308">
            <v>4.8613955600000001</v>
          </cell>
          <cell r="H1308">
            <v>0.68869999999999998</v>
          </cell>
          <cell r="I1308">
            <v>1.162899516218574</v>
          </cell>
          <cell r="J1308">
            <v>99.135538107700853</v>
          </cell>
          <cell r="K1308">
            <v>5.4373859941311764</v>
          </cell>
          <cell r="L1308">
            <v>5.5982234911571105</v>
          </cell>
          <cell r="M1308">
            <v>85.248584873491097</v>
          </cell>
          <cell r="N1308">
            <v>4.6757143831412398</v>
          </cell>
          <cell r="O1308">
            <v>4.8140216872399915</v>
          </cell>
          <cell r="P1308">
            <v>1.7585305648322929</v>
          </cell>
          <cell r="Q1308">
            <v>1.5270759899999999</v>
          </cell>
          <cell r="R1308">
            <v>1.77583593</v>
          </cell>
          <cell r="S1308">
            <v>0.7999339498018494</v>
          </cell>
          <cell r="T1308">
            <v>151.38749999999999</v>
          </cell>
          <cell r="U1308">
            <v>8.3033016000000011</v>
          </cell>
          <cell r="V1308">
            <v>2.3375796178343951</v>
          </cell>
          <cell r="W1308">
            <v>8.5489126800000008</v>
          </cell>
          <cell r="X1308">
            <v>1.2111000000000001</v>
          </cell>
          <cell r="Y1308">
            <v>2.1983447074197766</v>
          </cell>
          <cell r="Z1308">
            <v>1.9090025999999998</v>
          </cell>
          <cell r="AA1308">
            <v>2.2199781999999999</v>
          </cell>
          <cell r="AB1308">
            <v>189.25</v>
          </cell>
          <cell r="AC1308">
            <v>10.379984</v>
          </cell>
          <cell r="AD1308">
            <v>2.9222157884578266</v>
          </cell>
          <cell r="AE1308">
            <v>10.687023200000001</v>
          </cell>
          <cell r="AF1308">
            <v>1.514</v>
          </cell>
          <cell r="AG1308">
            <v>18.23220536756126</v>
          </cell>
          <cell r="AH1308">
            <v>1.0295799299883315</v>
          </cell>
          <cell r="AI1308">
            <v>0.65327228999999998</v>
          </cell>
          <cell r="AJ1308">
            <v>0.75969003000000002</v>
          </cell>
          <cell r="AK1308">
            <v>64.762500000000003</v>
          </cell>
          <cell r="AL1308">
            <v>3.5520936000000001</v>
          </cell>
          <cell r="AM1308">
            <v>3.6571642799999999</v>
          </cell>
          <cell r="AN1308">
            <v>0.5181</v>
          </cell>
          <cell r="AO1308">
            <v>17.708392361307872</v>
          </cell>
          <cell r="AP1308">
            <v>1.2608999999999999</v>
          </cell>
          <cell r="AQ1308">
            <v>1.4662999999999999</v>
          </cell>
          <cell r="AR1308">
            <v>125</v>
          </cell>
          <cell r="AS1308">
            <v>6.8559999999999999</v>
          </cell>
          <cell r="AT1308">
            <v>7.0587999999999997</v>
          </cell>
        </row>
        <row r="1309">
          <cell r="A1309">
            <v>33968</v>
          </cell>
          <cell r="B1309">
            <v>0.87518235000000011</v>
          </cell>
          <cell r="C1309">
            <v>1.0082558500000001</v>
          </cell>
          <cell r="D1309">
            <v>86.132339999999999</v>
          </cell>
          <cell r="E1309">
            <v>4.7622385999999999</v>
          </cell>
          <cell r="F1309">
            <v>1.3419618528610353</v>
          </cell>
          <cell r="G1309">
            <v>4.8657325499999997</v>
          </cell>
          <cell r="H1309">
            <v>0.6895</v>
          </cell>
          <cell r="I1309">
            <v>1.152052312298117</v>
          </cell>
          <cell r="J1309">
            <v>98.416450011817531</v>
          </cell>
          <cell r="K1309">
            <v>5.4414244071535487</v>
          </cell>
          <cell r="L1309">
            <v>5.5596785629874725</v>
          </cell>
          <cell r="M1309">
            <v>85.427066949326402</v>
          </cell>
          <cell r="N1309">
            <v>4.7232442043356357</v>
          </cell>
          <cell r="O1309">
            <v>4.8258907200984753</v>
          </cell>
          <cell r="P1309">
            <v>1.7572153734590283</v>
          </cell>
          <cell r="Q1309">
            <v>1.5378838800000001</v>
          </cell>
          <cell r="R1309">
            <v>1.7717226799999999</v>
          </cell>
          <cell r="S1309">
            <v>0.8007931262392598</v>
          </cell>
          <cell r="T1309">
            <v>151.353072</v>
          </cell>
          <cell r="U1309">
            <v>8.3682788800000001</v>
          </cell>
          <cell r="V1309">
            <v>2.3581159984429738</v>
          </cell>
          <cell r="W1309">
            <v>8.5501400400000005</v>
          </cell>
          <cell r="X1309">
            <v>1.2116</v>
          </cell>
          <cell r="Y1309">
            <v>2.194343727338651</v>
          </cell>
          <cell r="Z1309">
            <v>1.9204509000000001</v>
          </cell>
          <cell r="AA1309">
            <v>2.2124598999999998</v>
          </cell>
          <cell r="AB1309">
            <v>189.00395999999998</v>
          </cell>
          <cell r="AC1309">
            <v>10.449988399999999</v>
          </cell>
          <cell r="AD1309">
            <v>2.9447255741533667</v>
          </cell>
          <cell r="AE1309">
            <v>10.677089699999998</v>
          </cell>
          <cell r="AF1309">
            <v>1.5129999999999999</v>
          </cell>
          <cell r="AG1309">
            <v>18.086523426188684</v>
          </cell>
          <cell r="AH1309">
            <v>1.0217322059419702</v>
          </cell>
          <cell r="AI1309">
            <v>0.65216634000000007</v>
          </cell>
          <cell r="AJ1309">
            <v>0.75132973999999997</v>
          </cell>
          <cell r="AK1309">
            <v>64.183896000000004</v>
          </cell>
          <cell r="AL1309">
            <v>3.54871384</v>
          </cell>
          <cell r="AM1309">
            <v>3.6258352199999999</v>
          </cell>
          <cell r="AN1309">
            <v>0.51380000000000003</v>
          </cell>
          <cell r="AO1309">
            <v>17.701823746971051</v>
          </cell>
          <cell r="AP1309">
            <v>1.2693000000000001</v>
          </cell>
          <cell r="AQ1309">
            <v>1.4622999999999999</v>
          </cell>
          <cell r="AR1309">
            <v>124.92</v>
          </cell>
          <cell r="AS1309">
            <v>6.9067999999999996</v>
          </cell>
          <cell r="AT1309">
            <v>7.0568999999999997</v>
          </cell>
        </row>
        <row r="1310">
          <cell r="A1310">
            <v>33969</v>
          </cell>
          <cell r="B1310">
            <v>0.8783205999999999</v>
          </cell>
          <cell r="C1310">
            <v>1.0093464999999999</v>
          </cell>
          <cell r="D1310">
            <v>86.057535999999999</v>
          </cell>
          <cell r="E1310">
            <v>4.7367410400000001</v>
          </cell>
          <cell r="F1310">
            <v>1.3389137628966321</v>
          </cell>
          <cell r="G1310">
            <v>4.8639152599999997</v>
          </cell>
          <cell r="H1310">
            <v>0.68779999999999997</v>
          </cell>
          <cell r="I1310">
            <v>1.149177760375881</v>
          </cell>
          <cell r="J1310">
            <v>97.979639780736107</v>
          </cell>
          <cell r="K1310">
            <v>5.3929522317932657</v>
          </cell>
          <cell r="L1310">
            <v>5.5377447141738454</v>
          </cell>
          <cell r="M1310">
            <v>85.26064735945485</v>
          </cell>
          <cell r="N1310">
            <v>4.6928790459965928</v>
          </cell>
          <cell r="O1310">
            <v>4.8188756388415674</v>
          </cell>
          <cell r="P1310">
            <v>1.7542890375109044</v>
          </cell>
          <cell r="Q1310">
            <v>1.5408281999999998</v>
          </cell>
          <cell r="R1310">
            <v>1.7706854999999999</v>
          </cell>
          <cell r="S1310">
            <v>0.79669858038956742</v>
          </cell>
          <cell r="T1310">
            <v>150.96979199999998</v>
          </cell>
          <cell r="U1310">
            <v>8.3096128799999995</v>
          </cell>
          <cell r="V1310">
            <v>2.348841736422036</v>
          </cell>
          <cell r="W1310">
            <v>8.5327132199999998</v>
          </cell>
          <cell r="X1310">
            <v>1.2065999999999999</v>
          </cell>
          <cell r="Y1310">
            <v>2.2019482407676652</v>
          </cell>
          <cell r="Z1310">
            <v>1.9340164999999998</v>
          </cell>
          <cell r="AA1310">
            <v>2.2225287499999999</v>
          </cell>
          <cell r="AB1310">
            <v>189.49423999999999</v>
          </cell>
          <cell r="AC1310">
            <v>10.430058600000001</v>
          </cell>
          <cell r="AD1310">
            <v>2.9482188047498536</v>
          </cell>
          <cell r="AE1310">
            <v>10.710089649999999</v>
          </cell>
          <cell r="AF1310">
            <v>1.5145</v>
          </cell>
          <cell r="AG1310">
            <v>18.168089678805831</v>
          </cell>
          <cell r="AH1310">
            <v>1.0268484637277109</v>
          </cell>
          <cell r="AI1310">
            <v>0.65599490000000005</v>
          </cell>
          <cell r="AJ1310">
            <v>0.75385475000000013</v>
          </cell>
          <cell r="AK1310">
            <v>64.274144000000007</v>
          </cell>
          <cell r="AL1310">
            <v>3.5377491600000002</v>
          </cell>
          <cell r="AM1310">
            <v>3.6327322900000003</v>
          </cell>
          <cell r="AN1310">
            <v>0.51370000000000005</v>
          </cell>
          <cell r="AO1310">
            <v>17.693058246249134</v>
          </cell>
          <cell r="AP1310">
            <v>1.2769999999999999</v>
          </cell>
          <cell r="AQ1310">
            <v>1.4675</v>
          </cell>
          <cell r="AR1310">
            <v>125.12</v>
          </cell>
          <cell r="AS1310">
            <v>6.8868</v>
          </cell>
          <cell r="AT1310">
            <v>7.0716999999999999</v>
          </cell>
        </row>
        <row r="1311">
          <cell r="A1311">
            <v>33970</v>
          </cell>
          <cell r="B1311">
            <v>0.8783205999999999</v>
          </cell>
          <cell r="C1311">
            <v>1.0093464999999999</v>
          </cell>
          <cell r="D1311">
            <v>86.057535999999999</v>
          </cell>
          <cell r="E1311">
            <v>4.7367410400000001</v>
          </cell>
          <cell r="F1311">
            <v>1.3389137628966321</v>
          </cell>
          <cell r="G1311">
            <v>4.8639152599999997</v>
          </cell>
          <cell r="H1311">
            <v>0.68779999999999997</v>
          </cell>
          <cell r="I1311">
            <v>1.149177760375881</v>
          </cell>
          <cell r="J1311">
            <v>97.979639780736107</v>
          </cell>
          <cell r="K1311">
            <v>5.3929522317932657</v>
          </cell>
          <cell r="L1311">
            <v>5.5377447141738454</v>
          </cell>
          <cell r="M1311">
            <v>85.26064735945485</v>
          </cell>
          <cell r="N1311">
            <v>4.6928790459965928</v>
          </cell>
          <cell r="O1311">
            <v>4.8188756388415674</v>
          </cell>
          <cell r="P1311">
            <v>1.7542890375109044</v>
          </cell>
          <cell r="Q1311">
            <v>1.5408281999999998</v>
          </cell>
          <cell r="R1311">
            <v>1.7706854999999999</v>
          </cell>
          <cell r="S1311">
            <v>0.79669858038956742</v>
          </cell>
          <cell r="T1311">
            <v>150.96979199999998</v>
          </cell>
          <cell r="U1311">
            <v>8.3096128799999995</v>
          </cell>
          <cell r="V1311">
            <v>2.348841736422036</v>
          </cell>
          <cell r="W1311">
            <v>8.5327132199999998</v>
          </cell>
          <cell r="X1311">
            <v>1.2065999999999999</v>
          </cell>
          <cell r="Y1311">
            <v>2.2019482407676652</v>
          </cell>
          <cell r="Z1311">
            <v>1.9340164999999998</v>
          </cell>
          <cell r="AA1311">
            <v>2.2225287499999999</v>
          </cell>
          <cell r="AB1311">
            <v>189.49423999999999</v>
          </cell>
          <cell r="AC1311">
            <v>10.430058600000001</v>
          </cell>
          <cell r="AD1311">
            <v>2.9482188047498536</v>
          </cell>
          <cell r="AE1311">
            <v>10.710089649999999</v>
          </cell>
          <cell r="AF1311">
            <v>1.5145</v>
          </cell>
          <cell r="AG1311">
            <v>18.168089678805831</v>
          </cell>
          <cell r="AH1311">
            <v>1.0268484637277109</v>
          </cell>
          <cell r="AI1311">
            <v>0.65599490000000005</v>
          </cell>
          <cell r="AJ1311">
            <v>0.75385475000000013</v>
          </cell>
          <cell r="AK1311">
            <v>64.274144000000007</v>
          </cell>
          <cell r="AL1311">
            <v>3.5377491600000002</v>
          </cell>
          <cell r="AM1311">
            <v>3.6327322900000003</v>
          </cell>
          <cell r="AN1311">
            <v>0.51370000000000005</v>
          </cell>
          <cell r="AO1311">
            <v>17.693058246249134</v>
          </cell>
          <cell r="AP1311">
            <v>1.2769999999999999</v>
          </cell>
          <cell r="AQ1311">
            <v>1.4675</v>
          </cell>
          <cell r="AR1311">
            <v>125.12</v>
          </cell>
          <cell r="AS1311">
            <v>6.8868</v>
          </cell>
          <cell r="AT1311">
            <v>7.0716999999999999</v>
          </cell>
        </row>
        <row r="1312">
          <cell r="A1312">
            <v>33973</v>
          </cell>
          <cell r="B1312">
            <v>0.87826080000000006</v>
          </cell>
          <cell r="C1312">
            <v>1.0181340000000001</v>
          </cell>
          <cell r="D1312">
            <v>86.27346</v>
          </cell>
          <cell r="E1312">
            <v>4.9593843</v>
          </cell>
          <cell r="F1312">
            <v>1.3376168224299068</v>
          </cell>
          <cell r="G1312">
            <v>4.9129431000000006</v>
          </cell>
          <cell r="H1312">
            <v>0.68700000000000006</v>
          </cell>
          <cell r="I1312">
            <v>1.159261576971214</v>
          </cell>
          <cell r="J1312">
            <v>98.232165206508142</v>
          </cell>
          <cell r="K1312">
            <v>5.6468241551939924</v>
          </cell>
          <cell r="L1312">
            <v>5.5939455569461831</v>
          </cell>
          <cell r="M1312">
            <v>84.736842105263165</v>
          </cell>
          <cell r="N1312">
            <v>4.8710526315789471</v>
          </cell>
          <cell r="O1312">
            <v>4.8254385964912281</v>
          </cell>
          <cell r="P1312">
            <v>1.7393013100436681</v>
          </cell>
          <cell r="Q1312">
            <v>1.5275601600000002</v>
          </cell>
          <cell r="R1312">
            <v>1.7708418000000001</v>
          </cell>
          <cell r="S1312">
            <v>0.79500998003992029</v>
          </cell>
          <cell r="T1312">
            <v>150.055542</v>
          </cell>
          <cell r="U1312">
            <v>8.6258636099999997</v>
          </cell>
          <cell r="V1312">
            <v>2.3265186915887854</v>
          </cell>
          <cell r="W1312">
            <v>8.5450883700000002</v>
          </cell>
          <cell r="X1312">
            <v>1.1949000000000001</v>
          </cell>
          <cell r="Y1312">
            <v>2.1877729257641918</v>
          </cell>
          <cell r="Z1312">
            <v>1.9214351999999999</v>
          </cell>
          <cell r="AA1312">
            <v>2.227446</v>
          </cell>
          <cell r="AB1312">
            <v>188.74673999999999</v>
          </cell>
          <cell r="AC1312">
            <v>10.850006699999998</v>
          </cell>
          <cell r="AD1312">
            <v>2.9264018691588785</v>
          </cell>
          <cell r="AE1312">
            <v>10.7484039</v>
          </cell>
          <cell r="AF1312">
            <v>1.5029999999999999</v>
          </cell>
          <cell r="AG1312">
            <v>17.396002160994058</v>
          </cell>
          <cell r="AH1312">
            <v>0.99063569241851257</v>
          </cell>
          <cell r="AI1312">
            <v>0.65658623999999988</v>
          </cell>
          <cell r="AJ1312">
            <v>0.76115519999999992</v>
          </cell>
          <cell r="AK1312">
            <v>64.497887999999989</v>
          </cell>
          <cell r="AL1312">
            <v>3.7076270399999993</v>
          </cell>
          <cell r="AM1312">
            <v>3.6729076799999998</v>
          </cell>
          <cell r="AN1312">
            <v>0.51359999999999995</v>
          </cell>
          <cell r="AO1312">
            <v>17.560443555717143</v>
          </cell>
          <cell r="AP1312">
            <v>1.2784</v>
          </cell>
          <cell r="AQ1312">
            <v>1.482</v>
          </cell>
          <cell r="AR1312">
            <v>125.58</v>
          </cell>
          <cell r="AS1312">
            <v>7.2188999999999997</v>
          </cell>
          <cell r="AT1312">
            <v>7.1513</v>
          </cell>
        </row>
        <row r="1313">
          <cell r="A1313">
            <v>33974</v>
          </cell>
          <cell r="B1313">
            <v>0.86339600000000005</v>
          </cell>
          <cell r="C1313">
            <v>0.97974400000000017</v>
          </cell>
          <cell r="D1313">
            <v>83.021200000000007</v>
          </cell>
          <cell r="E1313">
            <v>4.7239600000000008</v>
          </cell>
          <cell r="F1313">
            <v>1.330724070450098</v>
          </cell>
          <cell r="G1313">
            <v>4.8787960000000004</v>
          </cell>
          <cell r="H1313">
            <v>0.68</v>
          </cell>
          <cell r="I1313">
            <v>1.1347562416318815</v>
          </cell>
          <cell r="J1313">
            <v>96.156572418681577</v>
          </cell>
          <cell r="K1313">
            <v>5.4713711900448923</v>
          </cell>
          <cell r="L1313">
            <v>5.6507048909191147</v>
          </cell>
          <cell r="M1313">
            <v>84.737645752359796</v>
          </cell>
          <cell r="N1313">
            <v>4.8216268739589117</v>
          </cell>
          <cell r="O1313">
            <v>4.979664075513603</v>
          </cell>
          <cell r="P1313">
            <v>1.7698529411764705</v>
          </cell>
          <cell r="Q1313">
            <v>1.5280839500000001</v>
          </cell>
          <cell r="R1313">
            <v>1.7340028000000001</v>
          </cell>
          <cell r="S1313">
            <v>0.77846054333764547</v>
          </cell>
          <cell r="T1313">
            <v>146.935315</v>
          </cell>
          <cell r="U1313">
            <v>8.3607145000000003</v>
          </cell>
          <cell r="V1313">
            <v>2.3551859099804306</v>
          </cell>
          <cell r="W1313">
            <v>8.6347514499999996</v>
          </cell>
          <cell r="X1313">
            <v>1.2035</v>
          </cell>
          <cell r="Y1313">
            <v>2.2735294117647058</v>
          </cell>
          <cell r="Z1313">
            <v>1.9629562</v>
          </cell>
          <cell r="AA1313">
            <v>2.2274768000000003</v>
          </cell>
          <cell r="AB1313">
            <v>188.75114000000002</v>
          </cell>
          <cell r="AC1313">
            <v>10.740062</v>
          </cell>
          <cell r="AD1313">
            <v>3.0254403131115462</v>
          </cell>
          <cell r="AE1313">
            <v>11.092086199999999</v>
          </cell>
          <cell r="AF1313">
            <v>1.546</v>
          </cell>
          <cell r="AG1313">
            <v>17.574492586728084</v>
          </cell>
          <cell r="AH1313">
            <v>1.032776738160357</v>
          </cell>
          <cell r="AI1313">
            <v>0.64881670000000002</v>
          </cell>
          <cell r="AJ1313">
            <v>0.73624880000000004</v>
          </cell>
          <cell r="AK1313">
            <v>62.387990000000002</v>
          </cell>
          <cell r="AL1313">
            <v>3.5499170000000002</v>
          </cell>
          <cell r="AM1313">
            <v>3.6662716999999998</v>
          </cell>
          <cell r="AN1313">
            <v>0.51100000000000001</v>
          </cell>
          <cell r="AO1313">
            <v>17.016739375862407</v>
          </cell>
          <cell r="AP1313">
            <v>1.2697000000000001</v>
          </cell>
          <cell r="AQ1313">
            <v>1.4408000000000001</v>
          </cell>
          <cell r="AR1313">
            <v>122.09</v>
          </cell>
          <cell r="AS1313">
            <v>6.9470000000000001</v>
          </cell>
          <cell r="AT1313">
            <v>7.1746999999999996</v>
          </cell>
        </row>
        <row r="1314">
          <cell r="A1314">
            <v>33975</v>
          </cell>
          <cell r="B1314">
            <v>0.8571685</v>
          </cell>
          <cell r="C1314">
            <v>0.98958374999999998</v>
          </cell>
          <cell r="D1314">
            <v>84.170099999999991</v>
          </cell>
          <cell r="E1314">
            <v>4.6631150000000003</v>
          </cell>
          <cell r="F1314">
            <v>1.3230375762345072</v>
          </cell>
          <cell r="G1314">
            <v>4.8633854999999997</v>
          </cell>
          <cell r="H1314">
            <v>0.67249999999999999</v>
          </cell>
          <cell r="I1314">
            <v>1.1544798368115488</v>
          </cell>
          <cell r="J1314">
            <v>98.195512317589831</v>
          </cell>
          <cell r="K1314">
            <v>5.4401380825356975</v>
          </cell>
          <cell r="L1314">
            <v>5.6737800094147186</v>
          </cell>
          <cell r="M1314">
            <v>85.056065239551472</v>
          </cell>
          <cell r="N1314">
            <v>4.7121984369690795</v>
          </cell>
          <cell r="O1314">
            <v>4.9145769622833839</v>
          </cell>
          <cell r="P1314">
            <v>1.7824535315985133</v>
          </cell>
          <cell r="Q1314">
            <v>1.5278630200000001</v>
          </cell>
          <cell r="R1314">
            <v>1.7638870500000001</v>
          </cell>
          <cell r="S1314">
            <v>0.77535575679172064</v>
          </cell>
          <cell r="T1314">
            <v>150.029292</v>
          </cell>
          <cell r="U1314">
            <v>8.3117858000000009</v>
          </cell>
          <cell r="V1314">
            <v>2.3582530001967346</v>
          </cell>
          <cell r="W1314">
            <v>8.6687586599999999</v>
          </cell>
          <cell r="X1314">
            <v>1.1987000000000001</v>
          </cell>
          <cell r="Y1314">
            <v>2.2988847583643124</v>
          </cell>
          <cell r="Z1314">
            <v>1.9705315999999999</v>
          </cell>
          <cell r="AA1314">
            <v>2.2749390000000003</v>
          </cell>
          <cell r="AB1314">
            <v>193.49735999999999</v>
          </cell>
          <cell r="AC1314">
            <v>10.719964000000001</v>
          </cell>
          <cell r="AD1314">
            <v>3.0415109187487706</v>
          </cell>
          <cell r="AE1314">
            <v>11.180362799999999</v>
          </cell>
          <cell r="AF1314">
            <v>1.546</v>
          </cell>
          <cell r="AG1314">
            <v>18.050187481972888</v>
          </cell>
          <cell r="AH1314">
            <v>1.042947793481396</v>
          </cell>
          <cell r="AI1314">
            <v>0.64787918</v>
          </cell>
          <cell r="AJ1314">
            <v>0.74796344999999997</v>
          </cell>
          <cell r="AK1314">
            <v>63.618827999999993</v>
          </cell>
          <cell r="AL1314">
            <v>3.5245522</v>
          </cell>
          <cell r="AM1314">
            <v>3.6759239399999997</v>
          </cell>
          <cell r="AN1314">
            <v>0.50829999999999997</v>
          </cell>
          <cell r="AO1314">
            <v>17.306894549074919</v>
          </cell>
          <cell r="AP1314">
            <v>1.2746</v>
          </cell>
          <cell r="AQ1314">
            <v>1.4715</v>
          </cell>
          <cell r="AR1314">
            <v>125.16</v>
          </cell>
          <cell r="AS1314">
            <v>6.9340000000000002</v>
          </cell>
          <cell r="AT1314">
            <v>7.2317999999999998</v>
          </cell>
        </row>
        <row r="1315">
          <cell r="A1315">
            <v>33976</v>
          </cell>
          <cell r="B1315">
            <v>0.85991034</v>
          </cell>
          <cell r="C1315">
            <v>1.00439301</v>
          </cell>
          <cell r="D1315">
            <v>84.264764999999997</v>
          </cell>
          <cell r="E1315">
            <v>4.6951158299999998</v>
          </cell>
          <cell r="F1315">
            <v>1.3227648680582904</v>
          </cell>
          <cell r="G1315">
            <v>4.91220927</v>
          </cell>
          <cell r="H1315">
            <v>0.67169999999999996</v>
          </cell>
          <cell r="I1315">
            <v>1.1680206217778473</v>
          </cell>
          <cell r="J1315">
            <v>97.992501171691927</v>
          </cell>
          <cell r="K1315">
            <v>5.4600062490235901</v>
          </cell>
          <cell r="L1315">
            <v>5.7124668020621785</v>
          </cell>
          <cell r="M1315">
            <v>83.896208118772151</v>
          </cell>
          <cell r="N1315">
            <v>4.6745803517688751</v>
          </cell>
          <cell r="O1315">
            <v>4.8907242693773822</v>
          </cell>
          <cell r="P1315">
            <v>1.7789191603394374</v>
          </cell>
          <cell r="Q1315">
            <v>1.5297109800000002</v>
          </cell>
          <cell r="R1315">
            <v>1.7867339700000002</v>
          </cell>
          <cell r="S1315">
            <v>0.77767653758542143</v>
          </cell>
          <cell r="T1315">
            <v>149.900205</v>
          </cell>
          <cell r="U1315">
            <v>8.3522315099999993</v>
          </cell>
          <cell r="V1315">
            <v>2.353091768412761</v>
          </cell>
          <cell r="W1315">
            <v>8.7384231900000007</v>
          </cell>
          <cell r="X1315">
            <v>1.1949000000000001</v>
          </cell>
          <cell r="Y1315">
            <v>2.2874795295518835</v>
          </cell>
          <cell r="Z1315">
            <v>1.9670273</v>
          </cell>
          <cell r="AA1315">
            <v>2.2975284500000002</v>
          </cell>
          <cell r="AB1315">
            <v>192.75392500000001</v>
          </cell>
          <cell r="AC1315">
            <v>10.739981349999999</v>
          </cell>
          <cell r="AD1315">
            <v>3.0257975580937373</v>
          </cell>
          <cell r="AE1315">
            <v>11.23657815</v>
          </cell>
          <cell r="AF1315">
            <v>1.5365</v>
          </cell>
          <cell r="AG1315">
            <v>17.947323996051448</v>
          </cell>
          <cell r="AH1315">
            <v>1.0462381436072048</v>
          </cell>
          <cell r="AI1315">
            <v>0.65008556000000006</v>
          </cell>
          <cell r="AJ1315">
            <v>0.75931334000000006</v>
          </cell>
          <cell r="AK1315">
            <v>63.703510000000009</v>
          </cell>
          <cell r="AL1315">
            <v>3.54947122</v>
          </cell>
          <cell r="AM1315">
            <v>3.7135921800000005</v>
          </cell>
          <cell r="AN1315">
            <v>0.50780000000000003</v>
          </cell>
          <cell r="AO1315">
            <v>17.154148035716727</v>
          </cell>
          <cell r="AP1315">
            <v>1.2802</v>
          </cell>
          <cell r="AQ1315">
            <v>1.4953000000000001</v>
          </cell>
          <cell r="AR1315">
            <v>125.45</v>
          </cell>
          <cell r="AS1315">
            <v>6.9898999999999996</v>
          </cell>
          <cell r="AT1315">
            <v>7.3131000000000004</v>
          </cell>
        </row>
        <row r="1316">
          <cell r="A1316">
            <v>33977</v>
          </cell>
          <cell r="B1316">
            <v>0.85927644000000003</v>
          </cell>
          <cell r="C1316">
            <v>1.0038984900000001</v>
          </cell>
          <cell r="D1316">
            <v>84.29687100000001</v>
          </cell>
          <cell r="E1316">
            <v>4.7509853399999997</v>
          </cell>
          <cell r="F1316">
            <v>1.3056420233463035</v>
          </cell>
          <cell r="G1316">
            <v>4.95110736</v>
          </cell>
          <cell r="H1316">
            <v>0.67110000000000003</v>
          </cell>
          <cell r="I1316">
            <v>1.1683067791315214</v>
          </cell>
          <cell r="J1316">
            <v>98.102155576382387</v>
          </cell>
          <cell r="K1316">
            <v>5.5290534208059983</v>
          </cell>
          <cell r="L1316">
            <v>5.7619493908153707</v>
          </cell>
          <cell r="M1316">
            <v>83.969516678922389</v>
          </cell>
          <cell r="N1316">
            <v>4.7325355972992842</v>
          </cell>
          <cell r="O1316">
            <v>4.9318804732936696</v>
          </cell>
          <cell r="P1316">
            <v>1.7785724929220681</v>
          </cell>
          <cell r="Q1316">
            <v>1.5282854399999999</v>
          </cell>
          <cell r="R1316">
            <v>1.7855062399999999</v>
          </cell>
          <cell r="S1316">
            <v>0.77380875202593191</v>
          </cell>
          <cell r="T1316">
            <v>149.92809600000001</v>
          </cell>
          <cell r="U1316">
            <v>8.4499718399999999</v>
          </cell>
          <cell r="V1316">
            <v>2.322178988326848</v>
          </cell>
          <cell r="W1316">
            <v>8.8059033600000003</v>
          </cell>
          <cell r="X1316">
            <v>1.1936</v>
          </cell>
          <cell r="Y1316">
            <v>2.298465206377589</v>
          </cell>
          <cell r="Z1316">
            <v>1.975017</v>
          </cell>
          <cell r="AA1316">
            <v>2.3074257500000002</v>
          </cell>
          <cell r="AB1316">
            <v>193.75342499999999</v>
          </cell>
          <cell r="AC1316">
            <v>10.919974499999999</v>
          </cell>
          <cell r="AD1316">
            <v>3.0009727626459144</v>
          </cell>
          <cell r="AE1316">
            <v>11.379948000000001</v>
          </cell>
          <cell r="AF1316">
            <v>1.5425</v>
          </cell>
          <cell r="AG1316">
            <v>17.743029070260192</v>
          </cell>
          <cell r="AH1316">
            <v>1.0421222137469277</v>
          </cell>
          <cell r="AI1316">
            <v>0.65812559999999998</v>
          </cell>
          <cell r="AJ1316">
            <v>0.76889260000000004</v>
          </cell>
          <cell r="AK1316">
            <v>64.563540000000003</v>
          </cell>
          <cell r="AL1316">
            <v>3.6388115999999999</v>
          </cell>
          <cell r="AM1316">
            <v>3.7920864000000001</v>
          </cell>
          <cell r="AN1316">
            <v>0.51400000000000001</v>
          </cell>
          <cell r="AO1316">
            <v>17.025862068965516</v>
          </cell>
          <cell r="AP1316">
            <v>1.2804</v>
          </cell>
          <cell r="AQ1316">
            <v>1.4959</v>
          </cell>
          <cell r="AR1316">
            <v>125.61</v>
          </cell>
          <cell r="AS1316">
            <v>7.0793999999999997</v>
          </cell>
          <cell r="AT1316">
            <v>7.3776000000000002</v>
          </cell>
        </row>
        <row r="1317">
          <cell r="A1317">
            <v>33980</v>
          </cell>
          <cell r="B1317">
            <v>0.85807007000000002</v>
          </cell>
          <cell r="C1317">
            <v>1.00337809</v>
          </cell>
          <cell r="D1317">
            <v>84.227571999999995</v>
          </cell>
          <cell r="E1317">
            <v>4.6622904900000002</v>
          </cell>
          <cell r="F1317">
            <v>1.3137216575449568</v>
          </cell>
          <cell r="G1317">
            <v>4.9486723000000001</v>
          </cell>
          <cell r="H1317">
            <v>0.67210000000000003</v>
          </cell>
          <cell r="I1317">
            <v>1.1693428370016448</v>
          </cell>
          <cell r="J1317">
            <v>98.159316989112554</v>
          </cell>
          <cell r="K1317">
            <v>5.433461267329835</v>
          </cell>
          <cell r="L1317">
            <v>5.7672123443252143</v>
          </cell>
          <cell r="M1317">
            <v>83.944001607609351</v>
          </cell>
          <cell r="N1317">
            <v>4.6465938776877218</v>
          </cell>
          <cell r="O1317">
            <v>4.9320115212003488</v>
          </cell>
          <cell r="P1317">
            <v>1.7839607201309329</v>
          </cell>
          <cell r="Q1317">
            <v>1.5307633</v>
          </cell>
          <cell r="R1317">
            <v>1.7899871000000001</v>
          </cell>
          <cell r="S1317">
            <v>0.77155727155727161</v>
          </cell>
          <cell r="T1317">
            <v>150.25868</v>
          </cell>
          <cell r="U1317">
            <v>8.3173431000000004</v>
          </cell>
          <cell r="V1317">
            <v>2.3436278342455044</v>
          </cell>
          <cell r="W1317">
            <v>8.8282370000000014</v>
          </cell>
          <cell r="X1317">
            <v>1.1990000000000001</v>
          </cell>
          <cell r="Y1317">
            <v>2.3121559291772056</v>
          </cell>
          <cell r="Z1317">
            <v>1.9839918000000001</v>
          </cell>
          <cell r="AA1317">
            <v>2.3199665999999999</v>
          </cell>
          <cell r="AB1317">
            <v>194.74727999999999</v>
          </cell>
          <cell r="AC1317">
            <v>10.7799426</v>
          </cell>
          <cell r="AD1317">
            <v>3.0375293197810787</v>
          </cell>
          <cell r="AE1317">
            <v>11.442102</v>
          </cell>
          <cell r="AF1317">
            <v>1.554</v>
          </cell>
          <cell r="AG1317">
            <v>18.065706583632458</v>
          </cell>
          <cell r="AH1317">
            <v>1.0614251322636914</v>
          </cell>
          <cell r="AI1317">
            <v>0.65315972</v>
          </cell>
          <cell r="AJ1317">
            <v>0.76376764000000008</v>
          </cell>
          <cell r="AK1317">
            <v>64.113712000000007</v>
          </cell>
          <cell r="AL1317">
            <v>3.5489180400000002</v>
          </cell>
          <cell r="AM1317">
            <v>3.7669108000000007</v>
          </cell>
          <cell r="AN1317">
            <v>0.51160000000000005</v>
          </cell>
          <cell r="AO1317">
            <v>17.020236316718726</v>
          </cell>
          <cell r="AP1317">
            <v>1.2766999999999999</v>
          </cell>
          <cell r="AQ1317">
            <v>1.4928999999999999</v>
          </cell>
          <cell r="AR1317">
            <v>125.32</v>
          </cell>
          <cell r="AS1317">
            <v>6.9368999999999996</v>
          </cell>
          <cell r="AT1317">
            <v>7.3630000000000004</v>
          </cell>
        </row>
        <row r="1318">
          <cell r="A1318">
            <v>33981</v>
          </cell>
          <cell r="B1318">
            <v>0.8601588</v>
          </cell>
          <cell r="C1318">
            <v>1.0117414000000002</v>
          </cell>
          <cell r="D1318">
            <v>84.661140000000003</v>
          </cell>
          <cell r="E1318">
            <v>4.7120687999999999</v>
          </cell>
          <cell r="F1318">
            <v>1.3174354964816262</v>
          </cell>
          <cell r="G1318">
            <v>5.0423288000000008</v>
          </cell>
          <cell r="H1318">
            <v>0.67400000000000004</v>
          </cell>
          <cell r="I1318">
            <v>1.1762262968186805</v>
          </cell>
          <cell r="J1318">
            <v>98.425011753643631</v>
          </cell>
          <cell r="K1318">
            <v>5.4781382228490836</v>
          </cell>
          <cell r="L1318">
            <v>5.8620905814135718</v>
          </cell>
          <cell r="M1318">
            <v>83.678635667177403</v>
          </cell>
          <cell r="N1318">
            <v>4.6573845846379323</v>
          </cell>
          <cell r="O1318">
            <v>4.9838118712943844</v>
          </cell>
          <cell r="P1318">
            <v>1.777448071216617</v>
          </cell>
          <cell r="Q1318">
            <v>1.5288876</v>
          </cell>
          <cell r="R1318">
            <v>1.7983178</v>
          </cell>
          <cell r="S1318">
            <v>0.77766958779617001</v>
          </cell>
          <cell r="T1318">
            <v>150.48077999999998</v>
          </cell>
          <cell r="U1318">
            <v>8.3754575999999989</v>
          </cell>
          <cell r="V1318">
            <v>2.3416731821735728</v>
          </cell>
          <cell r="W1318">
            <v>8.9624775999999997</v>
          </cell>
          <cell r="X1318">
            <v>1.198</v>
          </cell>
          <cell r="Y1318">
            <v>2.2856083086053411</v>
          </cell>
          <cell r="Z1318">
            <v>1.9659861000000001</v>
          </cell>
          <cell r="AA1318">
            <v>2.3124445499999999</v>
          </cell>
          <cell r="AB1318">
            <v>193.502205</v>
          </cell>
          <cell r="AC1318">
            <v>10.7699436</v>
          </cell>
          <cell r="AD1318">
            <v>3.0111415168100075</v>
          </cell>
          <cell r="AE1318">
            <v>11.524788600000001</v>
          </cell>
          <cell r="AF1318">
            <v>1.5405</v>
          </cell>
          <cell r="AG1318">
            <v>17.966872639890148</v>
          </cell>
          <cell r="AH1318">
            <v>1.0700881107678224</v>
          </cell>
          <cell r="AI1318">
            <v>0.65290392000000008</v>
          </cell>
          <cell r="AJ1318">
            <v>0.76796276000000019</v>
          </cell>
          <cell r="AK1318">
            <v>64.262076000000008</v>
          </cell>
          <cell r="AL1318">
            <v>3.5766979200000004</v>
          </cell>
          <cell r="AM1318">
            <v>3.8273819200000005</v>
          </cell>
          <cell r="AN1318">
            <v>0.51160000000000005</v>
          </cell>
          <cell r="AO1318">
            <v>16.790087151793831</v>
          </cell>
          <cell r="AP1318">
            <v>1.2762</v>
          </cell>
          <cell r="AQ1318">
            <v>1.5011000000000001</v>
          </cell>
          <cell r="AR1318">
            <v>125.61</v>
          </cell>
          <cell r="AS1318">
            <v>6.9912000000000001</v>
          </cell>
          <cell r="AT1318">
            <v>7.4812000000000003</v>
          </cell>
        </row>
        <row r="1319">
          <cell r="A1319">
            <v>33982</v>
          </cell>
          <cell r="B1319">
            <v>0.86488326000000015</v>
          </cell>
          <cell r="C1319">
            <v>1.0075478900000001</v>
          </cell>
          <cell r="D1319">
            <v>85.11357000000001</v>
          </cell>
          <cell r="E1319">
            <v>4.6823245900000003</v>
          </cell>
          <cell r="F1319">
            <v>1.3131332813717851</v>
          </cell>
          <cell r="G1319">
            <v>5.0314047900000007</v>
          </cell>
          <cell r="H1319">
            <v>0.67390000000000005</v>
          </cell>
          <cell r="I1319">
            <v>1.1649524700015583</v>
          </cell>
          <cell r="J1319">
            <v>98.410472183263195</v>
          </cell>
          <cell r="K1319">
            <v>5.4138226585631912</v>
          </cell>
          <cell r="L1319">
            <v>5.8174380551659652</v>
          </cell>
          <cell r="M1319">
            <v>84.475954785633064</v>
          </cell>
          <cell r="N1319">
            <v>4.6472476757407533</v>
          </cell>
          <cell r="O1319">
            <v>4.9937127951307598</v>
          </cell>
          <cell r="P1319">
            <v>1.7771182668051637</v>
          </cell>
          <cell r="Q1319">
            <v>1.53699984</v>
          </cell>
          <cell r="R1319">
            <v>1.7905317600000001</v>
          </cell>
          <cell r="S1319">
            <v>0.77766233766233761</v>
          </cell>
          <cell r="T1319">
            <v>151.25688</v>
          </cell>
          <cell r="U1319">
            <v>8.3210445600000007</v>
          </cell>
          <cell r="V1319">
            <v>2.3335931410756041</v>
          </cell>
          <cell r="W1319">
            <v>8.9414013600000004</v>
          </cell>
          <cell r="X1319">
            <v>1.1976</v>
          </cell>
          <cell r="Y1319">
            <v>2.2852055201068406</v>
          </cell>
          <cell r="Z1319">
            <v>1.9764360000000003</v>
          </cell>
          <cell r="AA1319">
            <v>2.302454</v>
          </cell>
          <cell r="AB1319">
            <v>194.50200000000001</v>
          </cell>
          <cell r="AC1319">
            <v>10.700074000000001</v>
          </cell>
          <cell r="AD1319">
            <v>3.0007794232268123</v>
          </cell>
          <cell r="AE1319">
            <v>11.497794000000001</v>
          </cell>
          <cell r="AF1319">
            <v>1.54</v>
          </cell>
          <cell r="AG1319">
            <v>18.177631294886371</v>
          </cell>
          <cell r="AH1319">
            <v>1.0745527554295418</v>
          </cell>
          <cell r="AI1319">
            <v>0.65864087999999998</v>
          </cell>
          <cell r="AJ1319">
            <v>0.76728532000000005</v>
          </cell>
          <cell r="AK1319">
            <v>64.817160000000001</v>
          </cell>
          <cell r="AL1319">
            <v>3.5657649199999999</v>
          </cell>
          <cell r="AM1319">
            <v>3.8316025199999997</v>
          </cell>
          <cell r="AN1319">
            <v>0.51319999999999999</v>
          </cell>
          <cell r="AO1319">
            <v>16.916462410093622</v>
          </cell>
          <cell r="AP1319">
            <v>1.2834000000000001</v>
          </cell>
          <cell r="AQ1319">
            <v>1.4951000000000001</v>
          </cell>
          <cell r="AR1319">
            <v>126.3</v>
          </cell>
          <cell r="AS1319">
            <v>6.9481000000000002</v>
          </cell>
          <cell r="AT1319">
            <v>7.4661</v>
          </cell>
        </row>
        <row r="1320">
          <cell r="A1320">
            <v>33983</v>
          </cell>
          <cell r="B1320">
            <v>0.85790840000000002</v>
          </cell>
          <cell r="C1320">
            <v>0.99657314999999991</v>
          </cell>
          <cell r="D1320">
            <v>84.595569999999995</v>
          </cell>
          <cell r="E1320">
            <v>4.6324098999999999</v>
          </cell>
          <cell r="F1320">
            <v>1.3148619541805364</v>
          </cell>
          <cell r="G1320">
            <v>4.8887214500000002</v>
          </cell>
          <cell r="H1320">
            <v>0.67149999999999999</v>
          </cell>
          <cell r="I1320">
            <v>1.1616311834690043</v>
          </cell>
          <cell r="J1320">
            <v>98.606762680025042</v>
          </cell>
          <cell r="K1320">
            <v>5.3996556042579833</v>
          </cell>
          <cell r="L1320">
            <v>5.6984189104571072</v>
          </cell>
          <cell r="M1320">
            <v>84.886463176335837</v>
          </cell>
          <cell r="N1320">
            <v>4.6483390607101951</v>
          </cell>
          <cell r="O1320">
            <v>4.9055319722390678</v>
          </cell>
          <cell r="P1320">
            <v>1.7971705137751304</v>
          </cell>
          <cell r="Q1320">
            <v>1.5418076800000002</v>
          </cell>
          <cell r="R1320">
            <v>1.7910118800000001</v>
          </cell>
          <cell r="S1320">
            <v>0.78465539661898576</v>
          </cell>
          <cell r="T1320">
            <v>152.03266400000001</v>
          </cell>
          <cell r="U1320">
            <v>8.3252304800000001</v>
          </cell>
          <cell r="V1320">
            <v>2.3630311337380068</v>
          </cell>
          <cell r="W1320">
            <v>8.7858660400000019</v>
          </cell>
          <cell r="X1320">
            <v>1.2068000000000001</v>
          </cell>
          <cell r="Y1320">
            <v>2.2903946388682055</v>
          </cell>
          <cell r="Z1320">
            <v>1.9649488000000002</v>
          </cell>
          <cell r="AA1320">
            <v>2.2825457999999998</v>
          </cell>
          <cell r="AB1320">
            <v>193.75724000000002</v>
          </cell>
          <cell r="AC1320">
            <v>10.610046800000001</v>
          </cell>
          <cell r="AD1320">
            <v>3.0115527707068726</v>
          </cell>
          <cell r="AE1320">
            <v>11.197101400000001</v>
          </cell>
          <cell r="AF1320">
            <v>1.538</v>
          </cell>
          <cell r="AG1320">
            <v>18.261676282144204</v>
          </cell>
          <cell r="AH1320">
            <v>1.05533006697011</v>
          </cell>
          <cell r="AI1320">
            <v>0.65247032000000005</v>
          </cell>
          <cell r="AJ1320">
            <v>0.75792987000000001</v>
          </cell>
          <cell r="AK1320">
            <v>64.337986000000001</v>
          </cell>
          <cell r="AL1320">
            <v>3.5231150200000005</v>
          </cell>
          <cell r="AM1320">
            <v>3.7180492100000007</v>
          </cell>
          <cell r="AN1320">
            <v>0.51070000000000004</v>
          </cell>
          <cell r="AO1320">
            <v>17.304231968462837</v>
          </cell>
          <cell r="AP1320">
            <v>1.2776000000000001</v>
          </cell>
          <cell r="AQ1320">
            <v>1.4841</v>
          </cell>
          <cell r="AR1320">
            <v>125.98</v>
          </cell>
          <cell r="AS1320">
            <v>6.8986000000000001</v>
          </cell>
          <cell r="AT1320">
            <v>7.2803000000000004</v>
          </cell>
        </row>
        <row r="1321">
          <cell r="A1321">
            <v>33984</v>
          </cell>
          <cell r="B1321">
            <v>0.86249729999999991</v>
          </cell>
          <cell r="C1321">
            <v>1.00961335</v>
          </cell>
          <cell r="D1321">
            <v>85.125319000000005</v>
          </cell>
          <cell r="E1321">
            <v>4.7071749599999997</v>
          </cell>
          <cell r="F1321">
            <v>1.3145255759468959</v>
          </cell>
          <cell r="G1321">
            <v>4.8982575000000006</v>
          </cell>
          <cell r="H1321">
            <v>0.67330000000000001</v>
          </cell>
          <cell r="I1321">
            <v>1.1705698672911788</v>
          </cell>
          <cell r="J1321">
            <v>98.696330991412964</v>
          </cell>
          <cell r="K1321">
            <v>5.4576112412177986</v>
          </cell>
          <cell r="L1321">
            <v>5.6791569086651057</v>
          </cell>
          <cell r="M1321">
            <v>84.314771590530185</v>
          </cell>
          <cell r="N1321">
            <v>4.662354118039346</v>
          </cell>
          <cell r="O1321">
            <v>4.8516172057352449</v>
          </cell>
          <cell r="P1321">
            <v>1.7748403386306253</v>
          </cell>
          <cell r="Q1321">
            <v>1.5307949999999999</v>
          </cell>
          <cell r="R1321">
            <v>1.7919025000000002</v>
          </cell>
          <cell r="S1321">
            <v>0.78079059131002948</v>
          </cell>
          <cell r="T1321">
            <v>151.08385000000001</v>
          </cell>
          <cell r="U1321">
            <v>8.3544840000000011</v>
          </cell>
          <cell r="V1321">
            <v>2.3330730183522062</v>
          </cell>
          <cell r="W1321">
            <v>8.6936250000000008</v>
          </cell>
          <cell r="X1321">
            <v>1.1950000000000001</v>
          </cell>
          <cell r="Y1321">
            <v>2.2731323332838258</v>
          </cell>
          <cell r="Z1321">
            <v>1.9605704999999998</v>
          </cell>
          <cell r="AA1321">
            <v>2.2949847500000002</v>
          </cell>
          <cell r="AB1321">
            <v>193.501115</v>
          </cell>
          <cell r="AC1321">
            <v>10.700031599999999</v>
          </cell>
          <cell r="AD1321">
            <v>2.9880905896134324</v>
          </cell>
          <cell r="AE1321">
            <v>11.134387500000001</v>
          </cell>
          <cell r="AF1321">
            <v>1.5305</v>
          </cell>
          <cell r="AG1321">
            <v>18.084162947705689</v>
          </cell>
          <cell r="AH1321">
            <v>1.0405938894610367</v>
          </cell>
          <cell r="AI1321">
            <v>0.65612819999999994</v>
          </cell>
          <cell r="AJ1321">
            <v>0.7680439</v>
          </cell>
          <cell r="AK1321">
            <v>64.757446000000002</v>
          </cell>
          <cell r="AL1321">
            <v>3.5808926400000001</v>
          </cell>
          <cell r="AM1321">
            <v>3.7262550000000001</v>
          </cell>
          <cell r="AN1321">
            <v>0.51219999999999999</v>
          </cell>
          <cell r="AO1321">
            <v>17.3786941580756</v>
          </cell>
          <cell r="AP1321">
            <v>1.2809999999999999</v>
          </cell>
          <cell r="AQ1321">
            <v>1.4995000000000001</v>
          </cell>
          <cell r="AR1321">
            <v>126.43</v>
          </cell>
          <cell r="AS1321">
            <v>6.9912000000000001</v>
          </cell>
          <cell r="AT1321">
            <v>7.2750000000000004</v>
          </cell>
        </row>
        <row r="1322">
          <cell r="A1322">
            <v>33987</v>
          </cell>
          <cell r="B1322">
            <v>0.86307869999999998</v>
          </cell>
          <cell r="C1322">
            <v>1.00385835</v>
          </cell>
          <cell r="D1322">
            <v>85.218705</v>
          </cell>
          <cell r="E1322">
            <v>4.6263805500000004</v>
          </cell>
          <cell r="F1322">
            <v>1.3118091913903431</v>
          </cell>
          <cell r="G1322">
            <v>4.8992806499999997</v>
          </cell>
          <cell r="H1322">
            <v>0.67649999999999999</v>
          </cell>
          <cell r="I1322">
            <v>1.1631133406490044</v>
          </cell>
          <cell r="J1322">
            <v>98.738046715786169</v>
          </cell>
          <cell r="K1322">
            <v>5.3603229346292522</v>
          </cell>
          <cell r="L1322">
            <v>5.6765166954068036</v>
          </cell>
          <cell r="M1322">
            <v>84.89116517285531</v>
          </cell>
          <cell r="N1322">
            <v>4.6085989621942183</v>
          </cell>
          <cell r="O1322">
            <v>4.880450165105465</v>
          </cell>
          <cell r="P1322">
            <v>1.7889135254988913</v>
          </cell>
          <cell r="Q1322">
            <v>1.54397316</v>
          </cell>
          <cell r="R1322">
            <v>1.7958157799999999</v>
          </cell>
          <cell r="S1322">
            <v>0.78077419354838706</v>
          </cell>
          <cell r="T1322">
            <v>152.448894</v>
          </cell>
          <cell r="U1322">
            <v>8.2761947399999993</v>
          </cell>
          <cell r="V1322">
            <v>2.3467132053519486</v>
          </cell>
          <cell r="W1322">
            <v>8.7643894199999988</v>
          </cell>
          <cell r="X1322">
            <v>1.2101999999999999</v>
          </cell>
          <cell r="Y1322">
            <v>2.2912047302291207</v>
          </cell>
          <cell r="Z1322">
            <v>1.9774900000000002</v>
          </cell>
          <cell r="AA1322">
            <v>2.3000449999999999</v>
          </cell>
          <cell r="AB1322">
            <v>195.2535</v>
          </cell>
          <cell r="AC1322">
            <v>10.599985</v>
          </cell>
          <cell r="AD1322">
            <v>3.005623424471592</v>
          </cell>
          <cell r="AE1322">
            <v>11.225255000000001</v>
          </cell>
          <cell r="AF1322">
            <v>1.55</v>
          </cell>
          <cell r="AG1322">
            <v>18.420167575708831</v>
          </cell>
          <cell r="AH1322">
            <v>1.0589878193223858</v>
          </cell>
          <cell r="AI1322">
            <v>0.65793006000000009</v>
          </cell>
          <cell r="AJ1322">
            <v>0.76524723000000006</v>
          </cell>
          <cell r="AK1322">
            <v>64.96272900000001</v>
          </cell>
          <cell r="AL1322">
            <v>3.5267175900000005</v>
          </cell>
          <cell r="AM1322">
            <v>3.7347509700000003</v>
          </cell>
          <cell r="AN1322">
            <v>0.51570000000000005</v>
          </cell>
          <cell r="AO1322">
            <v>17.394126013172976</v>
          </cell>
          <cell r="AP1322">
            <v>1.2758</v>
          </cell>
          <cell r="AQ1322">
            <v>1.4839</v>
          </cell>
          <cell r="AR1322">
            <v>125.97</v>
          </cell>
          <cell r="AS1322">
            <v>6.8387000000000002</v>
          </cell>
          <cell r="AT1322">
            <v>7.2420999999999998</v>
          </cell>
        </row>
        <row r="1323">
          <cell r="A1323">
            <v>33988</v>
          </cell>
          <cell r="B1323">
            <v>0.86307160999999999</v>
          </cell>
          <cell r="C1323">
            <v>0.99787375999999983</v>
          </cell>
          <cell r="D1323">
            <v>85.063873000000001</v>
          </cell>
          <cell r="E1323">
            <v>4.6020575600000004</v>
          </cell>
          <cell r="F1323">
            <v>1.3128035748979987</v>
          </cell>
          <cell r="G1323">
            <v>4.8861218400000004</v>
          </cell>
          <cell r="H1323">
            <v>0.67569999999999997</v>
          </cell>
          <cell r="I1323">
            <v>1.1561888358255694</v>
          </cell>
          <cell r="J1323">
            <v>98.559461363814293</v>
          </cell>
          <cell r="K1323">
            <v>5.3321850778986928</v>
          </cell>
          <cell r="L1323">
            <v>5.6613168402098175</v>
          </cell>
          <cell r="M1323">
            <v>85.245124593716156</v>
          </cell>
          <cell r="N1323">
            <v>4.6118634886240528</v>
          </cell>
          <cell r="O1323">
            <v>4.8965330444203685</v>
          </cell>
          <cell r="P1323">
            <v>1.7951753736865474</v>
          </cell>
          <cell r="Q1323">
            <v>1.5493649000000003</v>
          </cell>
          <cell r="R1323">
            <v>1.7913584</v>
          </cell>
          <cell r="S1323">
            <v>0.78308586184635254</v>
          </cell>
          <cell r="T1323">
            <v>152.70457000000002</v>
          </cell>
          <cell r="U1323">
            <v>8.261500400000001</v>
          </cell>
          <cell r="V1323">
            <v>2.3567126481445499</v>
          </cell>
          <cell r="W1323">
            <v>8.7714456000000016</v>
          </cell>
          <cell r="X1323">
            <v>1.2130000000000001</v>
          </cell>
          <cell r="Y1323">
            <v>2.2924374722509988</v>
          </cell>
          <cell r="Z1323">
            <v>1.9785377000000002</v>
          </cell>
          <cell r="AA1323">
            <v>2.2875631999999997</v>
          </cell>
          <cell r="AB1323">
            <v>195.00360999999998</v>
          </cell>
          <cell r="AC1323">
            <v>10.549929199999999</v>
          </cell>
          <cell r="AD1323">
            <v>3.0095201088012429</v>
          </cell>
          <cell r="AE1323">
            <v>11.201128799999999</v>
          </cell>
          <cell r="AF1323">
            <v>1.5489999999999999</v>
          </cell>
          <cell r="AG1323">
            <v>18.483878545838962</v>
          </cell>
          <cell r="AH1323">
            <v>1.0617254948023727</v>
          </cell>
          <cell r="AI1323">
            <v>0.65742631000000007</v>
          </cell>
          <cell r="AJ1323">
            <v>0.76010896000000006</v>
          </cell>
          <cell r="AK1323">
            <v>64.795583000000008</v>
          </cell>
          <cell r="AL1323">
            <v>3.5055187600000006</v>
          </cell>
          <cell r="AM1323">
            <v>3.7218986400000005</v>
          </cell>
          <cell r="AN1323">
            <v>0.51470000000000005</v>
          </cell>
          <cell r="AO1323">
            <v>17.409282000221264</v>
          </cell>
          <cell r="AP1323">
            <v>1.2773000000000001</v>
          </cell>
          <cell r="AQ1323">
            <v>1.4767999999999999</v>
          </cell>
          <cell r="AR1323">
            <v>125.89</v>
          </cell>
          <cell r="AS1323">
            <v>6.8108000000000004</v>
          </cell>
          <cell r="AT1323">
            <v>7.2312000000000003</v>
          </cell>
        </row>
        <row r="1324">
          <cell r="A1324">
            <v>33989</v>
          </cell>
          <cell r="B1324">
            <v>0.85906888000000003</v>
          </cell>
          <cell r="C1324">
            <v>0.98948303999999998</v>
          </cell>
          <cell r="D1324">
            <v>84.034240000000011</v>
          </cell>
          <cell r="E1324">
            <v>4.5065710399999999</v>
          </cell>
          <cell r="F1324">
            <v>1.3022894838960033</v>
          </cell>
          <cell r="G1324">
            <v>4.8112958399999997</v>
          </cell>
          <cell r="H1324">
            <v>0.67120000000000002</v>
          </cell>
          <cell r="I1324">
            <v>1.1518087350574262</v>
          </cell>
          <cell r="J1324">
            <v>97.820142198609261</v>
          </cell>
          <cell r="K1324">
            <v>5.2458785842643954</v>
          </cell>
          <cell r="L1324">
            <v>5.6005937963903429</v>
          </cell>
          <cell r="M1324">
            <v>84.927418260751594</v>
          </cell>
          <cell r="N1324">
            <v>4.5544702211368877</v>
          </cell>
          <cell r="O1324">
            <v>4.8624338624338623</v>
          </cell>
          <cell r="P1324">
            <v>1.8130214541120382</v>
          </cell>
          <cell r="Q1324">
            <v>1.5575103100000001</v>
          </cell>
          <cell r="R1324">
            <v>1.7939539800000002</v>
          </cell>
          <cell r="S1324">
            <v>0.78942588387933832</v>
          </cell>
          <cell r="T1324">
            <v>152.35588000000001</v>
          </cell>
          <cell r="U1324">
            <v>8.1705099800000003</v>
          </cell>
          <cell r="V1324">
            <v>2.3610787737679475</v>
          </cell>
          <cell r="W1324">
            <v>8.72298258</v>
          </cell>
          <cell r="X1324">
            <v>1.2169000000000001</v>
          </cell>
          <cell r="Y1324">
            <v>2.296632896305125</v>
          </cell>
          <cell r="Z1324">
            <v>1.9729658500000002</v>
          </cell>
          <cell r="AA1324">
            <v>2.2724793000000001</v>
          </cell>
          <cell r="AB1324">
            <v>192.9958</v>
          </cell>
          <cell r="AC1324">
            <v>10.349939300000001</v>
          </cell>
          <cell r="AD1324">
            <v>2.9908808692277846</v>
          </cell>
          <cell r="AE1324">
            <v>11.0497803</v>
          </cell>
          <cell r="AF1324">
            <v>1.5415000000000001</v>
          </cell>
          <cell r="AG1324">
            <v>18.647046558041168</v>
          </cell>
          <cell r="AH1324">
            <v>1.0676178844836317</v>
          </cell>
          <cell r="AI1324">
            <v>0.65966046</v>
          </cell>
          <cell r="AJ1324">
            <v>0.75980267999999995</v>
          </cell>
          <cell r="AK1324">
            <v>64.528080000000003</v>
          </cell>
          <cell r="AL1324">
            <v>3.4604986799999997</v>
          </cell>
          <cell r="AM1324">
            <v>3.6944902799999997</v>
          </cell>
          <cell r="AN1324">
            <v>0.51539999999999997</v>
          </cell>
          <cell r="AO1324">
            <v>17.466030523701907</v>
          </cell>
          <cell r="AP1324">
            <v>1.2799</v>
          </cell>
          <cell r="AQ1324">
            <v>1.4742</v>
          </cell>
          <cell r="AR1324">
            <v>125.2</v>
          </cell>
          <cell r="AS1324">
            <v>6.7141999999999999</v>
          </cell>
          <cell r="AT1324">
            <v>7.1681999999999997</v>
          </cell>
        </row>
        <row r="1325">
          <cell r="A1325">
            <v>33990</v>
          </cell>
          <cell r="B1325">
            <v>0.85439200000000004</v>
          </cell>
          <cell r="C1325">
            <v>0.98646100000000003</v>
          </cell>
          <cell r="D1325">
            <v>83.317850000000007</v>
          </cell>
          <cell r="E1325">
            <v>4.6026645000000004</v>
          </cell>
          <cell r="F1325">
            <v>1.2975609756097564</v>
          </cell>
          <cell r="G1325">
            <v>4.8259715000000005</v>
          </cell>
          <cell r="H1325">
            <v>0.66500000000000004</v>
          </cell>
          <cell r="I1325">
            <v>1.1545765877957659</v>
          </cell>
          <cell r="J1325">
            <v>97.517123287671239</v>
          </cell>
          <cell r="K1325">
            <v>5.3870641344956409</v>
          </cell>
          <cell r="L1325">
            <v>5.6484277708592785</v>
          </cell>
          <cell r="M1325">
            <v>84.461372522583261</v>
          </cell>
          <cell r="N1325">
            <v>4.6658352433598482</v>
          </cell>
          <cell r="O1325">
            <v>4.8922070918160978</v>
          </cell>
          <cell r="P1325">
            <v>1.8192481203007518</v>
          </cell>
          <cell r="Q1325">
            <v>1.55435104</v>
          </cell>
          <cell r="R1325">
            <v>1.79461732</v>
          </cell>
          <cell r="S1325">
            <v>0.79670727691801124</v>
          </cell>
          <cell r="T1325">
            <v>151.57584199999999</v>
          </cell>
          <cell r="U1325">
            <v>8.3733887399999993</v>
          </cell>
          <cell r="V1325">
            <v>2.3605853658536589</v>
          </cell>
          <cell r="W1325">
            <v>8.7796395799999996</v>
          </cell>
          <cell r="X1325">
            <v>1.2098</v>
          </cell>
          <cell r="Y1325">
            <v>2.2834586466165412</v>
          </cell>
          <cell r="Z1325">
            <v>1.9509687999999998</v>
          </cell>
          <cell r="AA1325">
            <v>2.2525428999999999</v>
          </cell>
          <cell r="AB1325">
            <v>190.25286500000001</v>
          </cell>
          <cell r="AC1325">
            <v>10.50999405</v>
          </cell>
          <cell r="AD1325">
            <v>2.9629268292682926</v>
          </cell>
          <cell r="AE1325">
            <v>11.019906349999999</v>
          </cell>
          <cell r="AF1325">
            <v>1.5185</v>
          </cell>
          <cell r="AG1325">
            <v>18.102090647710693</v>
          </cell>
          <cell r="AH1325">
            <v>1.0485168971147041</v>
          </cell>
          <cell r="AI1325">
            <v>0.65845999999999993</v>
          </cell>
          <cell r="AJ1325">
            <v>0.76024249999999993</v>
          </cell>
          <cell r="AK1325">
            <v>64.211124999999996</v>
          </cell>
          <cell r="AL1325">
            <v>3.5471662499999996</v>
          </cell>
          <cell r="AM1325">
            <v>3.7192637499999996</v>
          </cell>
          <cell r="AN1325">
            <v>0.51249999999999996</v>
          </cell>
          <cell r="AO1325">
            <v>17.264472034283667</v>
          </cell>
          <cell r="AP1325">
            <v>1.2847999999999999</v>
          </cell>
          <cell r="AQ1325">
            <v>1.4834000000000001</v>
          </cell>
          <cell r="AR1325">
            <v>125.29</v>
          </cell>
          <cell r="AS1325">
            <v>6.9212999999999996</v>
          </cell>
          <cell r="AT1325">
            <v>7.2571000000000003</v>
          </cell>
        </row>
        <row r="1326">
          <cell r="A1326">
            <v>33991</v>
          </cell>
          <cell r="B1326">
            <v>0.85673279999999996</v>
          </cell>
          <cell r="C1326">
            <v>0.98280000000000001</v>
          </cell>
          <cell r="D1326">
            <v>84.053760000000011</v>
          </cell>
          <cell r="E1326">
            <v>4.6098527999999996</v>
          </cell>
          <cell r="F1326">
            <v>1.2915625600615031</v>
          </cell>
          <cell r="G1326">
            <v>4.8092352000000007</v>
          </cell>
          <cell r="H1326">
            <v>0.67200000000000004</v>
          </cell>
          <cell r="I1326">
            <v>1.1471487959839988</v>
          </cell>
          <cell r="J1326">
            <v>98.109655659267403</v>
          </cell>
          <cell r="K1326">
            <v>5.3807357439799199</v>
          </cell>
          <cell r="L1326">
            <v>5.6134598792062125</v>
          </cell>
          <cell r="M1326">
            <v>85.524786324786334</v>
          </cell>
          <cell r="N1326">
            <v>4.6905299145299146</v>
          </cell>
          <cell r="O1326">
            <v>4.8934017094017097</v>
          </cell>
          <cell r="P1326">
            <v>1.8291666666666666</v>
          </cell>
          <cell r="Q1326">
            <v>1.56710708</v>
          </cell>
          <cell r="R1326">
            <v>1.7977049999999999</v>
          </cell>
          <cell r="S1326">
            <v>0.8007817589576548</v>
          </cell>
          <cell r="T1326">
            <v>153.74833599999999</v>
          </cell>
          <cell r="U1326">
            <v>8.4321890800000006</v>
          </cell>
          <cell r="V1326">
            <v>2.3624831827791661</v>
          </cell>
          <cell r="W1326">
            <v>8.7968927200000007</v>
          </cell>
          <cell r="X1326">
            <v>1.2292000000000001</v>
          </cell>
          <cell r="Y1326">
            <v>2.2842261904761902</v>
          </cell>
          <cell r="Z1326">
            <v>1.9569714999999999</v>
          </cell>
          <cell r="AA1326">
            <v>2.2449374999999998</v>
          </cell>
          <cell r="AB1326">
            <v>191.99779999999998</v>
          </cell>
          <cell r="AC1326">
            <v>10.529946499999999</v>
          </cell>
          <cell r="AD1326">
            <v>2.9502210263309627</v>
          </cell>
          <cell r="AE1326">
            <v>10.985381</v>
          </cell>
          <cell r="AF1326">
            <v>1.5349999999999999</v>
          </cell>
          <cell r="AG1326">
            <v>18.23350194609251</v>
          </cell>
          <cell r="AH1326">
            <v>1.0432513593492616</v>
          </cell>
          <cell r="AI1326">
            <v>0.66333046999999989</v>
          </cell>
          <cell r="AJ1326">
            <v>0.76093874999999989</v>
          </cell>
          <cell r="AK1326">
            <v>65.079123999999993</v>
          </cell>
          <cell r="AL1326">
            <v>3.5692059699999996</v>
          </cell>
          <cell r="AM1326">
            <v>3.7235789800000001</v>
          </cell>
          <cell r="AN1326">
            <v>0.52029999999999998</v>
          </cell>
          <cell r="AO1326">
            <v>17.47757314926082</v>
          </cell>
          <cell r="AP1326">
            <v>1.2748999999999999</v>
          </cell>
          <cell r="AQ1326">
            <v>1.4624999999999999</v>
          </cell>
          <cell r="AR1326">
            <v>125.08</v>
          </cell>
          <cell r="AS1326">
            <v>6.8598999999999997</v>
          </cell>
          <cell r="AT1326">
            <v>7.1566000000000001</v>
          </cell>
        </row>
        <row r="1327">
          <cell r="A1327">
            <v>33994</v>
          </cell>
          <cell r="B1327">
            <v>0.85557863999999995</v>
          </cell>
          <cell r="C1327">
            <v>0.97021960000000007</v>
          </cell>
          <cell r="D1327">
            <v>82.933472000000009</v>
          </cell>
          <cell r="E1327">
            <v>4.4359608000000001</v>
          </cell>
          <cell r="F1327">
            <v>1.2947530864197532</v>
          </cell>
          <cell r="G1327">
            <v>4.7363899200000006</v>
          </cell>
          <cell r="H1327">
            <v>0.67120000000000002</v>
          </cell>
          <cell r="I1327">
            <v>1.1339923119165294</v>
          </cell>
          <cell r="J1327">
            <v>96.932611594885074</v>
          </cell>
          <cell r="K1327">
            <v>5.1847493527888915</v>
          </cell>
          <cell r="L1327">
            <v>5.5358907978347851</v>
          </cell>
          <cell r="M1327">
            <v>85.479072985126251</v>
          </cell>
          <cell r="N1327">
            <v>4.5721203735731581</v>
          </cell>
          <cell r="O1327">
            <v>4.881771013490142</v>
          </cell>
          <cell r="P1327">
            <v>1.8516090584028604</v>
          </cell>
          <cell r="Q1327">
            <v>1.5841971599999998</v>
          </cell>
          <cell r="R1327">
            <v>1.7964673999999998</v>
          </cell>
          <cell r="S1327">
            <v>0.79666666666666652</v>
          </cell>
          <cell r="T1327">
            <v>153.56036799999998</v>
          </cell>
          <cell r="U1327">
            <v>8.2136651999999994</v>
          </cell>
          <cell r="V1327">
            <v>2.3973765432098766</v>
          </cell>
          <cell r="W1327">
            <v>8.7699424799999992</v>
          </cell>
          <cell r="X1327">
            <v>1.2427999999999999</v>
          </cell>
          <cell r="Y1327">
            <v>2.3241954707985699</v>
          </cell>
          <cell r="Z1327">
            <v>1.988532</v>
          </cell>
          <cell r="AA1327">
            <v>2.2549800000000002</v>
          </cell>
          <cell r="AB1327">
            <v>192.75360000000001</v>
          </cell>
          <cell r="AC1327">
            <v>10.310040000000001</v>
          </cell>
          <cell r="AD1327">
            <v>3.0092592592592595</v>
          </cell>
          <cell r="AE1327">
            <v>11.008296000000001</v>
          </cell>
          <cell r="AF1327">
            <v>1.56</v>
          </cell>
          <cell r="AG1327">
            <v>18.69571796035709</v>
          </cell>
          <cell r="AH1327">
            <v>1.0677258284157967</v>
          </cell>
          <cell r="AI1327">
            <v>0.66080447999999992</v>
          </cell>
          <cell r="AJ1327">
            <v>0.74934719999999999</v>
          </cell>
          <cell r="AK1327">
            <v>64.053504000000004</v>
          </cell>
          <cell r="AL1327">
            <v>3.4261055999999996</v>
          </cell>
          <cell r="AM1327">
            <v>3.6581414400000001</v>
          </cell>
          <cell r="AN1327">
            <v>0.51839999999999997</v>
          </cell>
          <cell r="AO1327">
            <v>17.509848935748092</v>
          </cell>
          <cell r="AP1327">
            <v>1.2746999999999999</v>
          </cell>
          <cell r="AQ1327">
            <v>1.4455</v>
          </cell>
          <cell r="AR1327">
            <v>123.56</v>
          </cell>
          <cell r="AS1327">
            <v>6.609</v>
          </cell>
          <cell r="AT1327">
            <v>7.0566000000000004</v>
          </cell>
        </row>
        <row r="1328">
          <cell r="A1328">
            <v>33995</v>
          </cell>
          <cell r="B1328">
            <v>0.85376640000000004</v>
          </cell>
          <cell r="C1328">
            <v>0.9772672</v>
          </cell>
          <cell r="D1328">
            <v>83.215376000000006</v>
          </cell>
          <cell r="E1328">
            <v>4.4150193599999996</v>
          </cell>
          <cell r="F1328">
            <v>1.2945033751205401</v>
          </cell>
          <cell r="G1328">
            <v>4.7584052800000007</v>
          </cell>
          <cell r="H1328">
            <v>0.67120000000000002</v>
          </cell>
          <cell r="I1328">
            <v>1.1446540880503144</v>
          </cell>
          <cell r="J1328">
            <v>97.468553459119505</v>
          </cell>
          <cell r="K1328">
            <v>5.1712264150943392</v>
          </cell>
          <cell r="L1328">
            <v>5.5734276729559751</v>
          </cell>
          <cell r="M1328">
            <v>85.151098901098905</v>
          </cell>
          <cell r="N1328">
            <v>4.5177197802197799</v>
          </cell>
          <cell r="O1328">
            <v>4.8690934065934073</v>
          </cell>
          <cell r="P1328">
            <v>1.8466924910607867</v>
          </cell>
          <cell r="Q1328">
            <v>1.5766440000000002</v>
          </cell>
          <cell r="R1328">
            <v>1.8047120000000001</v>
          </cell>
          <cell r="S1328">
            <v>0.80565485862853436</v>
          </cell>
          <cell r="T1328">
            <v>153.67321000000001</v>
          </cell>
          <cell r="U1328">
            <v>8.1531830999999997</v>
          </cell>
          <cell r="V1328">
            <v>2.3905496624879463</v>
          </cell>
          <cell r="W1328">
            <v>8.7873113000000007</v>
          </cell>
          <cell r="X1328">
            <v>1.2395</v>
          </cell>
          <cell r="Y1328">
            <v>2.2921632896305124</v>
          </cell>
          <cell r="Z1328">
            <v>1.9569719999999999</v>
          </cell>
          <cell r="AA1328">
            <v>2.240056</v>
          </cell>
          <cell r="AB1328">
            <v>190.74323000000001</v>
          </cell>
          <cell r="AC1328">
            <v>10.119945299999999</v>
          </cell>
          <cell r="AD1328">
            <v>2.9672131147540983</v>
          </cell>
          <cell r="AE1328">
            <v>10.907041900000001</v>
          </cell>
          <cell r="AF1328">
            <v>1.5385</v>
          </cell>
          <cell r="AG1328">
            <v>18.848247134300223</v>
          </cell>
          <cell r="AH1328">
            <v>1.0777767642676883</v>
          </cell>
          <cell r="AI1328">
            <v>0.65953200000000001</v>
          </cell>
          <cell r="AJ1328">
            <v>0.75493599999999994</v>
          </cell>
          <cell r="AK1328">
            <v>64.283630000000002</v>
          </cell>
          <cell r="AL1328">
            <v>3.4105892999999998</v>
          </cell>
          <cell r="AM1328">
            <v>3.6758538999999999</v>
          </cell>
          <cell r="AN1328">
            <v>0.51849999999999996</v>
          </cell>
          <cell r="AO1328">
            <v>17.488080796682372</v>
          </cell>
          <cell r="AP1328">
            <v>1.272</v>
          </cell>
          <cell r="AQ1328">
            <v>1.456</v>
          </cell>
          <cell r="AR1328">
            <v>123.98</v>
          </cell>
          <cell r="AS1328">
            <v>6.5777999999999999</v>
          </cell>
          <cell r="AT1328">
            <v>7.0894000000000004</v>
          </cell>
        </row>
        <row r="1329">
          <cell r="A1329">
            <v>33996</v>
          </cell>
          <cell r="B1329">
            <v>0.85757360000000005</v>
          </cell>
          <cell r="C1329">
            <v>0.98946120000000004</v>
          </cell>
          <cell r="D1329">
            <v>83.999760000000009</v>
          </cell>
          <cell r="E1329">
            <v>4.5736132000000005</v>
          </cell>
          <cell r="F1329">
            <v>1.3075435203094778</v>
          </cell>
          <cell r="G1329">
            <v>4.8154859999999999</v>
          </cell>
          <cell r="H1329">
            <v>0.67600000000000005</v>
          </cell>
          <cell r="I1329">
            <v>1.1537915812706923</v>
          </cell>
          <cell r="J1329">
            <v>97.950496610436716</v>
          </cell>
          <cell r="K1329">
            <v>5.3332019549109253</v>
          </cell>
          <cell r="L1329">
            <v>5.6152451521362137</v>
          </cell>
          <cell r="M1329">
            <v>84.894445583111292</v>
          </cell>
          <cell r="N1329">
            <v>4.6223269795723168</v>
          </cell>
          <cell r="O1329">
            <v>4.8667759786841565</v>
          </cell>
          <cell r="P1329">
            <v>1.8263313609467453</v>
          </cell>
          <cell r="Q1329">
            <v>1.5662135599999998</v>
          </cell>
          <cell r="R1329">
            <v>1.8070840199999998</v>
          </cell>
          <cell r="S1329">
            <v>0.81491749174917494</v>
          </cell>
          <cell r="T1329">
            <v>153.411396</v>
          </cell>
          <cell r="U1329">
            <v>8.3529332199999988</v>
          </cell>
          <cell r="V1329">
            <v>2.3880077369439068</v>
          </cell>
          <cell r="W1329">
            <v>8.7946730999999989</v>
          </cell>
          <cell r="X1329">
            <v>1.2345999999999999</v>
          </cell>
          <cell r="Y1329">
            <v>2.2411242603550292</v>
          </cell>
          <cell r="Z1329">
            <v>1.9219289999999998</v>
          </cell>
          <cell r="AA1329">
            <v>2.2175054999999997</v>
          </cell>
          <cell r="AB1329">
            <v>188.25389999999999</v>
          </cell>
          <cell r="AC1329">
            <v>10.250035499999999</v>
          </cell>
          <cell r="AD1329">
            <v>2.9303675048355897</v>
          </cell>
          <cell r="AE1329">
            <v>10.792102499999999</v>
          </cell>
          <cell r="AF1329">
            <v>1.5149999999999999</v>
          </cell>
          <cell r="AG1329">
            <v>18.366170536677654</v>
          </cell>
          <cell r="AH1329">
            <v>1.0528844022052413</v>
          </cell>
          <cell r="AI1329">
            <v>0.65586619999999995</v>
          </cell>
          <cell r="AJ1329">
            <v>0.75673290000000004</v>
          </cell>
          <cell r="AK1329">
            <v>64.24242000000001</v>
          </cell>
          <cell r="AL1329">
            <v>3.4978669</v>
          </cell>
          <cell r="AM1329">
            <v>3.6828495000000001</v>
          </cell>
          <cell r="AN1329">
            <v>0.51700000000000002</v>
          </cell>
          <cell r="AO1329">
            <v>17.44367235207412</v>
          </cell>
          <cell r="AP1329">
            <v>1.2685999999999999</v>
          </cell>
          <cell r="AQ1329">
            <v>1.4637</v>
          </cell>
          <cell r="AR1329">
            <v>124.26</v>
          </cell>
          <cell r="AS1329">
            <v>6.7656999999999998</v>
          </cell>
          <cell r="AT1329">
            <v>7.1234999999999999</v>
          </cell>
        </row>
        <row r="1330">
          <cell r="A1330">
            <v>33997</v>
          </cell>
          <cell r="B1330">
            <v>0.85606115000000005</v>
          </cell>
          <cell r="C1330">
            <v>0.98852669999999998</v>
          </cell>
          <cell r="D1330">
            <v>84.04571</v>
          </cell>
          <cell r="E1330">
            <v>4.4751199499999998</v>
          </cell>
          <cell r="F1330">
            <v>1.2962962962962963</v>
          </cell>
          <cell r="G1330">
            <v>4.8225296000000002</v>
          </cell>
          <cell r="H1330">
            <v>0.67549999999999999</v>
          </cell>
          <cell r="I1330">
            <v>1.1547384202635524</v>
          </cell>
          <cell r="J1330">
            <v>98.177227175885733</v>
          </cell>
          <cell r="K1330">
            <v>5.227570425313659</v>
          </cell>
          <cell r="L1330">
            <v>5.6333938294010881</v>
          </cell>
          <cell r="M1330">
            <v>85.021183545168782</v>
          </cell>
          <cell r="N1330">
            <v>4.5270602706027061</v>
          </cell>
          <cell r="O1330">
            <v>4.8785021183545165</v>
          </cell>
          <cell r="P1330">
            <v>1.8244263508512213</v>
          </cell>
          <cell r="Q1330">
            <v>1.5618205199999999</v>
          </cell>
          <cell r="R1330">
            <v>1.8034941599999998</v>
          </cell>
          <cell r="S1330">
            <v>0.81239288068556359</v>
          </cell>
          <cell r="T1330">
            <v>153.33520799999999</v>
          </cell>
          <cell r="U1330">
            <v>8.1645267599999993</v>
          </cell>
          <cell r="V1330">
            <v>2.3649971214738055</v>
          </cell>
          <cell r="W1330">
            <v>8.7983500799999987</v>
          </cell>
          <cell r="X1330">
            <v>1.2323999999999999</v>
          </cell>
          <cell r="Y1330">
            <v>2.2457438934122873</v>
          </cell>
          <cell r="Z1330">
            <v>1.9224941</v>
          </cell>
          <cell r="AA1330">
            <v>2.2199778000000001</v>
          </cell>
          <cell r="AB1330">
            <v>188.74513999999999</v>
          </cell>
          <cell r="AC1330">
            <v>10.0499733</v>
          </cell>
          <cell r="AD1330">
            <v>2.9111494914603719</v>
          </cell>
          <cell r="AE1330">
            <v>10.8301664</v>
          </cell>
          <cell r="AF1330">
            <v>1.5169999999999999</v>
          </cell>
          <cell r="AG1330">
            <v>18.780660840163623</v>
          </cell>
          <cell r="AH1330">
            <v>1.0776313604733656</v>
          </cell>
          <cell r="AI1330">
            <v>0.66039003000000007</v>
          </cell>
          <cell r="AJ1330">
            <v>0.76257774</v>
          </cell>
          <cell r="AK1330">
            <v>64.835262</v>
          </cell>
          <cell r="AL1330">
            <v>3.4522353900000002</v>
          </cell>
          <cell r="AM1330">
            <v>3.7202371199999997</v>
          </cell>
          <cell r="AN1330">
            <v>0.52110000000000001</v>
          </cell>
          <cell r="AO1330">
            <v>17.427722994173017</v>
          </cell>
          <cell r="AP1330">
            <v>1.2673000000000001</v>
          </cell>
          <cell r="AQ1330">
            <v>1.4634</v>
          </cell>
          <cell r="AR1330">
            <v>124.42</v>
          </cell>
          <cell r="AS1330">
            <v>6.6249000000000002</v>
          </cell>
          <cell r="AT1330">
            <v>7.1391999999999998</v>
          </cell>
        </row>
        <row r="1331">
          <cell r="A1331">
            <v>33998</v>
          </cell>
          <cell r="B1331">
            <v>0.86242140000000012</v>
          </cell>
          <cell r="C1331">
            <v>1.01184345</v>
          </cell>
          <cell r="D1331">
            <v>84.964680000000001</v>
          </cell>
          <cell r="E1331">
            <v>4.5771799500000006</v>
          </cell>
          <cell r="F1331">
            <v>1.3191613278974956</v>
          </cell>
          <cell r="G1331">
            <v>4.9624564499999995</v>
          </cell>
          <cell r="H1331">
            <v>0.67949999999999999</v>
          </cell>
          <cell r="I1331">
            <v>1.1732587456665615</v>
          </cell>
          <cell r="J1331">
            <v>98.518751969744713</v>
          </cell>
          <cell r="K1331">
            <v>5.3073589662779703</v>
          </cell>
          <cell r="L1331">
            <v>5.7540970690198545</v>
          </cell>
          <cell r="M1331">
            <v>83.970183332214091</v>
          </cell>
          <cell r="N1331">
            <v>4.5236048619971791</v>
          </cell>
          <cell r="O1331">
            <v>4.9043717681821226</v>
          </cell>
          <cell r="P1331">
            <v>1.7877851361295072</v>
          </cell>
          <cell r="Q1331">
            <v>1.5418241600000002</v>
          </cell>
          <cell r="R1331">
            <v>1.8089586800000002</v>
          </cell>
          <cell r="S1331">
            <v>0.81667226890756306</v>
          </cell>
          <cell r="T1331">
            <v>151.89859200000001</v>
          </cell>
          <cell r="U1331">
            <v>8.1830142800000019</v>
          </cell>
          <cell r="V1331">
            <v>2.3583770141720057</v>
          </cell>
          <cell r="W1331">
            <v>8.8718058800000001</v>
          </cell>
          <cell r="X1331">
            <v>1.2148000000000001</v>
          </cell>
          <cell r="Y1331">
            <v>2.1891096394407654</v>
          </cell>
          <cell r="Z1331">
            <v>1.8879350000000001</v>
          </cell>
          <cell r="AA1331">
            <v>2.2150362500000003</v>
          </cell>
          <cell r="AB1331">
            <v>185.99700000000001</v>
          </cell>
          <cell r="AC1331">
            <v>10.019948750000001</v>
          </cell>
          <cell r="AD1331">
            <v>2.887788778877888</v>
          </cell>
          <cell r="AE1331">
            <v>10.863361250000001</v>
          </cell>
          <cell r="AF1331">
            <v>1.4875</v>
          </cell>
          <cell r="AG1331">
            <v>18.562669794094507</v>
          </cell>
          <cell r="AH1331">
            <v>1.0841733347189024</v>
          </cell>
          <cell r="AI1331">
            <v>0.65376492000000008</v>
          </cell>
          <cell r="AJ1331">
            <v>0.76703541000000008</v>
          </cell>
          <cell r="AK1331">
            <v>64.408104000000009</v>
          </cell>
          <cell r="AL1331">
            <v>3.4697651100000004</v>
          </cell>
          <cell r="AM1331">
            <v>3.7618268100000001</v>
          </cell>
          <cell r="AN1331">
            <v>0.5151</v>
          </cell>
          <cell r="AO1331">
            <v>17.121496350864703</v>
          </cell>
          <cell r="AP1331">
            <v>1.2692000000000001</v>
          </cell>
          <cell r="AQ1331">
            <v>1.4891000000000001</v>
          </cell>
          <cell r="AR1331">
            <v>125.04</v>
          </cell>
          <cell r="AS1331">
            <v>6.7361000000000004</v>
          </cell>
          <cell r="AT1331">
            <v>7.3030999999999997</v>
          </cell>
        </row>
        <row r="1332">
          <cell r="A1332">
            <v>34001</v>
          </cell>
          <cell r="B1332">
            <v>0.85278569999999998</v>
          </cell>
          <cell r="C1332">
            <v>1.0236526500000001</v>
          </cell>
          <cell r="D1332">
            <v>84.301995000000005</v>
          </cell>
          <cell r="E1332">
            <v>4.6598117999999999</v>
          </cell>
          <cell r="F1332">
            <v>1.3123538581449727</v>
          </cell>
          <cell r="G1332">
            <v>5.0251181999999996</v>
          </cell>
          <cell r="H1332">
            <v>0.67349999999999999</v>
          </cell>
          <cell r="I1332">
            <v>1.2003632917390619</v>
          </cell>
          <cell r="J1332">
            <v>98.854841257305324</v>
          </cell>
          <cell r="K1332">
            <v>5.4642236613489183</v>
          </cell>
          <cell r="L1332">
            <v>5.8925920075817402</v>
          </cell>
          <cell r="M1332">
            <v>82.354102243568661</v>
          </cell>
          <cell r="N1332">
            <v>4.5521415882623852</v>
          </cell>
          <cell r="O1332">
            <v>4.9090071715244425</v>
          </cell>
          <cell r="P1332">
            <v>1.772234595397179</v>
          </cell>
          <cell r="Q1332">
            <v>1.5113363200000001</v>
          </cell>
          <cell r="R1332">
            <v>1.8141526400000001</v>
          </cell>
          <cell r="S1332">
            <v>0.82090784044016507</v>
          </cell>
          <cell r="T1332">
            <v>149.40291200000001</v>
          </cell>
          <cell r="U1332">
            <v>8.2582796799999993</v>
          </cell>
          <cell r="V1332">
            <v>2.3257989088074824</v>
          </cell>
          <cell r="W1332">
            <v>8.9056883199999994</v>
          </cell>
          <cell r="X1332">
            <v>1.1936</v>
          </cell>
          <cell r="Y1332">
            <v>2.1588715664439495</v>
          </cell>
          <cell r="Z1332">
            <v>1.8410548</v>
          </cell>
          <cell r="AA1332">
            <v>2.2099346</v>
          </cell>
          <cell r="AB1332">
            <v>181.99717999999999</v>
          </cell>
          <cell r="AC1332">
            <v>10.0599352</v>
          </cell>
          <cell r="AD1332">
            <v>2.8332034294621979</v>
          </cell>
          <cell r="AE1332">
            <v>10.848584799999999</v>
          </cell>
          <cell r="AF1332">
            <v>1.454</v>
          </cell>
          <cell r="AG1332">
            <v>18.091287506504017</v>
          </cell>
          <cell r="AH1332">
            <v>1.0783950974157368</v>
          </cell>
          <cell r="AI1332">
            <v>0.64981383999999998</v>
          </cell>
          <cell r="AJ1332">
            <v>0.78001268000000001</v>
          </cell>
          <cell r="AK1332">
            <v>64.237244000000004</v>
          </cell>
          <cell r="AL1332">
            <v>3.5507281599999998</v>
          </cell>
          <cell r="AM1332">
            <v>3.8290878399999997</v>
          </cell>
          <cell r="AN1332">
            <v>0.51319999999999999</v>
          </cell>
          <cell r="AO1332">
            <v>16.776121803463251</v>
          </cell>
          <cell r="AP1332">
            <v>1.2662</v>
          </cell>
          <cell r="AQ1332">
            <v>1.5199</v>
          </cell>
          <cell r="AR1332">
            <v>125.17</v>
          </cell>
          <cell r="AS1332">
            <v>6.9188000000000001</v>
          </cell>
          <cell r="AT1332">
            <v>7.4611999999999998</v>
          </cell>
        </row>
        <row r="1333">
          <cell r="A1333">
            <v>34002</v>
          </cell>
          <cell r="B1333">
            <v>0.85353539999999983</v>
          </cell>
          <cell r="C1333">
            <v>1.03133838</v>
          </cell>
          <cell r="D1333">
            <v>84.562853999999987</v>
          </cell>
          <cell r="E1333">
            <v>4.6813341799999995</v>
          </cell>
          <cell r="F1333">
            <v>1.3150418369332553</v>
          </cell>
          <cell r="G1333">
            <v>5.0501182399999998</v>
          </cell>
          <cell r="H1333">
            <v>0.67579999999999996</v>
          </cell>
          <cell r="I1333">
            <v>1.2083135391923991</v>
          </cell>
          <cell r="J1333">
            <v>99.073634204275535</v>
          </cell>
          <cell r="K1333">
            <v>5.484639746634997</v>
          </cell>
          <cell r="L1333">
            <v>5.9167062549485356</v>
          </cell>
          <cell r="M1333">
            <v>81.993316296441904</v>
          </cell>
          <cell r="N1333">
            <v>4.5390865605137281</v>
          </cell>
          <cell r="O1333">
            <v>4.8966647008715025</v>
          </cell>
          <cell r="P1333">
            <v>1.7607280260432081</v>
          </cell>
          <cell r="Q1333">
            <v>1.5028436999999999</v>
          </cell>
          <cell r="R1333">
            <v>1.8159063899999999</v>
          </cell>
          <cell r="S1333">
            <v>0.82260629104735572</v>
          </cell>
          <cell r="T1333">
            <v>148.89218699999998</v>
          </cell>
          <cell r="U1333">
            <v>8.2425562899999996</v>
          </cell>
          <cell r="V1333">
            <v>2.3154310177077249</v>
          </cell>
          <cell r="W1333">
            <v>8.8918847200000002</v>
          </cell>
          <cell r="X1333">
            <v>1.1899</v>
          </cell>
          <cell r="Y1333">
            <v>2.1404261615862681</v>
          </cell>
          <cell r="Z1333">
            <v>1.8269294999999997</v>
          </cell>
          <cell r="AA1333">
            <v>2.20750365</v>
          </cell>
          <cell r="AB1333">
            <v>181.00054499999999</v>
          </cell>
          <cell r="AC1333">
            <v>10.020050149999999</v>
          </cell>
          <cell r="AD1333">
            <v>2.814749951352403</v>
          </cell>
          <cell r="AE1333">
            <v>10.8094052</v>
          </cell>
          <cell r="AF1333">
            <v>1.4464999999999999</v>
          </cell>
          <cell r="AG1333">
            <v>18.063836237386496</v>
          </cell>
          <cell r="AH1333">
            <v>1.0787775548209206</v>
          </cell>
          <cell r="AI1333">
            <v>0.64905570000000001</v>
          </cell>
          <cell r="AJ1333">
            <v>0.78426278999999999</v>
          </cell>
          <cell r="AK1333">
            <v>64.304306999999994</v>
          </cell>
          <cell r="AL1333">
            <v>3.5598366900000005</v>
          </cell>
          <cell r="AM1333">
            <v>3.8402719200000002</v>
          </cell>
          <cell r="AN1333">
            <v>0.51390000000000002</v>
          </cell>
          <cell r="AO1333">
            <v>16.744727545230703</v>
          </cell>
          <cell r="AP1333">
            <v>1.2629999999999999</v>
          </cell>
          <cell r="AQ1333">
            <v>1.5261</v>
          </cell>
          <cell r="AR1333">
            <v>125.13</v>
          </cell>
          <cell r="AS1333">
            <v>6.9271000000000003</v>
          </cell>
          <cell r="AT1333">
            <v>7.4728000000000003</v>
          </cell>
        </row>
        <row r="1334">
          <cell r="A1334">
            <v>34003</v>
          </cell>
          <cell r="B1334">
            <v>0.85870960000000007</v>
          </cell>
          <cell r="C1334">
            <v>1.0370193999999999</v>
          </cell>
          <cell r="D1334">
            <v>84.547884999999994</v>
          </cell>
          <cell r="E1334">
            <v>4.7913634500000004</v>
          </cell>
          <cell r="F1334">
            <v>1.3113645148821029</v>
          </cell>
          <cell r="G1334">
            <v>5.0589638500000005</v>
          </cell>
          <cell r="H1334">
            <v>0.67849999999999999</v>
          </cell>
          <cell r="I1334">
            <v>1.2076485461441213</v>
          </cell>
          <cell r="J1334">
            <v>98.459228824273069</v>
          </cell>
          <cell r="K1334">
            <v>5.5797250316055624</v>
          </cell>
          <cell r="L1334">
            <v>5.8913558786346396</v>
          </cell>
          <cell r="M1334">
            <v>81.529704265898985</v>
          </cell>
          <cell r="N1334">
            <v>4.6203219052604032</v>
          </cell>
          <cell r="O1334">
            <v>4.8783695367704789</v>
          </cell>
          <cell r="P1334">
            <v>1.7503316138540899</v>
          </cell>
          <cell r="Q1334">
            <v>1.5030265600000001</v>
          </cell>
          <cell r="R1334">
            <v>1.8151278399999999</v>
          </cell>
          <cell r="S1334">
            <v>0.82788428023701632</v>
          </cell>
          <cell r="T1334">
            <v>147.98683600000001</v>
          </cell>
          <cell r="U1334">
            <v>8.3864749199999995</v>
          </cell>
          <cell r="V1334">
            <v>2.2953227676845769</v>
          </cell>
          <cell r="W1334">
            <v>8.8548643600000005</v>
          </cell>
          <cell r="X1334">
            <v>1.1876</v>
          </cell>
          <cell r="Y1334">
            <v>2.1142225497420783</v>
          </cell>
          <cell r="Z1334">
            <v>1.8155032000000002</v>
          </cell>
          <cell r="AA1334">
            <v>2.1924898000000002</v>
          </cell>
          <cell r="AB1334">
            <v>178.75304500000001</v>
          </cell>
          <cell r="AC1334">
            <v>10.130008650000001</v>
          </cell>
          <cell r="AD1334">
            <v>2.7725164282953232</v>
          </cell>
          <cell r="AE1334">
            <v>10.695775450000001</v>
          </cell>
          <cell r="AF1334">
            <v>1.4345000000000001</v>
          </cell>
          <cell r="AG1334">
            <v>17.645892632085758</v>
          </cell>
          <cell r="AH1334">
            <v>1.0558505742243369</v>
          </cell>
          <cell r="AI1334">
            <v>0.65482143999999998</v>
          </cell>
          <cell r="AJ1334">
            <v>0.79079415999999991</v>
          </cell>
          <cell r="AK1334">
            <v>64.473213999999999</v>
          </cell>
          <cell r="AL1334">
            <v>3.6537235799999999</v>
          </cell>
          <cell r="AM1334">
            <v>3.85778614</v>
          </cell>
          <cell r="AN1334">
            <v>0.51739999999999997</v>
          </cell>
          <cell r="AO1334">
            <v>16.712490444065931</v>
          </cell>
          <cell r="AP1334">
            <v>1.2656000000000001</v>
          </cell>
          <cell r="AQ1334">
            <v>1.5284</v>
          </cell>
          <cell r="AR1334">
            <v>124.61</v>
          </cell>
          <cell r="AS1334">
            <v>7.0617000000000001</v>
          </cell>
          <cell r="AT1334">
            <v>7.4561000000000002</v>
          </cell>
        </row>
        <row r="1335">
          <cell r="A1335">
            <v>34004</v>
          </cell>
          <cell r="B1335">
            <v>0.85777817999999995</v>
          </cell>
          <cell r="C1335">
            <v>1.03935909</v>
          </cell>
          <cell r="D1335">
            <v>84.699321000000012</v>
          </cell>
          <cell r="E1335">
            <v>4.7769277500000005</v>
          </cell>
          <cell r="F1335">
            <v>1.3011701515442164</v>
          </cell>
          <cell r="G1335">
            <v>5.0723952300000006</v>
          </cell>
          <cell r="H1335">
            <v>0.67830000000000001</v>
          </cell>
          <cell r="I1335">
            <v>1.2116874901154515</v>
          </cell>
          <cell r="J1335">
            <v>98.74268543412937</v>
          </cell>
          <cell r="K1335">
            <v>5.5689546101534084</v>
          </cell>
          <cell r="L1335">
            <v>5.9134113553692877</v>
          </cell>
          <cell r="M1335">
            <v>81.491874959211643</v>
          </cell>
          <cell r="N1335">
            <v>4.5960321085949234</v>
          </cell>
          <cell r="O1335">
            <v>4.8803106441297395</v>
          </cell>
          <cell r="P1335">
            <v>1.7420020639834881</v>
          </cell>
          <cell r="Q1335">
            <v>1.4942513599999998</v>
          </cell>
          <cell r="R1335">
            <v>1.8105656800000001</v>
          </cell>
          <cell r="S1335">
            <v>0.8174334140435835</v>
          </cell>
          <cell r="T1335">
            <v>147.546392</v>
          </cell>
          <cell r="U1335">
            <v>8.3214179999999995</v>
          </cell>
          <cell r="V1335">
            <v>2.2666410895837332</v>
          </cell>
          <cell r="W1335">
            <v>8.8361229600000009</v>
          </cell>
          <cell r="X1335">
            <v>1.1816</v>
          </cell>
          <cell r="Y1335">
            <v>2.1310629514963879</v>
          </cell>
          <cell r="Z1335">
            <v>1.8279793</v>
          </cell>
          <cell r="AA1335">
            <v>2.2149396499999998</v>
          </cell>
          <cell r="AB1335">
            <v>180.499585</v>
          </cell>
          <cell r="AC1335">
            <v>10.17993375</v>
          </cell>
          <cell r="AD1335">
            <v>2.7728755035488204</v>
          </cell>
          <cell r="AE1335">
            <v>10.809593550000001</v>
          </cell>
          <cell r="AF1335">
            <v>1.4455</v>
          </cell>
          <cell r="AG1335">
            <v>17.730919417820378</v>
          </cell>
          <cell r="AH1335">
            <v>1.0618530351437701</v>
          </cell>
          <cell r="AI1335">
            <v>0.65923597999999994</v>
          </cell>
          <cell r="AJ1335">
            <v>0.79878799</v>
          </cell>
          <cell r="AK1335">
            <v>65.094730999999996</v>
          </cell>
          <cell r="AL1335">
            <v>3.6712552500000002</v>
          </cell>
          <cell r="AM1335">
            <v>3.8983335299999999</v>
          </cell>
          <cell r="AN1335">
            <v>0.52129999999999999</v>
          </cell>
          <cell r="AO1335">
            <v>16.69809176127626</v>
          </cell>
          <cell r="AP1335">
            <v>1.2645999999999999</v>
          </cell>
          <cell r="AQ1335">
            <v>1.5323</v>
          </cell>
          <cell r="AR1335">
            <v>124.87</v>
          </cell>
          <cell r="AS1335">
            <v>7.0425000000000004</v>
          </cell>
          <cell r="AT1335">
            <v>7.4781000000000004</v>
          </cell>
        </row>
        <row r="1336">
          <cell r="A1336">
            <v>34005</v>
          </cell>
          <cell r="B1336">
            <v>0.8530877</v>
          </cell>
          <cell r="C1336">
            <v>1.0359454000000001</v>
          </cell>
          <cell r="D1336">
            <v>84.421900000000008</v>
          </cell>
          <cell r="E1336">
            <v>4.7237675000000001</v>
          </cell>
          <cell r="F1336">
            <v>1.3238169730152525</v>
          </cell>
          <cell r="G1336">
            <v>5.0491337000000005</v>
          </cell>
          <cell r="H1336">
            <v>0.67700000000000005</v>
          </cell>
          <cell r="I1336">
            <v>1.2143480676136815</v>
          </cell>
          <cell r="J1336">
            <v>98.960399968256496</v>
          </cell>
          <cell r="K1336">
            <v>5.5372589477025631</v>
          </cell>
          <cell r="L1336">
            <v>5.9186572494246485</v>
          </cell>
          <cell r="M1336">
            <v>81.492615344399425</v>
          </cell>
          <cell r="N1336">
            <v>4.5598614560188206</v>
          </cell>
          <cell r="O1336">
            <v>4.873938047314077</v>
          </cell>
          <cell r="P1336">
            <v>1.7443131462333825</v>
          </cell>
          <cell r="Q1336">
            <v>1.48805209</v>
          </cell>
          <cell r="R1336">
            <v>1.80701318</v>
          </cell>
          <cell r="S1336">
            <v>0.81582037996545775</v>
          </cell>
          <cell r="T1336">
            <v>147.25823</v>
          </cell>
          <cell r="U1336">
            <v>8.2397297500000004</v>
          </cell>
          <cell r="V1336">
            <v>2.3091513492373879</v>
          </cell>
          <cell r="W1336">
            <v>8.8072702899999999</v>
          </cell>
          <cell r="X1336">
            <v>1.1809000000000001</v>
          </cell>
          <cell r="Y1336">
            <v>2.1381093057607088</v>
          </cell>
          <cell r="Z1336">
            <v>1.82399475</v>
          </cell>
          <cell r="AA1336">
            <v>2.2149645000000002</v>
          </cell>
          <cell r="AB1336">
            <v>180.50325000000001</v>
          </cell>
          <cell r="AC1336">
            <v>10.099931250000001</v>
          </cell>
          <cell r="AD1336">
            <v>2.8304653891278844</v>
          </cell>
          <cell r="AE1336">
            <v>10.795599749999999</v>
          </cell>
          <cell r="AF1336">
            <v>1.4475</v>
          </cell>
          <cell r="AG1336">
            <v>17.871730562522394</v>
          </cell>
          <cell r="AH1336">
            <v>1.0688785381583661</v>
          </cell>
          <cell r="AI1336">
            <v>0.64441514</v>
          </cell>
          <cell r="AJ1336">
            <v>0.78254427999999998</v>
          </cell>
          <cell r="AK1336">
            <v>63.77158</v>
          </cell>
          <cell r="AL1336">
            <v>3.5682934999999998</v>
          </cell>
          <cell r="AM1336">
            <v>3.8140723399999996</v>
          </cell>
          <cell r="AN1336">
            <v>0.51139999999999997</v>
          </cell>
          <cell r="AO1336">
            <v>16.720076158807203</v>
          </cell>
          <cell r="AP1336">
            <v>1.2601</v>
          </cell>
          <cell r="AQ1336">
            <v>1.5302</v>
          </cell>
          <cell r="AR1336">
            <v>124.7</v>
          </cell>
          <cell r="AS1336">
            <v>6.9775</v>
          </cell>
          <cell r="AT1336">
            <v>7.4581</v>
          </cell>
        </row>
        <row r="1337">
          <cell r="A1337">
            <v>34008</v>
          </cell>
          <cell r="B1337">
            <v>0.84831390000000007</v>
          </cell>
          <cell r="C1337">
            <v>1.03039758</v>
          </cell>
          <cell r="D1337">
            <v>83.461734000000007</v>
          </cell>
          <cell r="E1337">
            <v>4.6904675400000002</v>
          </cell>
          <cell r="F1337">
            <v>1.3162125073514996</v>
          </cell>
          <cell r="G1337">
            <v>4.9975659000000006</v>
          </cell>
          <cell r="H1337">
            <v>0.6714</v>
          </cell>
          <cell r="I1337">
            <v>1.2146418678274633</v>
          </cell>
          <cell r="J1337">
            <v>98.385437277404037</v>
          </cell>
          <cell r="K1337">
            <v>5.529165017807677</v>
          </cell>
          <cell r="L1337">
            <v>5.8911753066877717</v>
          </cell>
          <cell r="M1337">
            <v>80.999543884798342</v>
          </cell>
          <cell r="N1337">
            <v>4.5520948719619474</v>
          </cell>
          <cell r="O1337">
            <v>4.8501335765947742</v>
          </cell>
          <cell r="P1337">
            <v>1.7588620792374146</v>
          </cell>
          <cell r="Q1337">
            <v>1.4920671500000002</v>
          </cell>
          <cell r="R1337">
            <v>1.81232723</v>
          </cell>
          <cell r="S1337">
            <v>0.82006944444444452</v>
          </cell>
          <cell r="T1337">
            <v>146.79767900000002</v>
          </cell>
          <cell r="U1337">
            <v>8.2498854900000005</v>
          </cell>
          <cell r="V1337">
            <v>2.3150362673985496</v>
          </cell>
          <cell r="W1337">
            <v>8.7900291500000005</v>
          </cell>
          <cell r="X1337">
            <v>1.1809000000000001</v>
          </cell>
          <cell r="Y1337">
            <v>2.1447721179624666</v>
          </cell>
          <cell r="Z1337">
            <v>1.8194399999999999</v>
          </cell>
          <cell r="AA1337">
            <v>2.2099679999999999</v>
          </cell>
          <cell r="AB1337">
            <v>179.00639999999999</v>
          </cell>
          <cell r="AC1337">
            <v>10.059984</v>
          </cell>
          <cell r="AD1337">
            <v>2.8229758870809643</v>
          </cell>
          <cell r="AE1337">
            <v>10.718640000000001</v>
          </cell>
          <cell r="AF1337">
            <v>1.44</v>
          </cell>
          <cell r="AG1337">
            <v>17.793905040008013</v>
          </cell>
          <cell r="AH1337">
            <v>1.0654728675512803</v>
          </cell>
          <cell r="AI1337">
            <v>0.64451135000000004</v>
          </cell>
          <cell r="AJ1337">
            <v>0.78285046999999996</v>
          </cell>
          <cell r="AK1337">
            <v>63.410530999999999</v>
          </cell>
          <cell r="AL1337">
            <v>3.5636096100000003</v>
          </cell>
          <cell r="AM1337">
            <v>3.7969293500000001</v>
          </cell>
          <cell r="AN1337">
            <v>0.5101</v>
          </cell>
          <cell r="AO1337">
            <v>16.700476926177203</v>
          </cell>
          <cell r="AP1337">
            <v>1.2635000000000001</v>
          </cell>
          <cell r="AQ1337">
            <v>1.5347</v>
          </cell>
          <cell r="AR1337">
            <v>124.31</v>
          </cell>
          <cell r="AS1337">
            <v>6.9861000000000004</v>
          </cell>
          <cell r="AT1337">
            <v>7.4435000000000002</v>
          </cell>
        </row>
        <row r="1338">
          <cell r="A1338">
            <v>34009</v>
          </cell>
          <cell r="B1338">
            <v>0.85061176000000005</v>
          </cell>
          <cell r="C1338">
            <v>1.02834552</v>
          </cell>
          <cell r="D1338">
            <v>81.611208000000005</v>
          </cell>
          <cell r="E1338">
            <v>4.6857143199999998</v>
          </cell>
          <cell r="F1338">
            <v>1.3184050284816342</v>
          </cell>
          <cell r="G1338">
            <v>4.9991647200000005</v>
          </cell>
          <cell r="H1338">
            <v>0.67120000000000002</v>
          </cell>
          <cell r="I1338">
            <v>1.2089481575001972</v>
          </cell>
          <cell r="J1338">
            <v>95.944133196559605</v>
          </cell>
          <cell r="K1338">
            <v>5.5086404166337877</v>
          </cell>
          <cell r="L1338">
            <v>5.8771403771798312</v>
          </cell>
          <cell r="M1338">
            <v>79.361660466027018</v>
          </cell>
          <cell r="N1338">
            <v>4.5565563605508776</v>
          </cell>
          <cell r="O1338">
            <v>4.861366751517525</v>
          </cell>
          <cell r="P1338">
            <v>1.7631108462455303</v>
          </cell>
          <cell r="Q1338">
            <v>1.4997228200000001</v>
          </cell>
          <cell r="R1338">
            <v>1.8130871399999999</v>
          </cell>
          <cell r="S1338">
            <v>0.82697414395527602</v>
          </cell>
          <cell r="T1338">
            <v>143.88960600000001</v>
          </cell>
          <cell r="U1338">
            <v>8.2614337399999993</v>
          </cell>
          <cell r="V1338">
            <v>2.324494205460617</v>
          </cell>
          <cell r="W1338">
            <v>8.8140815400000001</v>
          </cell>
          <cell r="X1338">
            <v>1.1834</v>
          </cell>
          <cell r="Y1338">
            <v>2.1320023837902267</v>
          </cell>
          <cell r="Z1338">
            <v>1.8135063000000002</v>
          </cell>
          <cell r="AA1338">
            <v>2.1924351</v>
          </cell>
          <cell r="AB1338">
            <v>173.99529000000001</v>
          </cell>
          <cell r="AC1338">
            <v>9.9899541000000003</v>
          </cell>
          <cell r="AD1338">
            <v>2.8108426635238657</v>
          </cell>
          <cell r="AE1338">
            <v>10.6582311</v>
          </cell>
          <cell r="AF1338">
            <v>1.431</v>
          </cell>
          <cell r="AG1338">
            <v>17.417025970119322</v>
          </cell>
          <cell r="AH1338">
            <v>1.0668949019495495</v>
          </cell>
          <cell r="AI1338">
            <v>0.64518243000000008</v>
          </cell>
          <cell r="AJ1338">
            <v>0.77999211000000002</v>
          </cell>
          <cell r="AK1338">
            <v>61.901468999999999</v>
          </cell>
          <cell r="AL1338">
            <v>3.55407801</v>
          </cell>
          <cell r="AM1338">
            <v>3.7918277100000002</v>
          </cell>
          <cell r="AN1338">
            <v>0.5091</v>
          </cell>
          <cell r="AO1338">
            <v>16.324968783985177</v>
          </cell>
          <cell r="AP1338">
            <v>1.2673000000000001</v>
          </cell>
          <cell r="AQ1338">
            <v>1.5321</v>
          </cell>
          <cell r="AR1338">
            <v>121.59</v>
          </cell>
          <cell r="AS1338">
            <v>6.9810999999999996</v>
          </cell>
          <cell r="AT1338">
            <v>7.4481000000000002</v>
          </cell>
        </row>
        <row r="1339">
          <cell r="A1339">
            <v>34010</v>
          </cell>
          <cell r="B1339">
            <v>0.84824954999999991</v>
          </cell>
          <cell r="C1339">
            <v>1.0306255499999999</v>
          </cell>
          <cell r="D1339">
            <v>81.231075000000004</v>
          </cell>
          <cell r="E1339">
            <v>4.6719099000000002</v>
          </cell>
          <cell r="F1339">
            <v>1.3131609870740304</v>
          </cell>
          <cell r="G1339">
            <v>4.9944204000000001</v>
          </cell>
          <cell r="H1339">
            <v>0.67049999999999998</v>
          </cell>
          <cell r="I1339">
            <v>1.215002766579717</v>
          </cell>
          <cell r="J1339">
            <v>95.763180776223237</v>
          </cell>
          <cell r="K1339">
            <v>5.5077069006402661</v>
          </cell>
          <cell r="L1339">
            <v>5.8879139988933691</v>
          </cell>
          <cell r="M1339">
            <v>78.817253269143194</v>
          </cell>
          <cell r="N1339">
            <v>4.5330817773729759</v>
          </cell>
          <cell r="O1339">
            <v>4.8460087177151783</v>
          </cell>
          <cell r="P1339">
            <v>1.7612229679343774</v>
          </cell>
          <cell r="Q1339">
            <v>1.49395659</v>
          </cell>
          <cell r="R1339">
            <v>1.8151613900000001</v>
          </cell>
          <cell r="S1339">
            <v>0.82696078431372555</v>
          </cell>
          <cell r="T1339">
            <v>143.06603500000003</v>
          </cell>
          <cell r="U1339">
            <v>8.2282750200000017</v>
          </cell>
          <cell r="V1339">
            <v>2.3127692910301603</v>
          </cell>
          <cell r="W1339">
            <v>8.796287920000001</v>
          </cell>
          <cell r="X1339">
            <v>1.1809000000000001</v>
          </cell>
          <cell r="Y1339">
            <v>2.1297539149888141</v>
          </cell>
          <cell r="Z1339">
            <v>1.8065627999999998</v>
          </cell>
          <cell r="AA1339">
            <v>2.1949787999999999</v>
          </cell>
          <cell r="AB1339">
            <v>173.00219999999999</v>
          </cell>
          <cell r="AC1339">
            <v>9.9500183999999994</v>
          </cell>
          <cell r="AD1339">
            <v>2.7967097532314917</v>
          </cell>
          <cell r="AE1339">
            <v>10.6368864</v>
          </cell>
          <cell r="AF1339">
            <v>1.4279999999999999</v>
          </cell>
          <cell r="AG1339">
            <v>17.387123625821637</v>
          </cell>
          <cell r="AH1339">
            <v>1.0690318321421395</v>
          </cell>
          <cell r="AI1339">
            <v>0.64596006000000006</v>
          </cell>
          <cell r="AJ1339">
            <v>0.78484326000000004</v>
          </cell>
          <cell r="AK1339">
            <v>61.859190000000012</v>
          </cell>
          <cell r="AL1339">
            <v>3.5577586800000005</v>
          </cell>
          <cell r="AM1339">
            <v>3.8033572800000006</v>
          </cell>
          <cell r="AN1339">
            <v>0.51060000000000005</v>
          </cell>
          <cell r="AO1339">
            <v>16.26436472988938</v>
          </cell>
          <cell r="AP1339">
            <v>1.2650999999999999</v>
          </cell>
          <cell r="AQ1339">
            <v>1.5370999999999999</v>
          </cell>
          <cell r="AR1339">
            <v>121.15</v>
          </cell>
          <cell r="AS1339">
            <v>6.9678000000000004</v>
          </cell>
          <cell r="AT1339">
            <v>7.4488000000000003</v>
          </cell>
        </row>
        <row r="1340">
          <cell r="A1340">
            <v>34011</v>
          </cell>
          <cell r="B1340">
            <v>0.84140811999999987</v>
          </cell>
          <cell r="C1340">
            <v>1.0317017199999998</v>
          </cell>
          <cell r="D1340">
            <v>80.834292000000005</v>
          </cell>
          <cell r="E1340">
            <v>4.7319000399999993</v>
          </cell>
          <cell r="F1340">
            <v>1.3069920588804957</v>
          </cell>
          <cell r="G1340">
            <v>5.0261803199999999</v>
          </cell>
          <cell r="H1340">
            <v>0.67479999999999996</v>
          </cell>
          <cell r="I1340">
            <v>1.2261608789798701</v>
          </cell>
          <cell r="J1340">
            <v>96.070254230491628</v>
          </cell>
          <cell r="K1340">
            <v>5.6237869917395145</v>
          </cell>
          <cell r="L1340">
            <v>5.9735343652257606</v>
          </cell>
          <cell r="M1340">
            <v>78.350448034534637</v>
          </cell>
          <cell r="N1340">
            <v>4.5865000981097523</v>
          </cell>
          <cell r="O1340">
            <v>4.8717378507423641</v>
          </cell>
          <cell r="P1340">
            <v>1.7568168346176647</v>
          </cell>
          <cell r="Q1340">
            <v>1.4781999499999998</v>
          </cell>
          <cell r="R1340">
            <v>1.8125109499999998</v>
          </cell>
          <cell r="S1340">
            <v>0.83047285464098075</v>
          </cell>
          <cell r="T1340">
            <v>142.011045</v>
          </cell>
          <cell r="U1340">
            <v>8.3130816499999991</v>
          </cell>
          <cell r="V1340">
            <v>2.2961456517528571</v>
          </cell>
          <cell r="W1340">
            <v>8.8300782000000009</v>
          </cell>
          <cell r="X1340">
            <v>1.1855</v>
          </cell>
          <cell r="Y1340">
            <v>2.1154416123295792</v>
          </cell>
          <cell r="Z1340">
            <v>1.7799497499999999</v>
          </cell>
          <cell r="AA1340">
            <v>2.1825047499999997</v>
          </cell>
          <cell r="AB1340">
            <v>171.000225</v>
          </cell>
          <cell r="AC1340">
            <v>10.01005825</v>
          </cell>
          <cell r="AD1340">
            <v>2.7648653883401124</v>
          </cell>
          <cell r="AE1340">
            <v>10.632591</v>
          </cell>
          <cell r="AF1340">
            <v>1.4275</v>
          </cell>
          <cell r="AG1340">
            <v>17.08284015230381</v>
          </cell>
          <cell r="AH1340">
            <v>1.0621907220170272</v>
          </cell>
          <cell r="AI1340">
            <v>0.64377446999999988</v>
          </cell>
          <cell r="AJ1340">
            <v>0.78937106999999995</v>
          </cell>
          <cell r="AK1340">
            <v>61.847577000000001</v>
          </cell>
          <cell r="AL1340">
            <v>3.6204504899999996</v>
          </cell>
          <cell r="AM1340">
            <v>3.8456089200000001</v>
          </cell>
          <cell r="AN1340">
            <v>0.51629999999999998</v>
          </cell>
          <cell r="AO1340">
            <v>16.082648622522957</v>
          </cell>
          <cell r="AP1340">
            <v>1.2468999999999999</v>
          </cell>
          <cell r="AQ1340">
            <v>1.5288999999999999</v>
          </cell>
          <cell r="AR1340">
            <v>119.79</v>
          </cell>
          <cell r="AS1340">
            <v>7.0122999999999998</v>
          </cell>
          <cell r="AT1340">
            <v>7.4484000000000004</v>
          </cell>
        </row>
        <row r="1341">
          <cell r="A1341">
            <v>34012</v>
          </cell>
          <cell r="B1341">
            <v>0.84921027999999987</v>
          </cell>
          <cell r="C1341">
            <v>1.0433676199999999</v>
          </cell>
          <cell r="D1341">
            <v>81.825863999999996</v>
          </cell>
          <cell r="E1341">
            <v>4.7784466399999994</v>
          </cell>
          <cell r="F1341">
            <v>1.3152977812378355</v>
          </cell>
          <cell r="G1341">
            <v>5.0576196199999996</v>
          </cell>
          <cell r="H1341">
            <v>0.67579999999999996</v>
          </cell>
          <cell r="I1341">
            <v>1.2286328187171733</v>
          </cell>
          <cell r="J1341">
            <v>96.355244310042977</v>
          </cell>
          <cell r="K1341">
            <v>5.6269298106000321</v>
          </cell>
          <cell r="L1341">
            <v>5.9556740410631868</v>
          </cell>
          <cell r="M1341">
            <v>78.42476844355204</v>
          </cell>
          <cell r="N1341">
            <v>4.5798302998898892</v>
          </cell>
          <cell r="O1341">
            <v>4.8473994429691043</v>
          </cell>
          <cell r="P1341">
            <v>1.7395679195028115</v>
          </cell>
          <cell r="Q1341">
            <v>1.4772589599999999</v>
          </cell>
          <cell r="R1341">
            <v>1.81500884</v>
          </cell>
          <cell r="S1341">
            <v>0.82876277758195271</v>
          </cell>
          <cell r="T1341">
            <v>142.34164799999999</v>
          </cell>
          <cell r="U1341">
            <v>8.31243248</v>
          </cell>
          <cell r="V1341">
            <v>2.288049824834566</v>
          </cell>
          <cell r="W1341">
            <v>8.7980728399999997</v>
          </cell>
          <cell r="X1341">
            <v>1.1756</v>
          </cell>
          <cell r="Y1341">
            <v>2.0989937851435339</v>
          </cell>
          <cell r="Z1341">
            <v>1.7824871</v>
          </cell>
          <cell r="AA1341">
            <v>2.1900221500000003</v>
          </cell>
          <cell r="AB1341">
            <v>171.75198</v>
          </cell>
          <cell r="AC1341">
            <v>10.029929800000001</v>
          </cell>
          <cell r="AD1341">
            <v>2.760801868431296</v>
          </cell>
          <cell r="AE1341">
            <v>10.615912150000002</v>
          </cell>
          <cell r="AF1341">
            <v>1.4185000000000001</v>
          </cell>
          <cell r="AG1341">
            <v>17.123946370990552</v>
          </cell>
          <cell r="AH1341">
            <v>1.0584233750070713</v>
          </cell>
          <cell r="AI1341">
            <v>0.64564107999999998</v>
          </cell>
          <cell r="AJ1341">
            <v>0.79325582000000006</v>
          </cell>
          <cell r="AK1341">
            <v>62.210904000000006</v>
          </cell>
          <cell r="AL1341">
            <v>3.6329770400000005</v>
          </cell>
          <cell r="AM1341">
            <v>3.8452278200000003</v>
          </cell>
          <cell r="AN1341">
            <v>0.51380000000000003</v>
          </cell>
          <cell r="AO1341">
            <v>16.178730341132297</v>
          </cell>
          <cell r="AP1341">
            <v>1.2565999999999999</v>
          </cell>
          <cell r="AQ1341">
            <v>1.5439000000000001</v>
          </cell>
          <cell r="AR1341">
            <v>121.08</v>
          </cell>
          <cell r="AS1341">
            <v>7.0708000000000002</v>
          </cell>
          <cell r="AT1341">
            <v>7.4839000000000002</v>
          </cell>
        </row>
        <row r="1342">
          <cell r="A1342">
            <v>34015</v>
          </cell>
          <cell r="B1342">
            <v>0.84882260000000009</v>
          </cell>
          <cell r="C1342">
            <v>1.0452203000000002</v>
          </cell>
          <cell r="D1342">
            <v>82.086250000000007</v>
          </cell>
          <cell r="E1342">
            <v>4.8871953000000001</v>
          </cell>
          <cell r="F1342">
            <v>1.3181464174454831</v>
          </cell>
          <cell r="G1342">
            <v>5.0722871000000005</v>
          </cell>
          <cell r="H1342">
            <v>0.67700000000000005</v>
          </cell>
          <cell r="I1342">
            <v>1.231376615090126</v>
          </cell>
          <cell r="J1342">
            <v>96.706013718296376</v>
          </cell>
          <cell r="K1342">
            <v>5.7576168447918326</v>
          </cell>
          <cell r="L1342">
            <v>5.9756739511883872</v>
          </cell>
          <cell r="M1342">
            <v>78.534879202020861</v>
          </cell>
          <cell r="N1342">
            <v>4.6757562018265428</v>
          </cell>
          <cell r="O1342">
            <v>4.8528402098581518</v>
          </cell>
          <cell r="P1342">
            <v>1.7401772525849333</v>
          </cell>
          <cell r="Q1342">
            <v>1.4771017799999999</v>
          </cell>
          <cell r="R1342">
            <v>1.8188685899999999</v>
          </cell>
          <cell r="S1342">
            <v>0.83052520267888608</v>
          </cell>
          <cell r="T1342">
            <v>142.84462499999998</v>
          </cell>
          <cell r="U1342">
            <v>8.5045860899999983</v>
          </cell>
          <cell r="V1342">
            <v>2.2938084112149535</v>
          </cell>
          <cell r="W1342">
            <v>8.82667863</v>
          </cell>
          <cell r="X1342">
            <v>1.1780999999999999</v>
          </cell>
          <cell r="Y1342">
            <v>2.0952732644017726</v>
          </cell>
          <cell r="Z1342">
            <v>1.7785153000000002</v>
          </cell>
          <cell r="AA1342">
            <v>2.1900221500000003</v>
          </cell>
          <cell r="AB1342">
            <v>171.99312499999999</v>
          </cell>
          <cell r="AC1342">
            <v>10.240009649999999</v>
          </cell>
          <cell r="AD1342">
            <v>2.7618769470404989</v>
          </cell>
          <cell r="AE1342">
            <v>10.627827550000001</v>
          </cell>
          <cell r="AF1342">
            <v>1.4185000000000001</v>
          </cell>
          <cell r="AG1342">
            <v>16.796187784842566</v>
          </cell>
          <cell r="AH1342">
            <v>1.0378728061061935</v>
          </cell>
          <cell r="AI1342">
            <v>0.64395167999999992</v>
          </cell>
          <cell r="AJ1342">
            <v>0.79294703999999994</v>
          </cell>
          <cell r="AK1342">
            <v>62.273999999999994</v>
          </cell>
          <cell r="AL1342">
            <v>3.7076270399999993</v>
          </cell>
          <cell r="AM1342">
            <v>3.8480452799999996</v>
          </cell>
          <cell r="AN1342">
            <v>0.51359999999999995</v>
          </cell>
          <cell r="AO1342">
            <v>16.183281502342403</v>
          </cell>
          <cell r="AP1342">
            <v>1.2538</v>
          </cell>
          <cell r="AQ1342">
            <v>1.5439000000000001</v>
          </cell>
          <cell r="AR1342">
            <v>121.25</v>
          </cell>
          <cell r="AS1342">
            <v>7.2188999999999997</v>
          </cell>
          <cell r="AT1342">
            <v>7.4923000000000002</v>
          </cell>
        </row>
        <row r="1343">
          <cell r="A1343">
            <v>34016</v>
          </cell>
          <cell r="B1343">
            <v>0.84676832000000002</v>
          </cell>
          <cell r="C1343">
            <v>1.0188767999999999</v>
          </cell>
          <cell r="D1343">
            <v>81.017247999999995</v>
          </cell>
          <cell r="E1343">
            <v>4.6909520000000002</v>
          </cell>
          <cell r="F1343">
            <v>1.3017158280316175</v>
          </cell>
          <cell r="G1343">
            <v>4.9981679999999997</v>
          </cell>
          <cell r="H1343">
            <v>0.67520000000000002</v>
          </cell>
          <cell r="I1343">
            <v>1.2032533290806156</v>
          </cell>
          <cell r="J1343">
            <v>95.678175584084201</v>
          </cell>
          <cell r="K1343">
            <v>5.5398293597001835</v>
          </cell>
          <cell r="L1343">
            <v>5.9026393429551067</v>
          </cell>
          <cell r="M1343">
            <v>79.516235917826378</v>
          </cell>
          <cell r="N1343">
            <v>4.6040424121935057</v>
          </cell>
          <cell r="O1343">
            <v>4.9055666003976146</v>
          </cell>
          <cell r="P1343">
            <v>1.7735485781990521</v>
          </cell>
          <cell r="Q1343">
            <v>1.5017847500000001</v>
          </cell>
          <cell r="R1343">
            <v>1.8070274999999998</v>
          </cell>
          <cell r="S1343">
            <v>0.82700276243093929</v>
          </cell>
          <cell r="T1343">
            <v>143.68802499999998</v>
          </cell>
          <cell r="U1343">
            <v>8.3196312500000005</v>
          </cell>
          <cell r="V1343">
            <v>2.3086562560246771</v>
          </cell>
          <cell r="W1343">
            <v>8.8644937499999994</v>
          </cell>
          <cell r="X1343">
            <v>1.1975</v>
          </cell>
          <cell r="Y1343">
            <v>2.1445497630331753</v>
          </cell>
          <cell r="Z1343">
            <v>1.8159368</v>
          </cell>
          <cell r="AA1343">
            <v>2.1850319999999996</v>
          </cell>
          <cell r="AB1343">
            <v>173.74552</v>
          </cell>
          <cell r="AC1343">
            <v>10.059979999999999</v>
          </cell>
          <cell r="AD1343">
            <v>2.7915943705417385</v>
          </cell>
          <cell r="AE1343">
            <v>10.718819999999999</v>
          </cell>
          <cell r="AF1343">
            <v>1.448</v>
          </cell>
          <cell r="AG1343">
            <v>17.270960777258008</v>
          </cell>
          <cell r="AH1343">
            <v>1.0654911838790933</v>
          </cell>
          <cell r="AI1343">
            <v>0.65050167000000003</v>
          </cell>
          <cell r="AJ1343">
            <v>0.78271829999999998</v>
          </cell>
          <cell r="AK1343">
            <v>62.238813</v>
          </cell>
          <cell r="AL1343">
            <v>3.6036682500000001</v>
          </cell>
          <cell r="AM1343">
            <v>3.8396767500000002</v>
          </cell>
          <cell r="AN1343">
            <v>0.51870000000000005</v>
          </cell>
          <cell r="AO1343">
            <v>16.209388720027018</v>
          </cell>
          <cell r="AP1343">
            <v>1.2541</v>
          </cell>
          <cell r="AQ1343">
            <v>1.5089999999999999</v>
          </cell>
          <cell r="AR1343">
            <v>119.99</v>
          </cell>
          <cell r="AS1343">
            <v>6.9474999999999998</v>
          </cell>
          <cell r="AT1343">
            <v>7.4024999999999999</v>
          </cell>
        </row>
        <row r="1344">
          <cell r="A1344">
            <v>34017</v>
          </cell>
          <cell r="B1344">
            <v>0.86378500000000003</v>
          </cell>
          <cell r="C1344">
            <v>1.0325690000000001</v>
          </cell>
          <cell r="D1344">
            <v>82.035600000000017</v>
          </cell>
          <cell r="E1344">
            <v>4.7705454999999999</v>
          </cell>
          <cell r="F1344">
            <v>1.3246954167472444</v>
          </cell>
          <cell r="G1344">
            <v>5.1082505000000005</v>
          </cell>
          <cell r="H1344">
            <v>0.68500000000000005</v>
          </cell>
          <cell r="I1344">
            <v>1.1954004758128471</v>
          </cell>
          <cell r="J1344">
            <v>94.972244250594784</v>
          </cell>
          <cell r="K1344">
            <v>5.5228390166534496</v>
          </cell>
          <cell r="L1344">
            <v>5.9137985725614595</v>
          </cell>
          <cell r="M1344">
            <v>79.448056255804701</v>
          </cell>
          <cell r="N1344">
            <v>4.6200743001194109</v>
          </cell>
          <cell r="O1344">
            <v>4.9471275043120606</v>
          </cell>
          <cell r="P1344">
            <v>1.7531386861313869</v>
          </cell>
          <cell r="Q1344">
            <v>1.5143348999999999</v>
          </cell>
          <cell r="R1344">
            <v>1.8102366600000002</v>
          </cell>
          <cell r="S1344">
            <v>0.8313603322949118</v>
          </cell>
          <cell r="T1344">
            <v>143.81978400000003</v>
          </cell>
          <cell r="U1344">
            <v>8.3634278700000007</v>
          </cell>
          <cell r="V1344">
            <v>2.3223747824405341</v>
          </cell>
          <cell r="W1344">
            <v>8.9554715700000003</v>
          </cell>
          <cell r="X1344">
            <v>1.2009000000000001</v>
          </cell>
          <cell r="Y1344">
            <v>2.1087591240875909</v>
          </cell>
          <cell r="Z1344">
            <v>1.8215144999999997</v>
          </cell>
          <cell r="AA1344">
            <v>2.1774393000000001</v>
          </cell>
          <cell r="AB1344">
            <v>172.99331999999998</v>
          </cell>
          <cell r="AC1344">
            <v>10.059931349999999</v>
          </cell>
          <cell r="AD1344">
            <v>2.7934635467027653</v>
          </cell>
          <cell r="AE1344">
            <v>10.772069849999999</v>
          </cell>
          <cell r="AF1344">
            <v>1.4444999999999999</v>
          </cell>
          <cell r="AG1344">
            <v>17.196272417902733</v>
          </cell>
          <cell r="AH1344">
            <v>1.0707895983803111</v>
          </cell>
          <cell r="AI1344">
            <v>0.65206310000000001</v>
          </cell>
          <cell r="AJ1344">
            <v>0.77947654</v>
          </cell>
          <cell r="AK1344">
            <v>61.927896000000004</v>
          </cell>
          <cell r="AL1344">
            <v>3.60123953</v>
          </cell>
          <cell r="AM1344">
            <v>3.8561698300000002</v>
          </cell>
          <cell r="AN1344">
            <v>0.5171</v>
          </cell>
          <cell r="AO1344">
            <v>16.059431697799472</v>
          </cell>
          <cell r="AP1344">
            <v>1.2609999999999999</v>
          </cell>
          <cell r="AQ1344">
            <v>1.5074000000000001</v>
          </cell>
          <cell r="AR1344">
            <v>119.76</v>
          </cell>
          <cell r="AS1344">
            <v>6.9642999999999997</v>
          </cell>
          <cell r="AT1344">
            <v>7.4573</v>
          </cell>
        </row>
        <row r="1345">
          <cell r="A1345">
            <v>34018</v>
          </cell>
          <cell r="B1345">
            <v>0.86625888000000006</v>
          </cell>
          <cell r="C1345">
            <v>1.0380833599999999</v>
          </cell>
          <cell r="D1345">
            <v>82.213622000000001</v>
          </cell>
          <cell r="E1345">
            <v>4.7977045399999998</v>
          </cell>
          <cell r="F1345">
            <v>1.3224127962998651</v>
          </cell>
          <cell r="G1345">
            <v>5.1393635200000007</v>
          </cell>
          <cell r="H1345">
            <v>0.68620000000000003</v>
          </cell>
          <cell r="I1345">
            <v>1.1983523447401774</v>
          </cell>
          <cell r="J1345">
            <v>94.906527249683151</v>
          </cell>
          <cell r="K1345">
            <v>5.5384188846641322</v>
          </cell>
          <cell r="L1345">
            <v>5.9328263624841577</v>
          </cell>
          <cell r="M1345">
            <v>79.197514542570076</v>
          </cell>
          <cell r="N1345">
            <v>4.6216948704389216</v>
          </cell>
          <cell r="O1345">
            <v>4.9508196721311482</v>
          </cell>
          <cell r="P1345">
            <v>1.7445351209559894</v>
          </cell>
          <cell r="Q1345">
            <v>1.5112190400000001</v>
          </cell>
          <cell r="R1345">
            <v>1.81097288</v>
          </cell>
          <cell r="S1345">
            <v>0.82786998616874141</v>
          </cell>
          <cell r="T1345">
            <v>143.42455100000001</v>
          </cell>
          <cell r="U1345">
            <v>8.3697640700000004</v>
          </cell>
          <cell r="V1345">
            <v>2.3069955675467333</v>
          </cell>
          <cell r="W1345">
            <v>8.9658001600000006</v>
          </cell>
          <cell r="X1345">
            <v>1.1971000000000001</v>
          </cell>
          <cell r="Y1345">
            <v>2.1072573593704456</v>
          </cell>
          <cell r="Z1345">
            <v>1.8254303999999999</v>
          </cell>
          <cell r="AA1345">
            <v>2.1875087999999998</v>
          </cell>
          <cell r="AB1345">
            <v>173.24526</v>
          </cell>
          <cell r="AC1345">
            <v>10.1099982</v>
          </cell>
          <cell r="AD1345">
            <v>2.7866640971285408</v>
          </cell>
          <cell r="AE1345">
            <v>10.829961600000001</v>
          </cell>
          <cell r="AF1345">
            <v>1.446</v>
          </cell>
          <cell r="AG1345">
            <v>17.136032724516213</v>
          </cell>
          <cell r="AH1345">
            <v>1.0712130097115151</v>
          </cell>
          <cell r="AI1345">
            <v>0.65505935999999998</v>
          </cell>
          <cell r="AJ1345">
            <v>0.78499191999999995</v>
          </cell>
          <cell r="AK1345">
            <v>62.169409000000002</v>
          </cell>
          <cell r="AL1345">
            <v>3.6279931300000001</v>
          </cell>
          <cell r="AM1345">
            <v>3.8863534400000002</v>
          </cell>
          <cell r="AN1345">
            <v>0.51890000000000003</v>
          </cell>
          <cell r="AO1345">
            <v>15.996848963896603</v>
          </cell>
          <cell r="AP1345">
            <v>1.2624</v>
          </cell>
          <cell r="AQ1345">
            <v>1.5127999999999999</v>
          </cell>
          <cell r="AR1345">
            <v>119.81</v>
          </cell>
          <cell r="AS1345">
            <v>6.9916999999999998</v>
          </cell>
          <cell r="AT1345">
            <v>7.4896000000000003</v>
          </cell>
        </row>
        <row r="1346">
          <cell r="A1346">
            <v>34019</v>
          </cell>
          <cell r="B1346">
            <v>0.86391249999999997</v>
          </cell>
          <cell r="C1346">
            <v>1.03819375</v>
          </cell>
          <cell r="D1346">
            <v>82.066874999999996</v>
          </cell>
          <cell r="E1346">
            <v>4.8103687500000003</v>
          </cell>
          <cell r="F1346">
            <v>1.3375486381322956</v>
          </cell>
          <cell r="G1346">
            <v>5.18835625</v>
          </cell>
          <cell r="H1346">
            <v>0.6875</v>
          </cell>
          <cell r="I1346">
            <v>1.2017348400445647</v>
          </cell>
          <cell r="J1346">
            <v>94.994429412700953</v>
          </cell>
          <cell r="K1346">
            <v>5.5681203246856601</v>
          </cell>
          <cell r="L1346">
            <v>6.0056501671176195</v>
          </cell>
          <cell r="M1346">
            <v>79.047745182438248</v>
          </cell>
          <cell r="N1346">
            <v>4.6334017614727498</v>
          </cell>
          <cell r="O1346">
            <v>4.9974836103569302</v>
          </cell>
          <cell r="P1346">
            <v>1.7373090909090907</v>
          </cell>
          <cell r="Q1346">
            <v>1.5008830399999997</v>
          </cell>
          <cell r="R1346">
            <v>1.8036634399999998</v>
          </cell>
          <cell r="S1346">
            <v>0.82174062607499132</v>
          </cell>
          <cell r="T1346">
            <v>142.57552799999999</v>
          </cell>
          <cell r="U1346">
            <v>8.3570973599999991</v>
          </cell>
          <cell r="V1346">
            <v>2.323735408560311</v>
          </cell>
          <cell r="W1346">
            <v>9.0137784799999991</v>
          </cell>
          <cell r="X1346">
            <v>1.1943999999999999</v>
          </cell>
          <cell r="Y1346">
            <v>2.1141818181818182</v>
          </cell>
          <cell r="Z1346">
            <v>1.8264681</v>
          </cell>
          <cell r="AA1346">
            <v>2.1949303499999999</v>
          </cell>
          <cell r="AB1346">
            <v>173.50429500000001</v>
          </cell>
          <cell r="AC1346">
            <v>10.169994150000001</v>
          </cell>
          <cell r="AD1346">
            <v>2.8278210116731519</v>
          </cell>
          <cell r="AE1346">
            <v>10.969128450000001</v>
          </cell>
          <cell r="AF1346">
            <v>1.4535</v>
          </cell>
          <cell r="AG1346">
            <v>17.060412468378853</v>
          </cell>
          <cell r="AH1346">
            <v>1.0785776558190057</v>
          </cell>
          <cell r="AI1346">
            <v>0.64589240000000003</v>
          </cell>
          <cell r="AJ1346">
            <v>0.77619139999999998</v>
          </cell>
          <cell r="AK1346">
            <v>61.356180000000002</v>
          </cell>
          <cell r="AL1346">
            <v>3.5964066000000003</v>
          </cell>
          <cell r="AM1346">
            <v>3.8790038000000004</v>
          </cell>
          <cell r="AN1346">
            <v>0.51400000000000001</v>
          </cell>
          <cell r="AO1346">
            <v>15.817509639975087</v>
          </cell>
          <cell r="AP1346">
            <v>1.2565999999999999</v>
          </cell>
          <cell r="AQ1346">
            <v>1.5101</v>
          </cell>
          <cell r="AR1346">
            <v>119.37</v>
          </cell>
          <cell r="AS1346">
            <v>6.9969000000000001</v>
          </cell>
          <cell r="AT1346">
            <v>7.5467000000000004</v>
          </cell>
        </row>
        <row r="1347">
          <cell r="A1347">
            <v>34022</v>
          </cell>
          <cell r="B1347">
            <v>0.87112499999999993</v>
          </cell>
          <cell r="C1347">
            <v>1.0370009999999998</v>
          </cell>
          <cell r="D1347">
            <v>80.474699999999984</v>
          </cell>
          <cell r="E1347">
            <v>4.7690729999999997</v>
          </cell>
          <cell r="F1347">
            <v>1.3294797687861271</v>
          </cell>
          <cell r="G1347">
            <v>5.2329599999999994</v>
          </cell>
          <cell r="H1347">
            <v>0.69</v>
          </cell>
          <cell r="I1347">
            <v>1.1904158415841584</v>
          </cell>
          <cell r="J1347">
            <v>92.380198019801981</v>
          </cell>
          <cell r="K1347">
            <v>5.474613861386139</v>
          </cell>
          <cell r="L1347">
            <v>6.0071287128712871</v>
          </cell>
          <cell r="M1347">
            <v>77.603300286113509</v>
          </cell>
          <cell r="N1347">
            <v>4.5989087763656933</v>
          </cell>
          <cell r="O1347">
            <v>5.046243928405084</v>
          </cell>
          <cell r="P1347">
            <v>1.7389855072463769</v>
          </cell>
          <cell r="Q1347">
            <v>1.5148737499999998</v>
          </cell>
          <cell r="R1347">
            <v>1.8033297099999999</v>
          </cell>
          <cell r="S1347">
            <v>0.82439024390243898</v>
          </cell>
          <cell r="T1347">
            <v>139.94433699999999</v>
          </cell>
          <cell r="U1347">
            <v>8.2933488299999993</v>
          </cell>
          <cell r="V1347">
            <v>2.3119460500963389</v>
          </cell>
          <cell r="W1347">
            <v>9.1000415999999991</v>
          </cell>
          <cell r="X1347">
            <v>1.1999</v>
          </cell>
          <cell r="Y1347">
            <v>2.1094202898550725</v>
          </cell>
          <cell r="Z1347">
            <v>1.83756875</v>
          </cell>
          <cell r="AA1347">
            <v>2.1874709499999998</v>
          </cell>
          <cell r="AB1347">
            <v>169.754965</v>
          </cell>
          <cell r="AC1347">
            <v>10.059979349999999</v>
          </cell>
          <cell r="AD1347">
            <v>2.8044315992292872</v>
          </cell>
          <cell r="AE1347">
            <v>11.038511999999999</v>
          </cell>
          <cell r="AF1347">
            <v>1.4555</v>
          </cell>
          <cell r="AG1347">
            <v>16.874285631610167</v>
          </cell>
          <cell r="AH1347">
            <v>1.0972698467815443</v>
          </cell>
          <cell r="AI1347">
            <v>0.65523750000000003</v>
          </cell>
          <cell r="AJ1347">
            <v>0.78000510000000001</v>
          </cell>
          <cell r="AK1347">
            <v>60.530969999999996</v>
          </cell>
          <cell r="AL1347">
            <v>3.5871722999999998</v>
          </cell>
          <cell r="AM1347">
            <v>3.936096</v>
          </cell>
          <cell r="AN1347">
            <v>0.51900000000000002</v>
          </cell>
          <cell r="AO1347">
            <v>15.378428270042194</v>
          </cell>
          <cell r="AP1347">
            <v>1.2625</v>
          </cell>
          <cell r="AQ1347">
            <v>1.5028999999999999</v>
          </cell>
          <cell r="AR1347">
            <v>116.63</v>
          </cell>
          <cell r="AS1347">
            <v>6.9116999999999997</v>
          </cell>
          <cell r="AT1347">
            <v>7.5839999999999996</v>
          </cell>
        </row>
        <row r="1348">
          <cell r="A1348">
            <v>34023</v>
          </cell>
          <cell r="B1348">
            <v>0.86811399999999994</v>
          </cell>
          <cell r="C1348">
            <v>1.0288655999999998</v>
          </cell>
          <cell r="D1348">
            <v>80.957079999999991</v>
          </cell>
          <cell r="E1348">
            <v>4.7033855999999998</v>
          </cell>
          <cell r="F1348">
            <v>1.3115996967399546</v>
          </cell>
          <cell r="G1348">
            <v>5.2726939999999995</v>
          </cell>
          <cell r="H1348">
            <v>0.69199999999999995</v>
          </cell>
          <cell r="I1348">
            <v>1.1851733758469509</v>
          </cell>
          <cell r="J1348">
            <v>93.256277401355121</v>
          </cell>
          <cell r="K1348">
            <v>5.4179354324432047</v>
          </cell>
          <cell r="L1348">
            <v>6.0737345555998408</v>
          </cell>
          <cell r="M1348">
            <v>78.685768092547761</v>
          </cell>
          <cell r="N1348">
            <v>4.5714285714285721</v>
          </cell>
          <cell r="O1348">
            <v>5.1247645951035787</v>
          </cell>
          <cell r="P1348">
            <v>1.7553468208092484</v>
          </cell>
          <cell r="Q1348">
            <v>1.5238411499999998</v>
          </cell>
          <cell r="R1348">
            <v>1.8060159599999996</v>
          </cell>
          <cell r="S1348">
            <v>0.83227132579650553</v>
          </cell>
          <cell r="T1348">
            <v>142.10775299999997</v>
          </cell>
          <cell r="U1348">
            <v>8.2560729599999991</v>
          </cell>
          <cell r="V1348">
            <v>2.3023123578468536</v>
          </cell>
          <cell r="W1348">
            <v>9.2554066499999994</v>
          </cell>
          <cell r="X1348">
            <v>1.2146999999999999</v>
          </cell>
          <cell r="Y1348">
            <v>2.1091040462427748</v>
          </cell>
          <cell r="Z1348">
            <v>1.83094275</v>
          </cell>
          <cell r="AA1348">
            <v>2.1699845999999998</v>
          </cell>
          <cell r="AB1348">
            <v>170.746905</v>
          </cell>
          <cell r="AC1348">
            <v>9.9199295999999997</v>
          </cell>
          <cell r="AD1348">
            <v>2.7663002274450346</v>
          </cell>
          <cell r="AE1348">
            <v>11.12066025</v>
          </cell>
          <cell r="AF1348">
            <v>1.4595</v>
          </cell>
          <cell r="AG1348">
            <v>17.21251177024482</v>
          </cell>
          <cell r="AH1348">
            <v>1.1210422551789077</v>
          </cell>
          <cell r="AI1348">
            <v>0.66187419999999997</v>
          </cell>
          <cell r="AJ1348">
            <v>0.78443567999999986</v>
          </cell>
          <cell r="AK1348">
            <v>61.72392399999999</v>
          </cell>
          <cell r="AL1348">
            <v>3.5859916799999998</v>
          </cell>
          <cell r="AM1348">
            <v>4.0200481999999997</v>
          </cell>
          <cell r="AN1348">
            <v>0.52759999999999996</v>
          </cell>
          <cell r="AO1348">
            <v>15.354025854714875</v>
          </cell>
          <cell r="AP1348">
            <v>1.2544999999999999</v>
          </cell>
          <cell r="AQ1348">
            <v>1.4867999999999999</v>
          </cell>
          <cell r="AR1348">
            <v>116.99</v>
          </cell>
          <cell r="AS1348">
            <v>6.7968000000000002</v>
          </cell>
          <cell r="AT1348">
            <v>7.6195000000000004</v>
          </cell>
        </row>
        <row r="1349">
          <cell r="A1349">
            <v>34024</v>
          </cell>
          <cell r="B1349">
            <v>0.87556895999999995</v>
          </cell>
          <cell r="C1349">
            <v>1.04222496</v>
          </cell>
          <cell r="D1349">
            <v>81.397568000000007</v>
          </cell>
          <cell r="E1349">
            <v>4.7823327999999998</v>
          </cell>
          <cell r="F1349">
            <v>1.3201520912547529</v>
          </cell>
          <cell r="G1349">
            <v>5.4047235200000001</v>
          </cell>
          <cell r="H1349">
            <v>0.69440000000000002</v>
          </cell>
          <cell r="I1349">
            <v>1.1903402331667856</v>
          </cell>
          <cell r="J1349">
            <v>92.965342215877556</v>
          </cell>
          <cell r="K1349">
            <v>5.4619716075818863</v>
          </cell>
          <cell r="L1349">
            <v>6.1728130700293447</v>
          </cell>
          <cell r="M1349">
            <v>78.099806782597113</v>
          </cell>
          <cell r="N1349">
            <v>4.5885801852221997</v>
          </cell>
          <cell r="O1349">
            <v>5.1857552135385436</v>
          </cell>
          <cell r="P1349">
            <v>1.7377592165898619</v>
          </cell>
          <cell r="Q1349">
            <v>1.52152803</v>
          </cell>
          <cell r="R1349">
            <v>1.8111360300000001</v>
          </cell>
          <cell r="S1349">
            <v>0.83944347826086962</v>
          </cell>
          <cell r="T1349">
            <v>141.44937400000001</v>
          </cell>
          <cell r="U1349">
            <v>8.3105428999999997</v>
          </cell>
          <cell r="V1349">
            <v>2.2941064638783271</v>
          </cell>
          <cell r="W1349">
            <v>9.3921081100000006</v>
          </cell>
          <cell r="X1349">
            <v>1.2067000000000001</v>
          </cell>
          <cell r="Y1349">
            <v>2.0701324884792625</v>
          </cell>
          <cell r="Z1349">
            <v>1.8125437499999999</v>
          </cell>
          <cell r="AA1349">
            <v>2.1575437499999999</v>
          </cell>
          <cell r="AB1349">
            <v>168.50375</v>
          </cell>
          <cell r="AC1349">
            <v>9.9000624999999989</v>
          </cell>
          <cell r="AD1349">
            <v>2.7328897338403042</v>
          </cell>
          <cell r="AE1349">
            <v>11.188493749999999</v>
          </cell>
          <cell r="AF1349">
            <v>1.4375</v>
          </cell>
          <cell r="AG1349">
            <v>17.020473355597503</v>
          </cell>
          <cell r="AH1349">
            <v>1.130143749092493</v>
          </cell>
          <cell r="AI1349">
            <v>0.66323339999999997</v>
          </cell>
          <cell r="AJ1349">
            <v>0.78947339999999999</v>
          </cell>
          <cell r="AK1349">
            <v>61.657720000000005</v>
          </cell>
          <cell r="AL1349">
            <v>3.6225619999999998</v>
          </cell>
          <cell r="AM1349">
            <v>4.0940158000000002</v>
          </cell>
          <cell r="AN1349">
            <v>0.52600000000000002</v>
          </cell>
          <cell r="AO1349">
            <v>15.0604499376871</v>
          </cell>
          <cell r="AP1349">
            <v>1.2608999999999999</v>
          </cell>
          <cell r="AQ1349">
            <v>1.5008999999999999</v>
          </cell>
          <cell r="AR1349">
            <v>117.22</v>
          </cell>
          <cell r="AS1349">
            <v>6.8869999999999996</v>
          </cell>
          <cell r="AT1349">
            <v>7.7832999999999997</v>
          </cell>
        </row>
        <row r="1350">
          <cell r="A1350">
            <v>34025</v>
          </cell>
          <cell r="B1350">
            <v>0.86902485000000007</v>
          </cell>
          <cell r="C1350">
            <v>1.0543974</v>
          </cell>
          <cell r="D1350">
            <v>81.687365</v>
          </cell>
          <cell r="E1350">
            <v>4.8139995999999998</v>
          </cell>
          <cell r="F1350">
            <v>1.3270187523918868</v>
          </cell>
          <cell r="G1350">
            <v>5.4671379</v>
          </cell>
          <cell r="H1350">
            <v>0.69350000000000001</v>
          </cell>
          <cell r="I1350">
            <v>1.213310988747905</v>
          </cell>
          <cell r="J1350">
            <v>93.998882770728585</v>
          </cell>
          <cell r="K1350">
            <v>5.5395419359987228</v>
          </cell>
          <cell r="L1350">
            <v>6.2911180272923142</v>
          </cell>
          <cell r="M1350">
            <v>77.473033412259937</v>
          </cell>
          <cell r="N1350">
            <v>4.5656406208892397</v>
          </cell>
          <cell r="O1350">
            <v>5.1850828729281773</v>
          </cell>
          <cell r="P1350">
            <v>1.7241528478731074</v>
          </cell>
          <cell r="Q1350">
            <v>1.49833167</v>
          </cell>
          <cell r="R1350">
            <v>1.81794228</v>
          </cell>
          <cell r="S1350">
            <v>0.83586158685774192</v>
          </cell>
          <cell r="T1350">
            <v>140.84150300000002</v>
          </cell>
          <cell r="U1350">
            <v>8.3000711200000001</v>
          </cell>
          <cell r="V1350">
            <v>2.2879831611174897</v>
          </cell>
          <cell r="W1350">
            <v>9.4261813799999992</v>
          </cell>
          <cell r="X1350">
            <v>1.1957</v>
          </cell>
          <cell r="Y1350">
            <v>2.062725306416727</v>
          </cell>
          <cell r="Z1350">
            <v>1.7925595500000002</v>
          </cell>
          <cell r="AA1350">
            <v>2.1749322000000002</v>
          </cell>
          <cell r="AB1350">
            <v>168.49859500000002</v>
          </cell>
          <cell r="AC1350">
            <v>9.9299588000000014</v>
          </cell>
          <cell r="AD1350">
            <v>2.7372751626482974</v>
          </cell>
          <cell r="AE1350">
            <v>11.277203700000001</v>
          </cell>
          <cell r="AF1350">
            <v>1.4305000000000001</v>
          </cell>
          <cell r="AG1350">
            <v>16.968710383773193</v>
          </cell>
          <cell r="AH1350">
            <v>1.1356747723867695</v>
          </cell>
          <cell r="AI1350">
            <v>0.65487006000000003</v>
          </cell>
          <cell r="AJ1350">
            <v>0.79456103999999994</v>
          </cell>
          <cell r="AK1350">
            <v>61.557054000000001</v>
          </cell>
          <cell r="AL1350">
            <v>3.6276801599999997</v>
          </cell>
          <cell r="AM1350">
            <v>4.11986484</v>
          </cell>
          <cell r="AN1350">
            <v>0.52259999999999995</v>
          </cell>
          <cell r="AO1350">
            <v>14.94152269325418</v>
          </cell>
          <cell r="AP1350">
            <v>1.2531000000000001</v>
          </cell>
          <cell r="AQ1350">
            <v>1.5204</v>
          </cell>
          <cell r="AR1350">
            <v>117.79</v>
          </cell>
          <cell r="AS1350">
            <v>6.9416000000000002</v>
          </cell>
          <cell r="AT1350">
            <v>7.8834</v>
          </cell>
        </row>
        <row r="1351">
          <cell r="A1351">
            <v>34026</v>
          </cell>
          <cell r="B1351">
            <v>0.86805500000000002</v>
          </cell>
          <cell r="C1351">
            <v>1.0631415</v>
          </cell>
          <cell r="D1351">
            <v>82.267150000000001</v>
          </cell>
          <cell r="E1351">
            <v>4.9164994999999996</v>
          </cell>
          <cell r="F1351">
            <v>1.3248189096454441</v>
          </cell>
          <cell r="G1351">
            <v>5.4519969999999995</v>
          </cell>
          <cell r="H1351">
            <v>0.69499999999999995</v>
          </cell>
          <cell r="I1351">
            <v>1.2247397918334668</v>
          </cell>
          <cell r="J1351">
            <v>94.771817453963166</v>
          </cell>
          <cell r="K1351">
            <v>5.6638110488390705</v>
          </cell>
          <cell r="L1351">
            <v>6.2807045636509198</v>
          </cell>
          <cell r="M1351">
            <v>77.381185853435312</v>
          </cell>
          <cell r="N1351">
            <v>4.6245015362489372</v>
          </cell>
          <cell r="O1351">
            <v>5.1281950709289399</v>
          </cell>
          <cell r="P1351">
            <v>1.7138129496402879</v>
          </cell>
          <cell r="Q1351">
            <v>1.4876839000000002</v>
          </cell>
          <cell r="R1351">
            <v>1.8220256700000002</v>
          </cell>
          <cell r="S1351">
            <v>0.83674042852125052</v>
          </cell>
          <cell r="T1351">
            <v>140.99050700000001</v>
          </cell>
          <cell r="U1351">
            <v>8.4259605099999995</v>
          </cell>
          <cell r="V1351">
            <v>2.2704918032786887</v>
          </cell>
          <cell r="W1351">
            <v>9.3437030599999993</v>
          </cell>
          <cell r="X1351">
            <v>1.1911</v>
          </cell>
          <cell r="Y1351">
            <v>2.0482014388489209</v>
          </cell>
          <cell r="Z1351">
            <v>1.7779515000000001</v>
          </cell>
          <cell r="AA1351">
            <v>2.17752795</v>
          </cell>
          <cell r="AB1351">
            <v>168.499695</v>
          </cell>
          <cell r="AC1351">
            <v>10.069981349999999</v>
          </cell>
          <cell r="AD1351">
            <v>2.7134959969500576</v>
          </cell>
          <cell r="AE1351">
            <v>11.1667881</v>
          </cell>
          <cell r="AF1351">
            <v>1.4235</v>
          </cell>
          <cell r="AG1351">
            <v>16.732870612516081</v>
          </cell>
          <cell r="AH1351">
            <v>1.1089184489899775</v>
          </cell>
          <cell r="AI1351">
            <v>0.65522539999999996</v>
          </cell>
          <cell r="AJ1351">
            <v>0.80248061999999998</v>
          </cell>
          <cell r="AK1351">
            <v>62.096902</v>
          </cell>
          <cell r="AL1351">
            <v>3.7110728599999994</v>
          </cell>
          <cell r="AM1351">
            <v>4.1152771599999998</v>
          </cell>
          <cell r="AN1351">
            <v>0.52459999999999996</v>
          </cell>
          <cell r="AO1351">
            <v>15.089360834204422</v>
          </cell>
          <cell r="AP1351">
            <v>1.2490000000000001</v>
          </cell>
          <cell r="AQ1351">
            <v>1.5297000000000001</v>
          </cell>
          <cell r="AR1351">
            <v>118.37</v>
          </cell>
          <cell r="AS1351">
            <v>7.0740999999999996</v>
          </cell>
          <cell r="AT1351">
            <v>7.8445999999999998</v>
          </cell>
        </row>
        <row r="1352">
          <cell r="A1352">
            <v>34029</v>
          </cell>
          <cell r="B1352">
            <v>0.87854650000000001</v>
          </cell>
          <cell r="C1352">
            <v>1.0741224999999999</v>
          </cell>
          <cell r="D1352">
            <v>83.513199999999998</v>
          </cell>
          <cell r="E1352">
            <v>4.9596499999999999</v>
          </cell>
          <cell r="F1352">
            <v>1.3335231586940015</v>
          </cell>
          <cell r="G1352">
            <v>5.4758470000000008</v>
          </cell>
          <cell r="H1352">
            <v>0.70250000000000001</v>
          </cell>
          <cell r="I1352">
            <v>1.2226131456900688</v>
          </cell>
          <cell r="J1352">
            <v>95.0583719814489</v>
          </cell>
          <cell r="K1352">
            <v>5.6452902606748756</v>
          </cell>
          <cell r="L1352">
            <v>6.2328482328482337</v>
          </cell>
          <cell r="M1352">
            <v>77.750163505559186</v>
          </cell>
          <cell r="N1352">
            <v>4.6173969914977109</v>
          </cell>
          <cell r="O1352">
            <v>5.0979725310660564</v>
          </cell>
          <cell r="P1352">
            <v>1.6905338078291814</v>
          </cell>
          <cell r="Q1352">
            <v>1.4852125599999999</v>
          </cell>
          <cell r="R1352">
            <v>1.8158403999999999</v>
          </cell>
          <cell r="S1352">
            <v>0.82443595973620276</v>
          </cell>
          <cell r="T1352">
            <v>141.18188799999999</v>
          </cell>
          <cell r="U1352">
            <v>8.3844560000000001</v>
          </cell>
          <cell r="V1352">
            <v>2.2543659832953682</v>
          </cell>
          <cell r="W1352">
            <v>9.2571044800000006</v>
          </cell>
          <cell r="X1352">
            <v>1.1876</v>
          </cell>
          <cell r="Y1352">
            <v>2.0505338078291815</v>
          </cell>
          <cell r="Z1352">
            <v>1.8014892999999998</v>
          </cell>
          <cell r="AA1352">
            <v>2.2025244999999996</v>
          </cell>
          <cell r="AB1352">
            <v>171.24663999999999</v>
          </cell>
          <cell r="AC1352">
            <v>10.169929999999999</v>
          </cell>
          <cell r="AD1352">
            <v>2.7344343204252084</v>
          </cell>
          <cell r="AE1352">
            <v>11.2284094</v>
          </cell>
          <cell r="AF1352">
            <v>1.4404999999999999</v>
          </cell>
          <cell r="AG1352">
            <v>16.838526912181305</v>
          </cell>
          <cell r="AH1352">
            <v>1.1040793201133146</v>
          </cell>
          <cell r="AI1352">
            <v>0.65881608000000003</v>
          </cell>
          <cell r="AJ1352">
            <v>0.8054772</v>
          </cell>
          <cell r="AK1352">
            <v>62.625984000000003</v>
          </cell>
          <cell r="AL1352">
            <v>3.7192080000000001</v>
          </cell>
          <cell r="AM1352">
            <v>4.1063006400000006</v>
          </cell>
          <cell r="AN1352">
            <v>0.52680000000000005</v>
          </cell>
          <cell r="AO1352">
            <v>15.251193103094369</v>
          </cell>
          <cell r="AP1352">
            <v>1.2505999999999999</v>
          </cell>
          <cell r="AQ1352">
            <v>1.5289999999999999</v>
          </cell>
          <cell r="AR1352">
            <v>118.88</v>
          </cell>
          <cell r="AS1352">
            <v>7.06</v>
          </cell>
          <cell r="AT1352">
            <v>7.7948000000000004</v>
          </cell>
        </row>
        <row r="1353">
          <cell r="A1353">
            <v>34030</v>
          </cell>
          <cell r="B1353">
            <v>0.87792011999999997</v>
          </cell>
          <cell r="C1353">
            <v>1.07343576</v>
          </cell>
          <cell r="D1353">
            <v>83.055437999999995</v>
          </cell>
          <cell r="E1353">
            <v>4.9251220199999999</v>
          </cell>
          <cell r="F1353">
            <v>1.3309379727685324</v>
          </cell>
          <cell r="G1353">
            <v>5.3994832199999996</v>
          </cell>
          <cell r="H1353">
            <v>0.70379999999999998</v>
          </cell>
          <cell r="I1353">
            <v>1.2227032227032226</v>
          </cell>
          <cell r="J1353">
            <v>94.604777938111269</v>
          </cell>
          <cell r="K1353">
            <v>5.6099887766554426</v>
          </cell>
          <cell r="L1353">
            <v>6.1503126503126495</v>
          </cell>
          <cell r="M1353">
            <v>77.373459218463168</v>
          </cell>
          <cell r="N1353">
            <v>4.5881851560451086</v>
          </cell>
          <cell r="O1353">
            <v>5.0300944138473644</v>
          </cell>
          <cell r="P1353">
            <v>1.6901108269394716</v>
          </cell>
          <cell r="Q1353">
            <v>1.4837823000000001</v>
          </cell>
          <cell r="R1353">
            <v>1.8142253999999998</v>
          </cell>
          <cell r="S1353">
            <v>0.82091097308488614</v>
          </cell>
          <cell r="T1353">
            <v>140.372895</v>
          </cell>
          <cell r="U1353">
            <v>8.3240020499999989</v>
          </cell>
          <cell r="V1353">
            <v>2.2494326777609679</v>
          </cell>
          <cell r="W1353">
            <v>9.1257250499999998</v>
          </cell>
          <cell r="X1353">
            <v>1.1895</v>
          </cell>
          <cell r="Y1353">
            <v>2.0588235294117649</v>
          </cell>
          <cell r="Z1353">
            <v>1.8074826000000002</v>
          </cell>
          <cell r="AA1353">
            <v>2.2100147999999997</v>
          </cell>
          <cell r="AB1353">
            <v>170.99649000000002</v>
          </cell>
          <cell r="AC1353">
            <v>10.1399571</v>
          </cell>
          <cell r="AD1353">
            <v>2.7401664145234492</v>
          </cell>
          <cell r="AE1353">
            <v>11.1165831</v>
          </cell>
          <cell r="AF1353">
            <v>1.4490000000000001</v>
          </cell>
          <cell r="AG1353">
            <v>16.863630517726747</v>
          </cell>
          <cell r="AH1353">
            <v>1.0963146086683149</v>
          </cell>
          <cell r="AI1353">
            <v>0.65962512000000006</v>
          </cell>
          <cell r="AJ1353">
            <v>0.80652575999999998</v>
          </cell>
          <cell r="AK1353">
            <v>62.40368800000001</v>
          </cell>
          <cell r="AL1353">
            <v>3.7004895200000001</v>
          </cell>
          <cell r="AM1353">
            <v>4.0569007200000007</v>
          </cell>
          <cell r="AN1353">
            <v>0.52880000000000005</v>
          </cell>
          <cell r="AO1353">
            <v>15.382108734472556</v>
          </cell>
          <cell r="AP1353">
            <v>1.2474000000000001</v>
          </cell>
          <cell r="AQ1353">
            <v>1.5251999999999999</v>
          </cell>
          <cell r="AR1353">
            <v>118.01</v>
          </cell>
          <cell r="AS1353">
            <v>6.9978999999999996</v>
          </cell>
          <cell r="AT1353">
            <v>7.6718999999999999</v>
          </cell>
        </row>
        <row r="1354">
          <cell r="A1354">
            <v>34031</v>
          </cell>
          <cell r="B1354">
            <v>0.88061886999999994</v>
          </cell>
          <cell r="C1354">
            <v>1.08040296</v>
          </cell>
          <cell r="D1354">
            <v>82.945379000000003</v>
          </cell>
          <cell r="E1354">
            <v>4.9549563799999996</v>
          </cell>
          <cell r="F1354">
            <v>1.339461713419257</v>
          </cell>
          <cell r="G1354">
            <v>5.4592574999999997</v>
          </cell>
          <cell r="H1354">
            <v>0.70669999999999999</v>
          </cell>
          <cell r="I1354">
            <v>1.2268678276221812</v>
          </cell>
          <cell r="J1354">
            <v>94.189872401893908</v>
          </cell>
          <cell r="K1354">
            <v>5.6266752267073272</v>
          </cell>
          <cell r="L1354">
            <v>6.199341946874247</v>
          </cell>
          <cell r="M1354">
            <v>76.772632129774991</v>
          </cell>
          <cell r="N1354">
            <v>4.5862114076399791</v>
          </cell>
          <cell r="O1354">
            <v>5.0529827315541604</v>
          </cell>
          <cell r="P1354">
            <v>1.6814772888071317</v>
          </cell>
          <cell r="Q1354">
            <v>1.4807406299999999</v>
          </cell>
          <cell r="R1354">
            <v>1.8166730399999997</v>
          </cell>
          <cell r="S1354">
            <v>0.81923474663909002</v>
          </cell>
          <cell r="T1354">
            <v>139.47077099999998</v>
          </cell>
          <cell r="U1354">
            <v>8.331646619999999</v>
          </cell>
          <cell r="V1354">
            <v>2.2522744503411674</v>
          </cell>
          <cell r="W1354">
            <v>9.1796174999999991</v>
          </cell>
          <cell r="X1354">
            <v>1.1882999999999999</v>
          </cell>
          <cell r="Y1354">
            <v>2.052497523701712</v>
          </cell>
          <cell r="Z1354">
            <v>1.8074680499999998</v>
          </cell>
          <cell r="AA1354">
            <v>2.2175243999999998</v>
          </cell>
          <cell r="AB1354">
            <v>170.24518499999999</v>
          </cell>
          <cell r="AC1354">
            <v>10.1700357</v>
          </cell>
          <cell r="AD1354">
            <v>2.7492418498862774</v>
          </cell>
          <cell r="AE1354">
            <v>11.205112499999998</v>
          </cell>
          <cell r="AF1354">
            <v>1.4504999999999999</v>
          </cell>
          <cell r="AG1354">
            <v>16.739880765610291</v>
          </cell>
          <cell r="AH1354">
            <v>1.1017771058561769</v>
          </cell>
          <cell r="AI1354">
            <v>0.65744235999999989</v>
          </cell>
          <cell r="AJ1354">
            <v>0.8065948799999999</v>
          </cell>
          <cell r="AK1354">
            <v>61.924411999999997</v>
          </cell>
          <cell r="AL1354">
            <v>3.6992146399999997</v>
          </cell>
          <cell r="AM1354">
            <v>4.0757099999999991</v>
          </cell>
          <cell r="AN1354">
            <v>0.52759999999999996</v>
          </cell>
          <cell r="AO1354">
            <v>15.193527508090616</v>
          </cell>
          <cell r="AP1354">
            <v>1.2461</v>
          </cell>
          <cell r="AQ1354">
            <v>1.5287999999999999</v>
          </cell>
          <cell r="AR1354">
            <v>117.37</v>
          </cell>
          <cell r="AS1354">
            <v>7.0114000000000001</v>
          </cell>
          <cell r="AT1354">
            <v>7.7249999999999996</v>
          </cell>
        </row>
        <row r="1355">
          <cell r="A1355">
            <v>34032</v>
          </cell>
          <cell r="B1355">
            <v>0.87788189999999999</v>
          </cell>
          <cell r="C1355">
            <v>1.0754176999999998</v>
          </cell>
          <cell r="D1355">
            <v>82.754349999999988</v>
          </cell>
          <cell r="E1355">
            <v>4.9142155999999995</v>
          </cell>
          <cell r="F1355">
            <v>1.3354741216471477</v>
          </cell>
          <cell r="G1355">
            <v>5.4044493999999998</v>
          </cell>
          <cell r="H1355">
            <v>0.70699999999999996</v>
          </cell>
          <cell r="I1355">
            <v>1.2250140935813802</v>
          </cell>
          <cell r="J1355">
            <v>94.265925746959809</v>
          </cell>
          <cell r="K1355">
            <v>5.5978094547797372</v>
          </cell>
          <cell r="L1355">
            <v>6.1562374164451956</v>
          </cell>
          <cell r="M1355">
            <v>76.950890802708571</v>
          </cell>
          <cell r="N1355">
            <v>4.5695877983038597</v>
          </cell>
          <cell r="O1355">
            <v>5.0254421142594179</v>
          </cell>
          <cell r="P1355">
            <v>1.6906647807637909</v>
          </cell>
          <cell r="Q1355">
            <v>1.48420401</v>
          </cell>
          <cell r="R1355">
            <v>1.8181708299999999</v>
          </cell>
          <cell r="S1355">
            <v>0.82179443107597117</v>
          </cell>
          <cell r="T1355">
            <v>139.909865</v>
          </cell>
          <cell r="U1355">
            <v>8.3082912400000009</v>
          </cell>
          <cell r="V1355">
            <v>2.2578390630902909</v>
          </cell>
          <cell r="W1355">
            <v>9.1371122600000003</v>
          </cell>
          <cell r="X1355">
            <v>1.1953</v>
          </cell>
          <cell r="Y1355">
            <v>2.0572842998585572</v>
          </cell>
          <cell r="Z1355">
            <v>1.8060526499999998</v>
          </cell>
          <cell r="AA1355">
            <v>2.2124399499999998</v>
          </cell>
          <cell r="AB1355">
            <v>170.249225</v>
          </cell>
          <cell r="AC1355">
            <v>10.1099386</v>
          </cell>
          <cell r="AD1355">
            <v>2.7474499433320738</v>
          </cell>
          <cell r="AE1355">
            <v>11.118488899999999</v>
          </cell>
          <cell r="AF1355">
            <v>1.4544999999999999</v>
          </cell>
          <cell r="AG1355">
            <v>16.839788225815735</v>
          </cell>
          <cell r="AH1355">
            <v>1.0997583012027392</v>
          </cell>
          <cell r="AI1355">
            <v>0.65735597999999995</v>
          </cell>
          <cell r="AJ1355">
            <v>0.80527033999999986</v>
          </cell>
          <cell r="AK1355">
            <v>61.966269999999994</v>
          </cell>
          <cell r="AL1355">
            <v>3.6797535199999998</v>
          </cell>
          <cell r="AM1355">
            <v>4.04683948</v>
          </cell>
          <cell r="AN1355">
            <v>0.52939999999999998</v>
          </cell>
          <cell r="AO1355">
            <v>15.312262892127364</v>
          </cell>
          <cell r="AP1355">
            <v>1.2417</v>
          </cell>
          <cell r="AQ1355">
            <v>1.5210999999999999</v>
          </cell>
          <cell r="AR1355">
            <v>117.05</v>
          </cell>
          <cell r="AS1355">
            <v>6.9508000000000001</v>
          </cell>
          <cell r="AT1355">
            <v>7.6441999999999997</v>
          </cell>
        </row>
        <row r="1356">
          <cell r="A1356">
            <v>34033</v>
          </cell>
          <cell r="B1356">
            <v>0.87610334999999995</v>
          </cell>
          <cell r="C1356">
            <v>1.0863429</v>
          </cell>
          <cell r="D1356">
            <v>82.805060000000012</v>
          </cell>
          <cell r="E1356">
            <v>4.9466272499999997</v>
          </cell>
          <cell r="F1356">
            <v>1.3341574743248383</v>
          </cell>
          <cell r="G1356">
            <v>5.4143874500000004</v>
          </cell>
          <cell r="H1356">
            <v>0.70150000000000001</v>
          </cell>
          <cell r="I1356">
            <v>1.2399711746336777</v>
          </cell>
          <cell r="J1356">
            <v>94.515173352550264</v>
          </cell>
          <cell r="K1356">
            <v>5.6461686283929859</v>
          </cell>
          <cell r="L1356">
            <v>6.1800784690527673</v>
          </cell>
          <cell r="M1356">
            <v>76.223685909854069</v>
          </cell>
          <cell r="N1356">
            <v>4.5534676481983727</v>
          </cell>
          <cell r="O1356">
            <v>4.9840501097765726</v>
          </cell>
          <cell r="P1356">
            <v>1.6717034925160372</v>
          </cell>
          <cell r="Q1356">
            <v>1.4645850300000001</v>
          </cell>
          <cell r="R1356">
            <v>1.8160432200000001</v>
          </cell>
          <cell r="S1356">
            <v>0.81071552022122373</v>
          </cell>
          <cell r="T1356">
            <v>138.42550800000001</v>
          </cell>
          <cell r="U1356">
            <v>8.269294050000001</v>
          </cell>
          <cell r="V1356">
            <v>2.2303157093952071</v>
          </cell>
          <cell r="W1356">
            <v>9.0512504100000015</v>
          </cell>
          <cell r="X1356">
            <v>1.1727000000000001</v>
          </cell>
          <cell r="Y1356">
            <v>2.0620099786172488</v>
          </cell>
          <cell r="Z1356">
            <v>1.8065338499999997</v>
          </cell>
          <cell r="AA1356">
            <v>2.2400498999999998</v>
          </cell>
          <cell r="AB1356">
            <v>170.74485999999999</v>
          </cell>
          <cell r="AC1356">
            <v>10.199994749999998</v>
          </cell>
          <cell r="AD1356">
            <v>2.7510460251046021</v>
          </cell>
          <cell r="AE1356">
            <v>11.16452095</v>
          </cell>
          <cell r="AF1356">
            <v>1.4464999999999999</v>
          </cell>
          <cell r="AG1356">
            <v>16.739700772885204</v>
          </cell>
          <cell r="AH1356">
            <v>1.0945614408281927</v>
          </cell>
          <cell r="AI1356">
            <v>0.65667162000000001</v>
          </cell>
          <cell r="AJ1356">
            <v>0.8142538800000001</v>
          </cell>
          <cell r="AK1356">
            <v>62.065432000000008</v>
          </cell>
          <cell r="AL1356">
            <v>3.7076787000000002</v>
          </cell>
          <cell r="AM1356">
            <v>4.0582821400000002</v>
          </cell>
          <cell r="AN1356">
            <v>0.52580000000000005</v>
          </cell>
          <cell r="AO1356">
            <v>15.293523185157353</v>
          </cell>
          <cell r="AP1356">
            <v>1.2488999999999999</v>
          </cell>
          <cell r="AQ1356">
            <v>1.5486</v>
          </cell>
          <cell r="AR1356">
            <v>118.04</v>
          </cell>
          <cell r="AS1356">
            <v>7.0514999999999999</v>
          </cell>
          <cell r="AT1356">
            <v>7.7183000000000002</v>
          </cell>
        </row>
        <row r="1357">
          <cell r="A1357">
            <v>34036</v>
          </cell>
          <cell r="B1357">
            <v>0.87931387999999999</v>
          </cell>
          <cell r="C1357">
            <v>1.0863606000000001</v>
          </cell>
          <cell r="D1357">
            <v>82.416724000000002</v>
          </cell>
          <cell r="E1357">
            <v>4.9451444800000006</v>
          </cell>
          <cell r="F1357">
            <v>1.3394112060778729</v>
          </cell>
          <cell r="G1357">
            <v>5.38709332</v>
          </cell>
          <cell r="H1357">
            <v>0.70520000000000005</v>
          </cell>
          <cell r="I1357">
            <v>1.2354639505974818</v>
          </cell>
          <cell r="J1357">
            <v>93.728446547437656</v>
          </cell>
          <cell r="K1357">
            <v>5.6238671906327697</v>
          </cell>
          <cell r="L1357">
            <v>6.1264736546635659</v>
          </cell>
          <cell r="M1357">
            <v>75.864978902953595</v>
          </cell>
          <cell r="N1357">
            <v>4.5520285621551446</v>
          </cell>
          <cell r="O1357">
            <v>4.95884453099643</v>
          </cell>
          <cell r="P1357">
            <v>1.6674702212138399</v>
          </cell>
          <cell r="Q1357">
            <v>1.4662297099999999</v>
          </cell>
          <cell r="R1357">
            <v>1.8114739499999999</v>
          </cell>
          <cell r="S1357">
            <v>0.8132088520055325</v>
          </cell>
          <cell r="T1357">
            <v>137.42743300000001</v>
          </cell>
          <cell r="U1357">
            <v>8.2458811599999997</v>
          </cell>
          <cell r="V1357">
            <v>2.2334283000949666</v>
          </cell>
          <cell r="W1357">
            <v>8.9828176899999992</v>
          </cell>
          <cell r="X1357">
            <v>1.1758999999999999</v>
          </cell>
          <cell r="Y1357">
            <v>2.0504821327283036</v>
          </cell>
          <cell r="Z1357">
            <v>1.8030173999999999</v>
          </cell>
          <cell r="AA1357">
            <v>2.227563</v>
          </cell>
          <cell r="AB1357">
            <v>168.99402000000001</v>
          </cell>
          <cell r="AC1357">
            <v>10.139930400000001</v>
          </cell>
          <cell r="AD1357">
            <v>2.7464387464387463</v>
          </cell>
          <cell r="AE1357">
            <v>11.046138599999999</v>
          </cell>
          <cell r="AF1357">
            <v>1.446</v>
          </cell>
          <cell r="AG1357">
            <v>16.666191318236265</v>
          </cell>
          <cell r="AH1357">
            <v>1.0893702583994067</v>
          </cell>
          <cell r="AI1357">
            <v>0.65649284999999991</v>
          </cell>
          <cell r="AJ1357">
            <v>0.81107324999999997</v>
          </cell>
          <cell r="AK1357">
            <v>61.532055</v>
          </cell>
          <cell r="AL1357">
            <v>3.6920286</v>
          </cell>
          <cell r="AM1357">
            <v>4.02198615</v>
          </cell>
          <cell r="AN1357">
            <v>0.52649999999999997</v>
          </cell>
          <cell r="AO1357">
            <v>15.298922647955912</v>
          </cell>
          <cell r="AP1357">
            <v>1.2468999999999999</v>
          </cell>
          <cell r="AQ1357">
            <v>1.5405</v>
          </cell>
          <cell r="AR1357">
            <v>116.87</v>
          </cell>
          <cell r="AS1357">
            <v>7.0124000000000004</v>
          </cell>
          <cell r="AT1357">
            <v>7.6391</v>
          </cell>
        </row>
        <row r="1358">
          <cell r="A1358">
            <v>34037</v>
          </cell>
          <cell r="B1358">
            <v>0.87267489999999992</v>
          </cell>
          <cell r="C1358">
            <v>1.0840965</v>
          </cell>
          <cell r="D1358">
            <v>82.528729999999996</v>
          </cell>
          <cell r="E1358">
            <v>4.9565606999999998</v>
          </cell>
          <cell r="F1358">
            <v>1.3284062914534773</v>
          </cell>
          <cell r="G1358">
            <v>5.3560605999999993</v>
          </cell>
          <cell r="H1358">
            <v>0.70099999999999996</v>
          </cell>
          <cell r="I1358">
            <v>1.2422684552976144</v>
          </cell>
          <cell r="J1358">
            <v>94.569844967467276</v>
          </cell>
          <cell r="K1358">
            <v>5.6797333119126039</v>
          </cell>
          <cell r="L1358">
            <v>6.1375210860310068</v>
          </cell>
          <cell r="M1358">
            <v>76.126737795021015</v>
          </cell>
          <cell r="N1358">
            <v>4.5720659553831231</v>
          </cell>
          <cell r="O1358">
            <v>4.9405754930488204</v>
          </cell>
          <cell r="P1358">
            <v>1.6723252496433665</v>
          </cell>
          <cell r="Q1358">
            <v>1.4593962699999998</v>
          </cell>
          <cell r="R1358">
            <v>1.8129619499999998</v>
          </cell>
          <cell r="S1358">
            <v>0.8166492511320097</v>
          </cell>
          <cell r="T1358">
            <v>138.01487899999998</v>
          </cell>
          <cell r="U1358">
            <v>8.2889816100000004</v>
          </cell>
          <cell r="V1358">
            <v>2.2215273829827553</v>
          </cell>
          <cell r="W1358">
            <v>8.9570753799999991</v>
          </cell>
          <cell r="X1358">
            <v>1.1722999999999999</v>
          </cell>
          <cell r="Y1358">
            <v>2.0477888730385163</v>
          </cell>
          <cell r="Z1358">
            <v>1.7870539499999998</v>
          </cell>
          <cell r="AA1358">
            <v>2.2200007500000001</v>
          </cell>
          <cell r="AB1358">
            <v>169.00141500000001</v>
          </cell>
          <cell r="AC1358">
            <v>10.149989850000001</v>
          </cell>
          <cell r="AD1358">
            <v>2.7202956225127917</v>
          </cell>
          <cell r="AE1358">
            <v>10.9680813</v>
          </cell>
          <cell r="AF1358">
            <v>1.4355</v>
          </cell>
          <cell r="AG1358">
            <v>16.650402364688077</v>
          </cell>
          <cell r="AH1358">
            <v>1.0806002234573662</v>
          </cell>
          <cell r="AI1358">
            <v>0.65693372999999988</v>
          </cell>
          <cell r="AJ1358">
            <v>0.81608804999999995</v>
          </cell>
          <cell r="AK1358">
            <v>62.126120999999998</v>
          </cell>
          <cell r="AL1358">
            <v>3.7312083899999999</v>
          </cell>
          <cell r="AM1358">
            <v>4.03194462</v>
          </cell>
          <cell r="AN1358">
            <v>0.52769999999999995</v>
          </cell>
          <cell r="AO1358">
            <v>15.408475774153862</v>
          </cell>
          <cell r="AP1358">
            <v>1.2448999999999999</v>
          </cell>
          <cell r="AQ1358">
            <v>1.5465</v>
          </cell>
          <cell r="AR1358">
            <v>117.73</v>
          </cell>
          <cell r="AS1358">
            <v>7.0707000000000004</v>
          </cell>
          <cell r="AT1358">
            <v>7.6406000000000001</v>
          </cell>
        </row>
        <row r="1359">
          <cell r="A1359">
            <v>34038</v>
          </cell>
          <cell r="B1359">
            <v>0.87854948999999993</v>
          </cell>
          <cell r="C1359">
            <v>1.0831238999999999</v>
          </cell>
          <cell r="D1359">
            <v>83.351916000000003</v>
          </cell>
          <cell r="E1359">
            <v>4.9865276700000001</v>
          </cell>
          <cell r="F1359">
            <v>1.3344063624313576</v>
          </cell>
          <cell r="G1359">
            <v>5.3614985400000004</v>
          </cell>
          <cell r="H1359">
            <v>0.70469999999999999</v>
          </cell>
          <cell r="I1359">
            <v>1.2328547365043716</v>
          </cell>
          <cell r="J1359">
            <v>94.874468597096339</v>
          </cell>
          <cell r="K1359">
            <v>5.6758642817036984</v>
          </cell>
          <cell r="L1359">
            <v>6.1026710515761611</v>
          </cell>
          <cell r="M1359">
            <v>76.955107351984395</v>
          </cell>
          <cell r="N1359">
            <v>4.6038386467143795</v>
          </cell>
          <cell r="O1359">
            <v>4.9500325309043598</v>
          </cell>
          <cell r="P1359">
            <v>1.6658152405278841</v>
          </cell>
          <cell r="Q1359">
            <v>1.4635011299999998</v>
          </cell>
          <cell r="R1359">
            <v>1.8042842999999997</v>
          </cell>
          <cell r="S1359">
            <v>0.81919050942079541</v>
          </cell>
          <cell r="T1359">
            <v>138.84889200000001</v>
          </cell>
          <cell r="U1359">
            <v>8.3066337899999994</v>
          </cell>
          <cell r="V1359">
            <v>2.2228744555955311</v>
          </cell>
          <cell r="W1359">
            <v>8.9312659799999992</v>
          </cell>
          <cell r="X1359">
            <v>1.1738999999999999</v>
          </cell>
          <cell r="Y1359">
            <v>2.0334894281254434</v>
          </cell>
          <cell r="Z1359">
            <v>1.7865210999999999</v>
          </cell>
          <cell r="AA1359">
            <v>2.202521</v>
          </cell>
          <cell r="AB1359">
            <v>169.49524</v>
          </cell>
          <cell r="AC1359">
            <v>10.140051300000001</v>
          </cell>
          <cell r="AD1359">
            <v>2.7135012308274948</v>
          </cell>
          <cell r="AE1359">
            <v>10.9025506</v>
          </cell>
          <cell r="AF1359">
            <v>1.4330000000000001</v>
          </cell>
          <cell r="AG1359">
            <v>16.715422337163126</v>
          </cell>
          <cell r="AH1359">
            <v>1.0751967891917864</v>
          </cell>
          <cell r="AI1359">
            <v>0.65838226999999994</v>
          </cell>
          <cell r="AJ1359">
            <v>0.81168969999999996</v>
          </cell>
          <cell r="AK1359">
            <v>62.463668000000006</v>
          </cell>
          <cell r="AL1359">
            <v>3.7368884100000002</v>
          </cell>
          <cell r="AM1359">
            <v>4.0178904200000005</v>
          </cell>
          <cell r="AN1359">
            <v>0.52810000000000001</v>
          </cell>
          <cell r="AO1359">
            <v>15.546384164454141</v>
          </cell>
          <cell r="AP1359">
            <v>1.2466999999999999</v>
          </cell>
          <cell r="AQ1359">
            <v>1.5369999999999999</v>
          </cell>
          <cell r="AR1359">
            <v>118.28</v>
          </cell>
          <cell r="AS1359">
            <v>7.0761000000000003</v>
          </cell>
          <cell r="AT1359">
            <v>7.6082000000000001</v>
          </cell>
        </row>
        <row r="1360">
          <cell r="A1360">
            <v>34039</v>
          </cell>
          <cell r="B1360">
            <v>0.87848171999999991</v>
          </cell>
          <cell r="C1360">
            <v>1.0783647599999999</v>
          </cell>
          <cell r="D1360">
            <v>83.246904000000001</v>
          </cell>
          <cell r="E1360">
            <v>4.9775683199999996</v>
          </cell>
          <cell r="F1360">
            <v>1.3343401925618275</v>
          </cell>
          <cell r="G1360">
            <v>5.4628572000000002</v>
          </cell>
          <cell r="H1360">
            <v>0.70679999999999998</v>
          </cell>
          <cell r="I1360">
            <v>1.2275323839407839</v>
          </cell>
          <cell r="J1360">
            <v>94.762249577600784</v>
          </cell>
          <cell r="K1360">
            <v>5.6661034676965167</v>
          </cell>
          <cell r="L1360">
            <v>6.218521200418377</v>
          </cell>
          <cell r="M1360">
            <v>77.197352035131416</v>
          </cell>
          <cell r="N1360">
            <v>4.6158484630005896</v>
          </cell>
          <cell r="O1360">
            <v>5.0658714032902932</v>
          </cell>
          <cell r="P1360">
            <v>1.6655348047538201</v>
          </cell>
          <cell r="Q1360">
            <v>1.46314188</v>
          </cell>
          <cell r="R1360">
            <v>1.79605404</v>
          </cell>
          <cell r="S1360">
            <v>0.81920668058455115</v>
          </cell>
          <cell r="T1360">
            <v>138.65061600000001</v>
          </cell>
          <cell r="U1360">
            <v>8.2903132799999995</v>
          </cell>
          <cell r="V1360">
            <v>2.2223900320936383</v>
          </cell>
          <cell r="W1360">
            <v>9.0985788000000003</v>
          </cell>
          <cell r="X1360">
            <v>1.1772</v>
          </cell>
          <cell r="Y1360">
            <v>2.0331069609507639</v>
          </cell>
          <cell r="Z1360">
            <v>1.7860472999999999</v>
          </cell>
          <cell r="AA1360">
            <v>2.1924309000000002</v>
          </cell>
          <cell r="AB1360">
            <v>169.24986000000001</v>
          </cell>
          <cell r="AC1360">
            <v>10.1199288</v>
          </cell>
          <cell r="AD1360">
            <v>2.7128563337738347</v>
          </cell>
          <cell r="AE1360">
            <v>11.106573000000001</v>
          </cell>
          <cell r="AF1360">
            <v>1.4370000000000001</v>
          </cell>
          <cell r="AG1360">
            <v>16.724412132227652</v>
          </cell>
          <cell r="AH1360">
            <v>1.0974951721004205</v>
          </cell>
          <cell r="AI1360">
            <v>0.65836412999999983</v>
          </cell>
          <cell r="AJ1360">
            <v>0.80816328999999998</v>
          </cell>
          <cell r="AK1360">
            <v>62.388065999999995</v>
          </cell>
          <cell r="AL1360">
            <v>3.7303592799999996</v>
          </cell>
          <cell r="AM1360">
            <v>4.0940512999999994</v>
          </cell>
          <cell r="AN1360">
            <v>0.52969999999999995</v>
          </cell>
          <cell r="AO1360">
            <v>15.238711346875403</v>
          </cell>
          <cell r="AP1360">
            <v>1.2428999999999999</v>
          </cell>
          <cell r="AQ1360">
            <v>1.5257000000000001</v>
          </cell>
          <cell r="AR1360">
            <v>117.78</v>
          </cell>
          <cell r="AS1360">
            <v>7.0423999999999998</v>
          </cell>
          <cell r="AT1360">
            <v>7.7290000000000001</v>
          </cell>
        </row>
        <row r="1361">
          <cell r="A1361">
            <v>34040</v>
          </cell>
          <cell r="B1361">
            <v>0.87826399999999993</v>
          </cell>
          <cell r="C1361">
            <v>1.0765794</v>
          </cell>
          <cell r="D1361">
            <v>83.300939999999997</v>
          </cell>
          <cell r="E1361">
            <v>5.0052575999999993</v>
          </cell>
          <cell r="F1361">
            <v>1.3371212121212119</v>
          </cell>
          <cell r="G1361">
            <v>5.4768656</v>
          </cell>
          <cell r="H1361">
            <v>0.70599999999999996</v>
          </cell>
          <cell r="I1361">
            <v>1.2258038585209003</v>
          </cell>
          <cell r="J1361">
            <v>94.847266881028929</v>
          </cell>
          <cell r="K1361">
            <v>5.6990353697749194</v>
          </cell>
          <cell r="L1361">
            <v>6.2360128617363344</v>
          </cell>
          <cell r="M1361">
            <v>77.375565610859724</v>
          </cell>
          <cell r="N1361">
            <v>4.649222899862286</v>
          </cell>
          <cell r="O1361">
            <v>5.0872844120925969</v>
          </cell>
          <cell r="P1361">
            <v>1.6627478753541076</v>
          </cell>
          <cell r="Q1361">
            <v>1.4603316</v>
          </cell>
          <cell r="R1361">
            <v>1.7900801099999999</v>
          </cell>
          <cell r="S1361">
            <v>0.81833391425583812</v>
          </cell>
          <cell r="T1361">
            <v>138.50846099999998</v>
          </cell>
          <cell r="U1361">
            <v>8.3224814399999989</v>
          </cell>
          <cell r="V1361">
            <v>2.2232954545454544</v>
          </cell>
          <cell r="W1361">
            <v>9.1066466399999992</v>
          </cell>
          <cell r="X1361">
            <v>1.1738999999999999</v>
          </cell>
          <cell r="Y1361">
            <v>2.0318696883852696</v>
          </cell>
          <cell r="Z1361">
            <v>1.784518</v>
          </cell>
          <cell r="AA1361">
            <v>2.1874690500000002</v>
          </cell>
          <cell r="AB1361">
            <v>169.25665499999999</v>
          </cell>
          <cell r="AC1361">
            <v>10.1700312</v>
          </cell>
          <cell r="AD1361">
            <v>2.7168560606060606</v>
          </cell>
          <cell r="AE1361">
            <v>11.128277200000001</v>
          </cell>
          <cell r="AF1361">
            <v>1.4345000000000001</v>
          </cell>
          <cell r="AG1361">
            <v>16.642687880839539</v>
          </cell>
          <cell r="AH1361">
            <v>1.0942225231324758</v>
          </cell>
          <cell r="AI1361">
            <v>0.65683200000000008</v>
          </cell>
          <cell r="AJ1361">
            <v>0.80514719999999995</v>
          </cell>
          <cell r="AK1361">
            <v>62.298720000000003</v>
          </cell>
          <cell r="AL1361">
            <v>3.7433088000000003</v>
          </cell>
          <cell r="AM1361">
            <v>4.0960128000000005</v>
          </cell>
          <cell r="AN1361">
            <v>0.52800000000000002</v>
          </cell>
          <cell r="AO1361">
            <v>15.209600907497164</v>
          </cell>
          <cell r="AP1361">
            <v>1.244</v>
          </cell>
          <cell r="AQ1361">
            <v>1.5248999999999999</v>
          </cell>
          <cell r="AR1361">
            <v>117.99</v>
          </cell>
          <cell r="AS1361">
            <v>7.0895999999999999</v>
          </cell>
          <cell r="AT1361">
            <v>7.7576000000000001</v>
          </cell>
        </row>
        <row r="1362">
          <cell r="A1362">
            <v>34043</v>
          </cell>
          <cell r="B1362">
            <v>0.88039007999999996</v>
          </cell>
          <cell r="C1362">
            <v>1.0774459199999999</v>
          </cell>
          <cell r="D1362">
            <v>83.981975999999989</v>
          </cell>
          <cell r="E1362">
            <v>5.0486017199999997</v>
          </cell>
          <cell r="F1362">
            <v>1.3399052132701423</v>
          </cell>
          <cell r="G1362">
            <v>5.5419481199999998</v>
          </cell>
          <cell r="H1362">
            <v>0.70679999999999998</v>
          </cell>
          <cell r="I1362">
            <v>1.2238278741168913</v>
          </cell>
          <cell r="J1362">
            <v>95.391779062299278</v>
          </cell>
          <cell r="K1362">
            <v>5.7345054592164413</v>
          </cell>
          <cell r="L1362">
            <v>6.2948779704560049</v>
          </cell>
          <cell r="M1362">
            <v>77.945421149304636</v>
          </cell>
          <cell r="N1362">
            <v>4.6857124114405666</v>
          </cell>
          <cell r="O1362">
            <v>5.1435974809761218</v>
          </cell>
          <cell r="P1362">
            <v>1.6649688737973969</v>
          </cell>
          <cell r="Q1362">
            <v>1.4658220800000001</v>
          </cell>
          <cell r="R1362">
            <v>1.7939139200000001</v>
          </cell>
          <cell r="S1362">
            <v>0.82006968641114986</v>
          </cell>
          <cell r="T1362">
            <v>139.82737599999999</v>
          </cell>
          <cell r="U1362">
            <v>8.4057647200000005</v>
          </cell>
          <cell r="V1362">
            <v>2.2309004739336498</v>
          </cell>
          <cell r="W1362">
            <v>9.2271711200000013</v>
          </cell>
          <cell r="X1362">
            <v>1.1768000000000001</v>
          </cell>
          <cell r="Y1362">
            <v>2.0302773061686477</v>
          </cell>
          <cell r="Z1362">
            <v>1.787436</v>
          </cell>
          <cell r="AA1362">
            <v>2.1875140000000002</v>
          </cell>
          <cell r="AB1362">
            <v>170.5067</v>
          </cell>
          <cell r="AC1362">
            <v>10.250061500000001</v>
          </cell>
          <cell r="AD1362">
            <v>2.7203791469194316</v>
          </cell>
          <cell r="AE1362">
            <v>11.251691500000002</v>
          </cell>
          <cell r="AF1362">
            <v>1.4350000000000001</v>
          </cell>
          <cell r="AG1362">
            <v>16.634700191798849</v>
          </cell>
          <cell r="AH1362">
            <v>1.097719413683518</v>
          </cell>
          <cell r="AI1362">
            <v>0.65705400000000003</v>
          </cell>
          <cell r="AJ1362">
            <v>0.80412099999999997</v>
          </cell>
          <cell r="AK1362">
            <v>62.677549999999989</v>
          </cell>
          <cell r="AL1362">
            <v>3.7678797499999996</v>
          </cell>
          <cell r="AM1362">
            <v>4.1360747499999997</v>
          </cell>
          <cell r="AN1362">
            <v>0.52749999999999997</v>
          </cell>
          <cell r="AO1362">
            <v>15.153872642171178</v>
          </cell>
          <cell r="AP1362">
            <v>1.2456</v>
          </cell>
          <cell r="AQ1362">
            <v>1.5244</v>
          </cell>
          <cell r="AR1362">
            <v>118.82</v>
          </cell>
          <cell r="AS1362">
            <v>7.1429</v>
          </cell>
          <cell r="AT1362">
            <v>7.8409000000000004</v>
          </cell>
        </row>
        <row r="1363">
          <cell r="A1363">
            <v>34044</v>
          </cell>
          <cell r="B1363">
            <v>0.88095784999999993</v>
          </cell>
          <cell r="C1363">
            <v>1.0761697000000001</v>
          </cell>
          <cell r="D1363">
            <v>82.606994999999998</v>
          </cell>
          <cell r="E1363">
            <v>5.0221723000000003</v>
          </cell>
          <cell r="F1363">
            <v>1.3387096774193548</v>
          </cell>
          <cell r="G1363">
            <v>5.5280863500000006</v>
          </cell>
          <cell r="H1363">
            <v>0.70550000000000002</v>
          </cell>
          <cell r="I1363">
            <v>1.2215904540722353</v>
          </cell>
          <cell r="J1363">
            <v>93.769520301113161</v>
          </cell>
          <cell r="K1363">
            <v>5.700808841194843</v>
          </cell>
          <cell r="L1363">
            <v>6.2750860895331151</v>
          </cell>
          <cell r="M1363">
            <v>76.76019404746296</v>
          </cell>
          <cell r="N1363">
            <v>4.6667103710502156</v>
          </cell>
          <cell r="O1363">
            <v>5.1368165727022417</v>
          </cell>
          <cell r="P1363">
            <v>1.666194188518781</v>
          </cell>
          <cell r="Q1363">
            <v>1.4678468499999999</v>
          </cell>
          <cell r="R1363">
            <v>1.7931077000000002</v>
          </cell>
          <cell r="S1363">
            <v>0.81321342096160498</v>
          </cell>
          <cell r="T1363">
            <v>137.639295</v>
          </cell>
          <cell r="U1363">
            <v>8.3679142999999989</v>
          </cell>
          <cell r="V1363">
            <v>2.230550284629981</v>
          </cell>
          <cell r="W1363">
            <v>9.2108653500000006</v>
          </cell>
          <cell r="X1363">
            <v>1.1755</v>
          </cell>
          <cell r="Y1363">
            <v>2.0489014883061656</v>
          </cell>
          <cell r="Z1363">
            <v>1.8049958499999998</v>
          </cell>
          <cell r="AA1363">
            <v>2.2049657000000003</v>
          </cell>
          <cell r="AB1363">
            <v>169.25359500000002</v>
          </cell>
          <cell r="AC1363">
            <v>10.289936299999999</v>
          </cell>
          <cell r="AD1363">
            <v>2.7428842504743831</v>
          </cell>
          <cell r="AE1363">
            <v>11.32650435</v>
          </cell>
          <cell r="AF1363">
            <v>1.4455</v>
          </cell>
          <cell r="AG1363">
            <v>16.448458966650747</v>
          </cell>
          <cell r="AH1363">
            <v>1.1007360997949036</v>
          </cell>
          <cell r="AI1363">
            <v>0.65806489999999995</v>
          </cell>
          <cell r="AJ1363">
            <v>0.80388580000000009</v>
          </cell>
          <cell r="AK1363">
            <v>61.706430000000005</v>
          </cell>
          <cell r="AL1363">
            <v>3.7515022</v>
          </cell>
          <cell r="AM1363">
            <v>4.1294139000000003</v>
          </cell>
          <cell r="AN1363">
            <v>0.52700000000000002</v>
          </cell>
          <cell r="AO1363">
            <v>14.943144837091772</v>
          </cell>
          <cell r="AP1363">
            <v>1.2486999999999999</v>
          </cell>
          <cell r="AQ1363">
            <v>1.5254000000000001</v>
          </cell>
          <cell r="AR1363">
            <v>117.09</v>
          </cell>
          <cell r="AS1363">
            <v>7.1185999999999998</v>
          </cell>
          <cell r="AT1363">
            <v>7.8357000000000001</v>
          </cell>
        </row>
        <row r="1364">
          <cell r="A1364">
            <v>34045</v>
          </cell>
          <cell r="B1364">
            <v>0.88431559999999987</v>
          </cell>
          <cell r="C1364">
            <v>1.0849621999999999</v>
          </cell>
          <cell r="D1364">
            <v>83.044219999999996</v>
          </cell>
          <cell r="E1364">
            <v>5.1290021999999995</v>
          </cell>
          <cell r="F1364">
            <v>1.3259564891222806</v>
          </cell>
          <cell r="G1364">
            <v>5.4793913999999999</v>
          </cell>
          <cell r="H1364">
            <v>0.70699999999999996</v>
          </cell>
          <cell r="I1364">
            <v>1.2268947873361049</v>
          </cell>
          <cell r="J1364">
            <v>93.907898944675409</v>
          </cell>
          <cell r="K1364">
            <v>5.7999680204669017</v>
          </cell>
          <cell r="L1364">
            <v>6.1961944355612415</v>
          </cell>
          <cell r="M1364">
            <v>76.541118206698812</v>
          </cell>
          <cell r="N1364">
            <v>4.7273556627134106</v>
          </cell>
          <cell r="O1364">
            <v>5.0503062687345244</v>
          </cell>
          <cell r="P1364">
            <v>1.6611032531824614</v>
          </cell>
          <cell r="Q1364">
            <v>1.4689395199999999</v>
          </cell>
          <cell r="R1364">
            <v>1.8022342400000002</v>
          </cell>
          <cell r="S1364">
            <v>0.80909404064760604</v>
          </cell>
          <cell r="T1364">
            <v>137.94502400000002</v>
          </cell>
          <cell r="U1364">
            <v>8.5198022400000006</v>
          </cell>
          <cell r="V1364">
            <v>2.2025506376594151</v>
          </cell>
          <cell r="W1364">
            <v>9.101834880000002</v>
          </cell>
          <cell r="X1364">
            <v>1.1744000000000001</v>
          </cell>
          <cell r="Y1364">
            <v>2.0530410183875532</v>
          </cell>
          <cell r="Z1364">
            <v>1.8155361999999999</v>
          </cell>
          <cell r="AA1364">
            <v>2.2274718999999998</v>
          </cell>
          <cell r="AB1364">
            <v>170.49319</v>
          </cell>
          <cell r="AC1364">
            <v>10.5300519</v>
          </cell>
          <cell r="AD1364">
            <v>2.7222430607651913</v>
          </cell>
          <cell r="AE1364">
            <v>11.249415300000001</v>
          </cell>
          <cell r="AF1364">
            <v>1.4515</v>
          </cell>
          <cell r="AG1364">
            <v>16.191106332533838</v>
          </cell>
          <cell r="AH1364">
            <v>1.0683152758249939</v>
          </cell>
          <cell r="AI1364">
            <v>0.66692655999999995</v>
          </cell>
          <cell r="AJ1364">
            <v>0.81824872000000004</v>
          </cell>
          <cell r="AK1364">
            <v>62.629671999999999</v>
          </cell>
          <cell r="AL1364">
            <v>3.8681527199999999</v>
          </cell>
          <cell r="AM1364">
            <v>4.1324066400000001</v>
          </cell>
          <cell r="AN1364">
            <v>0.53320000000000001</v>
          </cell>
          <cell r="AO1364">
            <v>15.155737916440865</v>
          </cell>
          <cell r="AP1364">
            <v>1.2507999999999999</v>
          </cell>
          <cell r="AQ1364">
            <v>1.5346</v>
          </cell>
          <cell r="AR1364">
            <v>117.46</v>
          </cell>
          <cell r="AS1364">
            <v>7.2545999999999999</v>
          </cell>
          <cell r="AT1364">
            <v>7.7502000000000004</v>
          </cell>
        </row>
        <row r="1365">
          <cell r="A1365">
            <v>34046</v>
          </cell>
          <cell r="B1365">
            <v>0.88773855000000002</v>
          </cell>
          <cell r="C1365">
            <v>1.0837568000000002</v>
          </cell>
          <cell r="D1365">
            <v>83.423375000000007</v>
          </cell>
          <cell r="E1365">
            <v>5.0150077499999997</v>
          </cell>
          <cell r="F1365">
            <v>1.3274253731343284</v>
          </cell>
          <cell r="G1365">
            <v>5.5228052999999999</v>
          </cell>
          <cell r="H1365">
            <v>0.71150000000000002</v>
          </cell>
          <cell r="I1365">
            <v>1.2208062835617537</v>
          </cell>
          <cell r="J1365">
            <v>93.972910154684612</v>
          </cell>
          <cell r="K1365">
            <v>5.6491945179129592</v>
          </cell>
          <cell r="L1365">
            <v>6.2212070209184898</v>
          </cell>
          <cell r="M1365">
            <v>76.976102941176464</v>
          </cell>
          <cell r="N1365">
            <v>4.6274290966386546</v>
          </cell>
          <cell r="O1365">
            <v>5.0959821428571423</v>
          </cell>
          <cell r="P1365">
            <v>1.6605762473647223</v>
          </cell>
          <cell r="Q1365">
            <v>1.4741575499999999</v>
          </cell>
          <cell r="R1365">
            <v>1.7996608000000001</v>
          </cell>
          <cell r="S1365">
            <v>0.80074550999661132</v>
          </cell>
          <cell r="T1365">
            <v>138.53087500000001</v>
          </cell>
          <cell r="U1365">
            <v>8.32780275</v>
          </cell>
          <cell r="V1365">
            <v>2.2042910447761193</v>
          </cell>
          <cell r="W1365">
            <v>9.1710393000000003</v>
          </cell>
          <cell r="X1365">
            <v>1.1815</v>
          </cell>
          <cell r="Y1365">
            <v>2.0737877723120168</v>
          </cell>
          <cell r="Z1365">
            <v>1.8409813500000001</v>
          </cell>
          <cell r="AA1365">
            <v>2.2474816000000004</v>
          </cell>
          <cell r="AB1365">
            <v>173.002375</v>
          </cell>
          <cell r="AC1365">
            <v>10.400061750000001</v>
          </cell>
          <cell r="AD1365">
            <v>2.7527985074626864</v>
          </cell>
          <cell r="AE1365">
            <v>11.4531261</v>
          </cell>
          <cell r="AF1365">
            <v>1.4755</v>
          </cell>
          <cell r="AG1365">
            <v>16.634744981201674</v>
          </cell>
          <cell r="AH1365">
            <v>1.1012555862949565</v>
          </cell>
          <cell r="AI1365">
            <v>0.66876720000000001</v>
          </cell>
          <cell r="AJ1365">
            <v>0.81643520000000014</v>
          </cell>
          <cell r="AK1365">
            <v>62.846000000000004</v>
          </cell>
          <cell r="AL1365">
            <v>3.7779959999999999</v>
          </cell>
          <cell r="AM1365">
            <v>4.1605392000000005</v>
          </cell>
          <cell r="AN1365">
            <v>0.53600000000000003</v>
          </cell>
          <cell r="AO1365">
            <v>15.105253665198012</v>
          </cell>
          <cell r="AP1365">
            <v>1.2477</v>
          </cell>
          <cell r="AQ1365">
            <v>1.5232000000000001</v>
          </cell>
          <cell r="AR1365">
            <v>117.25</v>
          </cell>
          <cell r="AS1365">
            <v>7.0484999999999998</v>
          </cell>
          <cell r="AT1365">
            <v>7.7622</v>
          </cell>
        </row>
        <row r="1366">
          <cell r="A1366">
            <v>34047</v>
          </cell>
          <cell r="B1366">
            <v>0.89468829000000016</v>
          </cell>
          <cell r="C1366">
            <v>1.0855618200000001</v>
          </cell>
          <cell r="D1366">
            <v>83.407644000000005</v>
          </cell>
          <cell r="E1366">
            <v>4.9729691700000007</v>
          </cell>
          <cell r="F1366">
            <v>1.3470422535211268</v>
          </cell>
          <cell r="G1366">
            <v>5.5484589600000005</v>
          </cell>
          <cell r="H1366">
            <v>0.71730000000000005</v>
          </cell>
          <cell r="I1366">
            <v>1.2133408161629118</v>
          </cell>
          <cell r="J1366">
            <v>93.225366792271302</v>
          </cell>
          <cell r="K1366">
            <v>5.5583259841257115</v>
          </cell>
          <cell r="L1366">
            <v>6.2015553595766848</v>
          </cell>
          <cell r="M1366">
            <v>76.833619664331962</v>
          </cell>
          <cell r="N1366">
            <v>4.5810096471521078</v>
          </cell>
          <cell r="O1366">
            <v>5.1111404783930219</v>
          </cell>
          <cell r="P1366">
            <v>1.6684790185417537</v>
          </cell>
          <cell r="Q1366">
            <v>1.4927686400000002</v>
          </cell>
          <cell r="R1366">
            <v>1.8112371200000001</v>
          </cell>
          <cell r="S1366">
            <v>0.80322147651006714</v>
          </cell>
          <cell r="T1366">
            <v>139.163904</v>
          </cell>
          <cell r="U1366">
            <v>8.29729472</v>
          </cell>
          <cell r="V1366">
            <v>2.2475117370892019</v>
          </cell>
          <cell r="W1366">
            <v>9.2574873600000007</v>
          </cell>
          <cell r="X1366">
            <v>1.1968000000000001</v>
          </cell>
          <cell r="Y1366">
            <v>2.0772340722152514</v>
          </cell>
          <cell r="Z1366">
            <v>1.8584770000000002</v>
          </cell>
          <cell r="AA1366">
            <v>2.254966</v>
          </cell>
          <cell r="AB1366">
            <v>173.25720000000001</v>
          </cell>
          <cell r="AC1366">
            <v>10.330021</v>
          </cell>
          <cell r="AD1366">
            <v>2.7981220657276995</v>
          </cell>
          <cell r="AE1366">
            <v>11.525447999999999</v>
          </cell>
          <cell r="AF1366">
            <v>1.49</v>
          </cell>
          <cell r="AG1366">
            <v>16.772202108785645</v>
          </cell>
          <cell r="AH1366">
            <v>1.1157235788775259</v>
          </cell>
          <cell r="AI1366">
            <v>0.66418725000000001</v>
          </cell>
          <cell r="AJ1366">
            <v>0.80588550000000003</v>
          </cell>
          <cell r="AK1366">
            <v>61.9191</v>
          </cell>
          <cell r="AL1366">
            <v>3.6917692499999997</v>
          </cell>
          <cell r="AM1366">
            <v>4.1189939999999998</v>
          </cell>
          <cell r="AN1366">
            <v>0.53249999999999997</v>
          </cell>
          <cell r="AO1366">
            <v>15.032578343158548</v>
          </cell>
          <cell r="AP1366">
            <v>1.2473000000000001</v>
          </cell>
          <cell r="AQ1366">
            <v>1.5134000000000001</v>
          </cell>
          <cell r="AR1366">
            <v>116.28</v>
          </cell>
          <cell r="AS1366">
            <v>6.9329000000000001</v>
          </cell>
          <cell r="AT1366">
            <v>7.7351999999999999</v>
          </cell>
        </row>
        <row r="1367">
          <cell r="A1367">
            <v>34050</v>
          </cell>
          <cell r="B1367">
            <v>0.89231357999999994</v>
          </cell>
          <cell r="C1367">
            <v>1.08740646</v>
          </cell>
          <cell r="D1367">
            <v>83.000417999999996</v>
          </cell>
          <cell r="E1367">
            <v>4.9558891399999991</v>
          </cell>
          <cell r="F1367">
            <v>1.3339541814118083</v>
          </cell>
          <cell r="G1367">
            <v>5.5219736199999998</v>
          </cell>
          <cell r="H1367">
            <v>0.71619999999999995</v>
          </cell>
          <cell r="I1367">
            <v>1.218637129785697</v>
          </cell>
          <cell r="J1367">
            <v>93.017096075126418</v>
          </cell>
          <cell r="K1367">
            <v>5.5539770447066372</v>
          </cell>
          <cell r="L1367">
            <v>6.1883778794445776</v>
          </cell>
          <cell r="M1367">
            <v>76.328788776921556</v>
          </cell>
          <cell r="N1367">
            <v>4.557531449647632</v>
          </cell>
          <cell r="O1367">
            <v>5.0781136797734305</v>
          </cell>
          <cell r="P1367">
            <v>1.6658754537838594</v>
          </cell>
          <cell r="Q1367">
            <v>1.48648329</v>
          </cell>
          <cell r="R1367">
            <v>1.81148373</v>
          </cell>
          <cell r="S1367">
            <v>0.8015451797111186</v>
          </cell>
          <cell r="T1367">
            <v>138.268359</v>
          </cell>
          <cell r="U1367">
            <v>8.2558940700000001</v>
          </cell>
          <cell r="V1367">
            <v>2.222201527286273</v>
          </cell>
          <cell r="W1367">
            <v>9.1989203100000001</v>
          </cell>
          <cell r="X1367">
            <v>1.1931</v>
          </cell>
          <cell r="Y1367">
            <v>2.0783300753979335</v>
          </cell>
          <cell r="Z1367">
            <v>1.85452215</v>
          </cell>
          <cell r="AA1367">
            <v>2.2599895499999998</v>
          </cell>
          <cell r="AB1367">
            <v>172.50226499999999</v>
          </cell>
          <cell r="AC1367">
            <v>10.29997345</v>
          </cell>
          <cell r="AD1367">
            <v>2.7723970944309926</v>
          </cell>
          <cell r="AE1367">
            <v>11.476483849999999</v>
          </cell>
          <cell r="AF1367">
            <v>1.4884999999999999</v>
          </cell>
          <cell r="AG1367">
            <v>16.747835888839113</v>
          </cell>
          <cell r="AH1367">
            <v>1.1142246051129385</v>
          </cell>
          <cell r="AI1367">
            <v>0.66892371000000006</v>
          </cell>
          <cell r="AJ1367">
            <v>0.81517527000000001</v>
          </cell>
          <cell r="AK1367">
            <v>62.221341000000002</v>
          </cell>
          <cell r="AL1367">
            <v>3.7151869300000002</v>
          </cell>
          <cell r="AM1367">
            <v>4.1395526900000004</v>
          </cell>
          <cell r="AN1367">
            <v>0.53690000000000004</v>
          </cell>
          <cell r="AO1367">
            <v>15.030933450928003</v>
          </cell>
          <cell r="AP1367">
            <v>1.2459</v>
          </cell>
          <cell r="AQ1367">
            <v>1.5183</v>
          </cell>
          <cell r="AR1367">
            <v>115.89</v>
          </cell>
          <cell r="AS1367">
            <v>6.9196999999999997</v>
          </cell>
          <cell r="AT1367">
            <v>7.7100999999999997</v>
          </cell>
        </row>
        <row r="1368">
          <cell r="A1368">
            <v>34051</v>
          </cell>
          <cell r="B1368">
            <v>0.88292652000000005</v>
          </cell>
          <cell r="C1368">
            <v>1.0718116499999999</v>
          </cell>
          <cell r="D1368">
            <v>82.142738999999992</v>
          </cell>
          <cell r="E1368">
            <v>4.8833423099999997</v>
          </cell>
          <cell r="F1368">
            <v>1.3260258572231591</v>
          </cell>
          <cell r="G1368">
            <v>5.4652840199999995</v>
          </cell>
          <cell r="H1368">
            <v>0.7077</v>
          </cell>
          <cell r="I1368">
            <v>1.2139307470343057</v>
          </cell>
          <cell r="J1368">
            <v>93.034626482847059</v>
          </cell>
          <cell r="K1368">
            <v>5.5308592497595379</v>
          </cell>
          <cell r="L1368">
            <v>6.189964732285989</v>
          </cell>
          <cell r="M1368">
            <v>76.639154836579721</v>
          </cell>
          <cell r="N1368">
            <v>4.5561571475734564</v>
          </cell>
          <cell r="O1368">
            <v>5.0991086167051831</v>
          </cell>
          <cell r="P1368">
            <v>1.6929489896848946</v>
          </cell>
          <cell r="Q1368">
            <v>1.49474956</v>
          </cell>
          <cell r="R1368">
            <v>1.8145224499999999</v>
          </cell>
          <cell r="S1368">
            <v>0.80734501347708887</v>
          </cell>
          <cell r="T1368">
            <v>139.06346699999997</v>
          </cell>
          <cell r="U1368">
            <v>8.2672494299999997</v>
          </cell>
          <cell r="V1368">
            <v>2.2448941352819936</v>
          </cell>
          <cell r="W1368">
            <v>9.2524470599999997</v>
          </cell>
          <cell r="X1368">
            <v>1.1980999999999999</v>
          </cell>
          <cell r="Y1368">
            <v>2.0969337289812069</v>
          </cell>
          <cell r="Z1368">
            <v>1.8514384000000002</v>
          </cell>
          <cell r="AA1368">
            <v>2.2475179999999999</v>
          </cell>
          <cell r="AB1368">
            <v>172.24787999999998</v>
          </cell>
          <cell r="AC1368">
            <v>10.240045199999999</v>
          </cell>
          <cell r="AD1368">
            <v>2.7805883455124603</v>
          </cell>
          <cell r="AE1368">
            <v>11.460338399999999</v>
          </cell>
          <cell r="AF1368">
            <v>1.484</v>
          </cell>
          <cell r="AG1368">
            <v>16.821007782270335</v>
          </cell>
          <cell r="AH1368">
            <v>1.1191687317942698</v>
          </cell>
          <cell r="AI1368">
            <v>0.66584411999999993</v>
          </cell>
          <cell r="AJ1368">
            <v>0.80828864999999994</v>
          </cell>
          <cell r="AK1368">
            <v>61.946558999999993</v>
          </cell>
          <cell r="AL1368">
            <v>3.6826901099999994</v>
          </cell>
          <cell r="AM1368">
            <v>4.12155162</v>
          </cell>
          <cell r="AN1368">
            <v>0.53369999999999995</v>
          </cell>
          <cell r="AO1368">
            <v>15.029912205733819</v>
          </cell>
          <cell r="AP1368">
            <v>1.2476</v>
          </cell>
          <cell r="AQ1368">
            <v>1.5145</v>
          </cell>
          <cell r="AR1368">
            <v>116.07</v>
          </cell>
          <cell r="AS1368">
            <v>6.9002999999999997</v>
          </cell>
          <cell r="AT1368">
            <v>7.7225999999999999</v>
          </cell>
        </row>
        <row r="1369">
          <cell r="A1369">
            <v>34052</v>
          </cell>
          <cell r="B1369">
            <v>0.87838062000000006</v>
          </cell>
          <cell r="C1369">
            <v>1.0653556500000001</v>
          </cell>
          <cell r="D1369">
            <v>82.632947999999999</v>
          </cell>
          <cell r="E1369">
            <v>4.8557789099999997</v>
          </cell>
          <cell r="F1369">
            <v>1.3210339014796779</v>
          </cell>
          <cell r="G1369">
            <v>5.4719995200000007</v>
          </cell>
          <cell r="H1369">
            <v>0.70530000000000004</v>
          </cell>
          <cell r="I1369">
            <v>1.212863337080456</v>
          </cell>
          <cell r="J1369">
            <v>94.074193030351694</v>
          </cell>
          <cell r="K1369">
            <v>5.5281034205877626</v>
          </cell>
          <cell r="L1369">
            <v>6.2296450939457202</v>
          </cell>
          <cell r="M1369">
            <v>77.563720622310498</v>
          </cell>
          <cell r="N1369">
            <v>4.5578947368421048</v>
          </cell>
          <cell r="O1369">
            <v>5.1363124793114867</v>
          </cell>
          <cell r="P1369">
            <v>1.7011200907415283</v>
          </cell>
          <cell r="Q1369">
            <v>1.4942309200000001</v>
          </cell>
          <cell r="R1369">
            <v>1.8122978999999999</v>
          </cell>
          <cell r="S1369">
            <v>0.80903573836817255</v>
          </cell>
          <cell r="T1369">
            <v>140.568568</v>
          </cell>
          <cell r="U1369">
            <v>8.2602630599999998</v>
          </cell>
          <cell r="V1369">
            <v>2.2472373103577445</v>
          </cell>
          <cell r="W1369">
            <v>9.3085283200000006</v>
          </cell>
          <cell r="X1369">
            <v>1.1998</v>
          </cell>
          <cell r="Y1369">
            <v>2.1026513540337444</v>
          </cell>
          <cell r="Z1369">
            <v>1.8469282000000002</v>
          </cell>
          <cell r="AA1369">
            <v>2.2400715</v>
          </cell>
          <cell r="AB1369">
            <v>173.74827999999999</v>
          </cell>
          <cell r="AC1369">
            <v>10.2100101</v>
          </cell>
          <cell r="AD1369">
            <v>2.777673721670725</v>
          </cell>
          <cell r="AE1369">
            <v>11.5057072</v>
          </cell>
          <cell r="AF1369">
            <v>1.4830000000000001</v>
          </cell>
          <cell r="AG1369">
            <v>17.017444478336021</v>
          </cell>
          <cell r="AH1369">
            <v>1.1269045855302338</v>
          </cell>
          <cell r="AI1369">
            <v>0.66491906000000012</v>
          </cell>
          <cell r="AJ1369">
            <v>0.80645595000000003</v>
          </cell>
          <cell r="AK1369">
            <v>62.551724</v>
          </cell>
          <cell r="AL1369">
            <v>3.6757413300000001</v>
          </cell>
          <cell r="AM1369">
            <v>4.1422097600000001</v>
          </cell>
          <cell r="AN1369">
            <v>0.53390000000000004</v>
          </cell>
          <cell r="AO1369">
            <v>15.101051763250155</v>
          </cell>
          <cell r="AP1369">
            <v>1.2454000000000001</v>
          </cell>
          <cell r="AQ1369">
            <v>1.5105</v>
          </cell>
          <cell r="AR1369">
            <v>117.16</v>
          </cell>
          <cell r="AS1369">
            <v>6.8846999999999996</v>
          </cell>
          <cell r="AT1369">
            <v>7.7584</v>
          </cell>
        </row>
        <row r="1370">
          <cell r="A1370">
            <v>34053</v>
          </cell>
          <cell r="B1370">
            <v>0.87865404000000003</v>
          </cell>
          <cell r="C1370">
            <v>1.0763900400000002</v>
          </cell>
          <cell r="D1370">
            <v>83.098554000000007</v>
          </cell>
          <cell r="E1370">
            <v>5.0049100200000005</v>
          </cell>
          <cell r="F1370">
            <v>1.3224719101123596</v>
          </cell>
          <cell r="G1370">
            <v>5.5153513800000002</v>
          </cell>
          <cell r="H1370">
            <v>0.70620000000000005</v>
          </cell>
          <cell r="I1370">
            <v>1.2250442051117183</v>
          </cell>
          <cell r="J1370">
            <v>94.574827198199657</v>
          </cell>
          <cell r="K1370">
            <v>5.6961099501687835</v>
          </cell>
          <cell r="L1370">
            <v>6.2770454910786047</v>
          </cell>
          <cell r="M1370">
            <v>77.201154704107068</v>
          </cell>
          <cell r="N1370">
            <v>4.6497178847920226</v>
          </cell>
          <cell r="O1370">
            <v>5.1239338669465946</v>
          </cell>
          <cell r="P1370">
            <v>1.6857830642877369</v>
          </cell>
          <cell r="Q1370">
            <v>1.4812200999999998</v>
          </cell>
          <cell r="R1370">
            <v>1.8145600999999998</v>
          </cell>
          <cell r="S1370">
            <v>0.80739233638521535</v>
          </cell>
          <cell r="T1370">
            <v>140.08613499999998</v>
          </cell>
          <cell r="U1370">
            <v>8.4371925499999989</v>
          </cell>
          <cell r="V1370">
            <v>2.2294007490636703</v>
          </cell>
          <cell r="W1370">
            <v>9.2976859499999982</v>
          </cell>
          <cell r="X1370">
            <v>1.1904999999999999</v>
          </cell>
          <cell r="Y1370">
            <v>2.0879354290569241</v>
          </cell>
          <cell r="Z1370">
            <v>1.8345729</v>
          </cell>
          <cell r="AA1370">
            <v>2.2474328999999997</v>
          </cell>
          <cell r="AB1370">
            <v>173.50441499999999</v>
          </cell>
          <cell r="AC1370">
            <v>10.44992895</v>
          </cell>
          <cell r="AD1370">
            <v>2.7612359550561796</v>
          </cell>
          <cell r="AE1370">
            <v>11.515697549999999</v>
          </cell>
          <cell r="AF1370">
            <v>1.4744999999999999</v>
          </cell>
          <cell r="AG1370">
            <v>16.603406188709062</v>
          </cell>
          <cell r="AH1370">
            <v>1.1019881192589351</v>
          </cell>
          <cell r="AI1370">
            <v>0.66440280000000007</v>
          </cell>
          <cell r="AJ1370">
            <v>0.81392280000000006</v>
          </cell>
          <cell r="AK1370">
            <v>62.835780000000007</v>
          </cell>
          <cell r="AL1370">
            <v>3.7845114000000004</v>
          </cell>
          <cell r="AM1370">
            <v>4.1704866000000003</v>
          </cell>
          <cell r="AN1370">
            <v>0.53400000000000003</v>
          </cell>
          <cell r="AO1370">
            <v>15.066774222461236</v>
          </cell>
          <cell r="AP1370">
            <v>1.2442</v>
          </cell>
          <cell r="AQ1370">
            <v>1.5242</v>
          </cell>
          <cell r="AR1370">
            <v>117.67</v>
          </cell>
          <cell r="AS1370">
            <v>7.0871000000000004</v>
          </cell>
          <cell r="AT1370">
            <v>7.8098999999999998</v>
          </cell>
        </row>
        <row r="1371">
          <cell r="A1371">
            <v>34054</v>
          </cell>
          <cell r="B1371">
            <v>0.880413</v>
          </cell>
          <cell r="C1371">
            <v>1.06966925</v>
          </cell>
          <cell r="D1371">
            <v>82.536950000000004</v>
          </cell>
          <cell r="E1371">
            <v>4.9237754999999996</v>
          </cell>
          <cell r="F1371">
            <v>1.3239146706586826</v>
          </cell>
          <cell r="G1371">
            <v>5.4487404999999995</v>
          </cell>
          <cell r="H1371">
            <v>0.70750000000000002</v>
          </cell>
          <cell r="I1371">
            <v>1.2149630343940856</v>
          </cell>
          <cell r="J1371">
            <v>93.747990999678564</v>
          </cell>
          <cell r="K1371">
            <v>5.5925747348119579</v>
          </cell>
          <cell r="L1371">
            <v>6.1888460302153652</v>
          </cell>
          <cell r="M1371">
            <v>77.161187909253258</v>
          </cell>
          <cell r="N1371">
            <v>4.6030822144321712</v>
          </cell>
          <cell r="O1371">
            <v>5.0938554137178382</v>
          </cell>
          <cell r="P1371">
            <v>1.6949823321554771</v>
          </cell>
          <cell r="Q1371">
            <v>1.4922844799999999</v>
          </cell>
          <cell r="R1371">
            <v>1.8130704800000002</v>
          </cell>
          <cell r="S1371">
            <v>0.80402279584311098</v>
          </cell>
          <cell r="T1371">
            <v>139.898672</v>
          </cell>
          <cell r="U1371">
            <v>8.3457124799999995</v>
          </cell>
          <cell r="V1371">
            <v>2.2440119760479043</v>
          </cell>
          <cell r="W1371">
            <v>9.235518879999999</v>
          </cell>
          <cell r="X1371">
            <v>1.1992</v>
          </cell>
          <cell r="Y1371">
            <v>2.1081272084805653</v>
          </cell>
          <cell r="Z1371">
            <v>1.8560226</v>
          </cell>
          <cell r="AA1371">
            <v>2.2549988500000002</v>
          </cell>
          <cell r="AB1371">
            <v>173.99839</v>
          </cell>
          <cell r="AC1371">
            <v>10.3799451</v>
          </cell>
          <cell r="AD1371">
            <v>2.790980538922156</v>
          </cell>
          <cell r="AE1371">
            <v>11.4866381</v>
          </cell>
          <cell r="AF1371">
            <v>1.4915</v>
          </cell>
          <cell r="AG1371">
            <v>16.762939333850621</v>
          </cell>
          <cell r="AH1371">
            <v>1.1066183866425268</v>
          </cell>
          <cell r="AI1371">
            <v>0.66500735999999994</v>
          </cell>
          <cell r="AJ1371">
            <v>0.80795936000000002</v>
          </cell>
          <cell r="AK1371">
            <v>62.343103999999997</v>
          </cell>
          <cell r="AL1371">
            <v>3.7191033599999996</v>
          </cell>
          <cell r="AM1371">
            <v>4.11562816</v>
          </cell>
          <cell r="AN1371">
            <v>0.53439999999999999</v>
          </cell>
          <cell r="AO1371">
            <v>15.147895187887917</v>
          </cell>
          <cell r="AP1371">
            <v>1.2444</v>
          </cell>
          <cell r="AQ1371">
            <v>1.5119</v>
          </cell>
          <cell r="AR1371">
            <v>116.66</v>
          </cell>
          <cell r="AS1371">
            <v>6.9593999999999996</v>
          </cell>
          <cell r="AT1371">
            <v>7.7013999999999996</v>
          </cell>
        </row>
        <row r="1372">
          <cell r="A1372">
            <v>34057</v>
          </cell>
          <cell r="B1372">
            <v>0.88095551999999999</v>
          </cell>
          <cell r="C1372">
            <v>1.0674093599999999</v>
          </cell>
          <cell r="D1372">
            <v>82.808687999999989</v>
          </cell>
          <cell r="E1372">
            <v>4.8999616799999997</v>
          </cell>
          <cell r="F1372">
            <v>1.3258300506471581</v>
          </cell>
          <cell r="G1372">
            <v>5.4675220800000002</v>
          </cell>
          <cell r="H1372">
            <v>0.70679999999999998</v>
          </cell>
          <cell r="I1372">
            <v>1.2116495507060334</v>
          </cell>
          <cell r="J1372">
            <v>93.998716302952502</v>
          </cell>
          <cell r="K1372">
            <v>5.5620988446726578</v>
          </cell>
          <cell r="L1372">
            <v>6.2063543003851089</v>
          </cell>
          <cell r="M1372">
            <v>77.579128592239442</v>
          </cell>
          <cell r="N1372">
            <v>4.5905178122103036</v>
          </cell>
          <cell r="O1372">
            <v>5.1222354655012579</v>
          </cell>
          <cell r="P1372">
            <v>1.6985002829654781</v>
          </cell>
          <cell r="Q1372">
            <v>1.4963031999999998</v>
          </cell>
          <cell r="R1372">
            <v>1.8129950999999997</v>
          </cell>
          <cell r="S1372">
            <v>0.80489440160911829</v>
          </cell>
          <cell r="T1372">
            <v>140.65057999999999</v>
          </cell>
          <cell r="U1372">
            <v>8.3225862999999993</v>
          </cell>
          <cell r="V1372">
            <v>2.2519227161883322</v>
          </cell>
          <cell r="W1372">
            <v>9.2865877999999995</v>
          </cell>
          <cell r="X1372">
            <v>1.2004999999999999</v>
          </cell>
          <cell r="Y1372">
            <v>2.110215053763441</v>
          </cell>
          <cell r="Z1372">
            <v>1.8590055999999999</v>
          </cell>
          <cell r="AA1372">
            <v>2.2524633000000001</v>
          </cell>
          <cell r="AB1372">
            <v>174.74413999999999</v>
          </cell>
          <cell r="AC1372">
            <v>10.339972899999999</v>
          </cell>
          <cell r="AD1372">
            <v>2.7977865316075783</v>
          </cell>
          <cell r="AE1372">
            <v>11.537647400000001</v>
          </cell>
          <cell r="AF1372">
            <v>1.4915</v>
          </cell>
          <cell r="AG1372">
            <v>16.899864408735539</v>
          </cell>
          <cell r="AH1372">
            <v>1.1158295588956524</v>
          </cell>
          <cell r="AI1372">
            <v>0.66445584000000002</v>
          </cell>
          <cell r="AJ1372">
            <v>0.80508762</v>
          </cell>
          <cell r="AK1372">
            <v>62.457996000000001</v>
          </cell>
          <cell r="AL1372">
            <v>3.6957690599999999</v>
          </cell>
          <cell r="AM1372">
            <v>4.1238483600000002</v>
          </cell>
          <cell r="AN1372">
            <v>0.53310000000000002</v>
          </cell>
          <cell r="AO1372">
            <v>15.145560783908165</v>
          </cell>
          <cell r="AP1372">
            <v>1.2464</v>
          </cell>
          <cell r="AQ1372">
            <v>1.5102</v>
          </cell>
          <cell r="AR1372">
            <v>117.16</v>
          </cell>
          <cell r="AS1372">
            <v>6.9325999999999999</v>
          </cell>
          <cell r="AT1372">
            <v>7.7355999999999998</v>
          </cell>
        </row>
        <row r="1373">
          <cell r="A1373">
            <v>34058</v>
          </cell>
          <cell r="B1373">
            <v>0.88974540000000002</v>
          </cell>
          <cell r="C1373">
            <v>1.0661445000000001</v>
          </cell>
          <cell r="D1373">
            <v>83.201219999999992</v>
          </cell>
          <cell r="E1373">
            <v>4.9539635999999998</v>
          </cell>
          <cell r="F1373">
            <v>1.3269876819708846</v>
          </cell>
          <cell r="G1373">
            <v>5.4858626999999993</v>
          </cell>
          <cell r="H1373">
            <v>0.71099999999999997</v>
          </cell>
          <cell r="I1373">
            <v>1.1982579510947737</v>
          </cell>
          <cell r="J1373">
            <v>93.511267380533795</v>
          </cell>
          <cell r="K1373">
            <v>5.5678440147035317</v>
          </cell>
          <cell r="L1373">
            <v>6.1656544669969628</v>
          </cell>
          <cell r="M1373">
            <v>78.039346448816261</v>
          </cell>
          <cell r="N1373">
            <v>4.6466155385128376</v>
          </cell>
          <cell r="O1373">
            <v>5.1455151717239076</v>
          </cell>
          <cell r="P1373">
            <v>1.6963431786216596</v>
          </cell>
          <cell r="Q1373">
            <v>1.50931354</v>
          </cell>
          <cell r="R1373">
            <v>1.80854695</v>
          </cell>
          <cell r="S1373">
            <v>0.80648612504179196</v>
          </cell>
          <cell r="T1373">
            <v>141.137822</v>
          </cell>
          <cell r="U1373">
            <v>8.40362236</v>
          </cell>
          <cell r="V1373">
            <v>2.2510265024262783</v>
          </cell>
          <cell r="W1373">
            <v>9.305905769999999</v>
          </cell>
          <cell r="X1373">
            <v>1.2060999999999999</v>
          </cell>
          <cell r="Y1373">
            <v>2.1033755274261603</v>
          </cell>
          <cell r="Z1373">
            <v>1.8714687000000001</v>
          </cell>
          <cell r="AA1373">
            <v>2.2425022500000003</v>
          </cell>
          <cell r="AB1373">
            <v>175.00341</v>
          </cell>
          <cell r="AC1373">
            <v>10.4200458</v>
          </cell>
          <cell r="AD1373">
            <v>2.7911534154535271</v>
          </cell>
          <cell r="AE1373">
            <v>11.53882935</v>
          </cell>
          <cell r="AF1373">
            <v>1.4955000000000001</v>
          </cell>
          <cell r="AG1373">
            <v>16.794879154945747</v>
          </cell>
          <cell r="AH1373">
            <v>1.1073683908375911</v>
          </cell>
          <cell r="AI1373">
            <v>0.67050012000000014</v>
          </cell>
          <cell r="AJ1373">
            <v>0.80343210000000009</v>
          </cell>
          <cell r="AK1373">
            <v>62.699316000000003</v>
          </cell>
          <cell r="AL1373">
            <v>3.7332400800000003</v>
          </cell>
          <cell r="AM1373">
            <v>4.1340720600000003</v>
          </cell>
          <cell r="AN1373">
            <v>0.53580000000000005</v>
          </cell>
          <cell r="AO1373">
            <v>15.166478738157263</v>
          </cell>
          <cell r="AP1373">
            <v>1.2514000000000001</v>
          </cell>
          <cell r="AQ1373">
            <v>1.4995000000000001</v>
          </cell>
          <cell r="AR1373">
            <v>117.02</v>
          </cell>
          <cell r="AS1373">
            <v>6.9676</v>
          </cell>
          <cell r="AT1373">
            <v>7.7157</v>
          </cell>
        </row>
        <row r="1374">
          <cell r="A1374">
            <v>34059</v>
          </cell>
          <cell r="B1374">
            <v>0.88690827999999988</v>
          </cell>
          <cell r="C1374">
            <v>1.0567943399999999</v>
          </cell>
          <cell r="D1374">
            <v>81.315217999999987</v>
          </cell>
          <cell r="E1374">
            <v>4.9256370399999998</v>
          </cell>
          <cell r="F1374">
            <v>1.3259440165320309</v>
          </cell>
          <cell r="G1374">
            <v>5.4662092599999994</v>
          </cell>
          <cell r="H1374">
            <v>0.70579999999999998</v>
          </cell>
          <cell r="I1374">
            <v>1.191548623269139</v>
          </cell>
          <cell r="J1374">
            <v>91.683908960687575</v>
          </cell>
          <cell r="K1374">
            <v>5.5537163775266594</v>
          </cell>
          <cell r="L1374">
            <v>6.163218207862486</v>
          </cell>
          <cell r="M1374">
            <v>76.945167969010882</v>
          </cell>
          <cell r="N1374">
            <v>4.660922994723836</v>
          </cell>
          <cell r="O1374">
            <v>5.1724437320510246</v>
          </cell>
          <cell r="P1374">
            <v>1.7174837064324171</v>
          </cell>
          <cell r="Q1374">
            <v>1.5232505199999999</v>
          </cell>
          <cell r="R1374">
            <v>1.81502706</v>
          </cell>
          <cell r="S1374">
            <v>0.80491367861885788</v>
          </cell>
          <cell r="T1374">
            <v>139.65756199999998</v>
          </cell>
          <cell r="U1374">
            <v>8.4597013599999986</v>
          </cell>
          <cell r="V1374">
            <v>2.2772872440353185</v>
          </cell>
          <cell r="W1374">
            <v>9.3881253400000002</v>
          </cell>
          <cell r="X1374">
            <v>1.2121999999999999</v>
          </cell>
          <cell r="Y1374">
            <v>2.1337489373760272</v>
          </cell>
          <cell r="Z1374">
            <v>1.8924395999999999</v>
          </cell>
          <cell r="AA1374">
            <v>2.2549338000000003</v>
          </cell>
          <cell r="AB1374">
            <v>173.50626</v>
          </cell>
          <cell r="AC1374">
            <v>10.5100728</v>
          </cell>
          <cell r="AD1374">
            <v>2.8292316362953223</v>
          </cell>
          <cell r="AE1374">
            <v>11.6635182</v>
          </cell>
          <cell r="AF1374">
            <v>1.506</v>
          </cell>
          <cell r="AG1374">
            <v>16.508568808391129</v>
          </cell>
          <cell r="AH1374">
            <v>1.1097466613171318</v>
          </cell>
          <cell r="AI1374">
            <v>0.66888817999999994</v>
          </cell>
          <cell r="AJ1374">
            <v>0.79701279000000003</v>
          </cell>
          <cell r="AK1374">
            <v>61.326282999999997</v>
          </cell>
          <cell r="AL1374">
            <v>3.7148152399999996</v>
          </cell>
          <cell r="AM1374">
            <v>4.1225038099999995</v>
          </cell>
          <cell r="AN1374">
            <v>0.5323</v>
          </cell>
          <cell r="AO1374">
            <v>14.875979702247989</v>
          </cell>
          <cell r="AP1374">
            <v>1.2565999999999999</v>
          </cell>
          <cell r="AQ1374">
            <v>1.4973000000000001</v>
          </cell>
          <cell r="AR1374">
            <v>115.21</v>
          </cell>
          <cell r="AS1374">
            <v>6.9787999999999997</v>
          </cell>
          <cell r="AT1374">
            <v>7.7446999999999999</v>
          </cell>
        </row>
        <row r="1375">
          <cell r="A1375">
            <v>34060</v>
          </cell>
          <cell r="B1375">
            <v>0.8783593999999999</v>
          </cell>
          <cell r="C1375">
            <v>1.0356722999999999</v>
          </cell>
          <cell r="D1375">
            <v>79.701949999999997</v>
          </cell>
          <cell r="E1375">
            <v>4.7364634999999993</v>
          </cell>
          <cell r="F1375">
            <v>1.3113828786453434</v>
          </cell>
          <cell r="G1375">
            <v>5.3324681999999992</v>
          </cell>
          <cell r="H1375">
            <v>0.69699999999999995</v>
          </cell>
          <cell r="I1375">
            <v>1.1790985557847962</v>
          </cell>
          <cell r="J1375">
            <v>90.739565148389147</v>
          </cell>
          <cell r="K1375">
            <v>5.3923980320584031</v>
          </cell>
          <cell r="L1375">
            <v>6.0709411204570705</v>
          </cell>
          <cell r="M1375">
            <v>76.956726563025768</v>
          </cell>
          <cell r="N1375">
            <v>4.5733225654485494</v>
          </cell>
          <cell r="O1375">
            <v>5.1487987078538255</v>
          </cell>
          <cell r="P1375">
            <v>1.7532281205164995</v>
          </cell>
          <cell r="Q1375">
            <v>1.5399643999999999</v>
          </cell>
          <cell r="R1375">
            <v>1.8157698</v>
          </cell>
          <cell r="S1375">
            <v>0.80078636959370897</v>
          </cell>
          <cell r="T1375">
            <v>139.73569999999998</v>
          </cell>
          <cell r="U1375">
            <v>8.3041009999999993</v>
          </cell>
          <cell r="V1375">
            <v>2.2991533396048918</v>
          </cell>
          <cell r="W1375">
            <v>9.3490331999999992</v>
          </cell>
          <cell r="X1375">
            <v>1.222</v>
          </cell>
          <cell r="Y1375">
            <v>2.1893830703012913</v>
          </cell>
          <cell r="Z1375">
            <v>1.9230651999999999</v>
          </cell>
          <cell r="AA1375">
            <v>2.2674834000000001</v>
          </cell>
          <cell r="AB1375">
            <v>174.49809999999999</v>
          </cell>
          <cell r="AC1375">
            <v>10.369933</v>
          </cell>
          <cell r="AD1375">
            <v>2.8711194731890877</v>
          </cell>
          <cell r="AE1375">
            <v>11.674815600000001</v>
          </cell>
          <cell r="AF1375">
            <v>1.526</v>
          </cell>
          <cell r="AG1375">
            <v>16.827312191891693</v>
          </cell>
          <cell r="AH1375">
            <v>1.1258332720182473</v>
          </cell>
          <cell r="AI1375">
            <v>0.66979630000000001</v>
          </cell>
          <cell r="AJ1375">
            <v>0.78975584999999993</v>
          </cell>
          <cell r="AK1375">
            <v>60.777024999999995</v>
          </cell>
          <cell r="AL1375">
            <v>3.6118082499999997</v>
          </cell>
          <cell r="AM1375">
            <v>4.0662938999999998</v>
          </cell>
          <cell r="AN1375">
            <v>0.53149999999999997</v>
          </cell>
          <cell r="AO1375">
            <v>14.946540140642563</v>
          </cell>
          <cell r="AP1375">
            <v>1.2602</v>
          </cell>
          <cell r="AQ1375">
            <v>1.4859</v>
          </cell>
          <cell r="AR1375">
            <v>114.35</v>
          </cell>
          <cell r="AS1375">
            <v>6.7954999999999997</v>
          </cell>
          <cell r="AT1375">
            <v>7.6505999999999998</v>
          </cell>
        </row>
        <row r="1376">
          <cell r="A1376">
            <v>34061</v>
          </cell>
          <cell r="B1376">
            <v>0.87983060000000002</v>
          </cell>
          <cell r="C1376">
            <v>1.0399267999999999</v>
          </cell>
          <cell r="D1376">
            <v>79.950310000000002</v>
          </cell>
          <cell r="E1376">
            <v>4.7579026000000004</v>
          </cell>
          <cell r="F1376">
            <v>1.3284518828451881</v>
          </cell>
          <cell r="G1376">
            <v>5.3370987999999997</v>
          </cell>
          <cell r="H1376">
            <v>0.69850000000000001</v>
          </cell>
          <cell r="I1376">
            <v>1.1819625277865988</v>
          </cell>
          <cell r="J1376">
            <v>90.870117497618281</v>
          </cell>
          <cell r="K1376">
            <v>5.4077484915846297</v>
          </cell>
          <cell r="L1376">
            <v>6.0660527151476655</v>
          </cell>
          <cell r="M1376">
            <v>76.880709296077384</v>
          </cell>
          <cell r="N1376">
            <v>4.5752283718430959</v>
          </cell>
          <cell r="O1376">
            <v>5.1321869962385813</v>
          </cell>
          <cell r="P1376">
            <v>1.7437365783822476</v>
          </cell>
          <cell r="Q1376">
            <v>1.5341928</v>
          </cell>
          <cell r="R1376">
            <v>1.8133583999999998</v>
          </cell>
          <cell r="S1376">
            <v>0.8023715415019762</v>
          </cell>
          <cell r="T1376">
            <v>139.41227999999998</v>
          </cell>
          <cell r="U1376">
            <v>8.2965288000000008</v>
          </cell>
          <cell r="V1376">
            <v>2.3164701407379229</v>
          </cell>
          <cell r="W1376">
            <v>9.3064944000000001</v>
          </cell>
          <cell r="X1376">
            <v>1.218</v>
          </cell>
          <cell r="Y1376">
            <v>2.173228346456693</v>
          </cell>
          <cell r="Z1376">
            <v>1.9120728</v>
          </cell>
          <cell r="AA1376">
            <v>2.2599983999999997</v>
          </cell>
          <cell r="AB1376">
            <v>173.75028</v>
          </cell>
          <cell r="AC1376">
            <v>10.340008800000001</v>
          </cell>
          <cell r="AD1376">
            <v>2.8870292887029287</v>
          </cell>
          <cell r="AE1376">
            <v>11.5987344</v>
          </cell>
          <cell r="AF1376">
            <v>1.518</v>
          </cell>
          <cell r="AG1376">
            <v>16.803687826648655</v>
          </cell>
          <cell r="AH1376">
            <v>1.1217335134182864</v>
          </cell>
          <cell r="AI1376">
            <v>0.66229768000000011</v>
          </cell>
          <cell r="AJ1376">
            <v>0.78281104000000001</v>
          </cell>
          <cell r="AK1376">
            <v>60.183067999999999</v>
          </cell>
          <cell r="AL1376">
            <v>3.5815392800000003</v>
          </cell>
          <cell r="AM1376">
            <v>4.0175326399999998</v>
          </cell>
          <cell r="AN1376">
            <v>0.52580000000000005</v>
          </cell>
          <cell r="AO1376">
            <v>14.980106795099989</v>
          </cell>
          <cell r="AP1376">
            <v>1.2596000000000001</v>
          </cell>
          <cell r="AQ1376">
            <v>1.4887999999999999</v>
          </cell>
          <cell r="AR1376">
            <v>114.46</v>
          </cell>
          <cell r="AS1376">
            <v>6.8116000000000003</v>
          </cell>
          <cell r="AT1376">
            <v>7.6407999999999996</v>
          </cell>
        </row>
        <row r="1377">
          <cell r="A1377">
            <v>34064</v>
          </cell>
          <cell r="B1377">
            <v>0.88059679999999996</v>
          </cell>
          <cell r="C1377">
            <v>1.0333192</v>
          </cell>
          <cell r="D1377">
            <v>79.481259999999992</v>
          </cell>
          <cell r="E1377">
            <v>4.7251807999999995</v>
          </cell>
          <cell r="F1377">
            <v>1.3085864266966629</v>
          </cell>
          <cell r="G1377">
            <v>5.2777175999999999</v>
          </cell>
          <cell r="H1377">
            <v>0.69799999999999995</v>
          </cell>
          <cell r="I1377">
            <v>1.1734305643627139</v>
          </cell>
          <cell r="J1377">
            <v>90.258402029169304</v>
          </cell>
          <cell r="K1377">
            <v>5.3658845909955604</v>
          </cell>
          <cell r="L1377">
            <v>5.9933417882054538</v>
          </cell>
          <cell r="M1377">
            <v>76.918400432315593</v>
          </cell>
          <cell r="N1377">
            <v>4.5728181572547957</v>
          </cell>
          <cell r="O1377">
            <v>5.1075385031072686</v>
          </cell>
          <cell r="P1377">
            <v>1.7544412607449857</v>
          </cell>
          <cell r="Q1377">
            <v>1.5449553599999999</v>
          </cell>
          <cell r="R1377">
            <v>1.8128978399999998</v>
          </cell>
          <cell r="S1377">
            <v>0.80486362142622403</v>
          </cell>
          <cell r="T1377">
            <v>139.44520199999999</v>
          </cell>
          <cell r="U1377">
            <v>8.2900521599999983</v>
          </cell>
          <cell r="V1377">
            <v>2.2958380202474689</v>
          </cell>
          <cell r="W1377">
            <v>9.2594455199999999</v>
          </cell>
          <cell r="X1377">
            <v>1.2245999999999999</v>
          </cell>
          <cell r="Y1377">
            <v>2.1797994269340975</v>
          </cell>
          <cell r="Z1377">
            <v>1.9195244000000002</v>
          </cell>
          <cell r="AA1377">
            <v>2.2524286</v>
          </cell>
          <cell r="AB1377">
            <v>173.25320500000001</v>
          </cell>
          <cell r="AC1377">
            <v>10.2999464</v>
          </cell>
          <cell r="AD1377">
            <v>2.8524559430071244</v>
          </cell>
          <cell r="AE1377">
            <v>11.5043658</v>
          </cell>
          <cell r="AF1377">
            <v>1.5215000000000001</v>
          </cell>
          <cell r="AG1377">
            <v>16.820787047979202</v>
          </cell>
          <cell r="AH1377">
            <v>1.1169345308437724</v>
          </cell>
          <cell r="AI1377">
            <v>0.67293744</v>
          </cell>
          <cell r="AJ1377">
            <v>0.78964535999999996</v>
          </cell>
          <cell r="AK1377">
            <v>60.738258000000002</v>
          </cell>
          <cell r="AL1377">
            <v>3.6109046399999998</v>
          </cell>
          <cell r="AM1377">
            <v>4.0331440800000005</v>
          </cell>
          <cell r="AN1377">
            <v>0.53339999999999999</v>
          </cell>
          <cell r="AO1377">
            <v>15.059778871078665</v>
          </cell>
          <cell r="AP1377">
            <v>1.2616000000000001</v>
          </cell>
          <cell r="AQ1377">
            <v>1.4803999999999999</v>
          </cell>
          <cell r="AR1377">
            <v>113.87</v>
          </cell>
          <cell r="AS1377">
            <v>6.7695999999999996</v>
          </cell>
          <cell r="AT1377">
            <v>7.5612000000000004</v>
          </cell>
        </row>
        <row r="1378">
          <cell r="A1378">
            <v>34065</v>
          </cell>
          <cell r="B1378">
            <v>0.88496576000000005</v>
          </cell>
          <cell r="C1378">
            <v>1.04871816</v>
          </cell>
          <cell r="D1378">
            <v>80.280844000000002</v>
          </cell>
          <cell r="E1378">
            <v>4.8307660800000001</v>
          </cell>
          <cell r="F1378">
            <v>1.319069069069069</v>
          </cell>
          <cell r="G1378">
            <v>5.3697433999999999</v>
          </cell>
          <cell r="H1378">
            <v>0.70279999999999998</v>
          </cell>
          <cell r="I1378">
            <v>1.1850381194409148</v>
          </cell>
          <cell r="J1378">
            <v>90.716327827191861</v>
          </cell>
          <cell r="K1378">
            <v>5.4587039390088936</v>
          </cell>
          <cell r="L1378">
            <v>6.0677414231257938</v>
          </cell>
          <cell r="M1378">
            <v>76.55140061653934</v>
          </cell>
          <cell r="N1378">
            <v>4.6063530357860873</v>
          </cell>
          <cell r="O1378">
            <v>5.1202921860340442</v>
          </cell>
          <cell r="P1378">
            <v>1.7238190096755834</v>
          </cell>
          <cell r="Q1378">
            <v>1.5255208000000002</v>
          </cell>
          <cell r="R1378">
            <v>1.8078003</v>
          </cell>
          <cell r="S1378">
            <v>0.79993397160779134</v>
          </cell>
          <cell r="T1378">
            <v>138.389645</v>
          </cell>
          <cell r="U1378">
            <v>8.3273663999999989</v>
          </cell>
          <cell r="V1378">
            <v>2.2738363363363363</v>
          </cell>
          <cell r="W1378">
            <v>9.2564657500000003</v>
          </cell>
          <cell r="X1378">
            <v>1.2115</v>
          </cell>
          <cell r="Y1378">
            <v>2.1549516220830962</v>
          </cell>
          <cell r="Z1378">
            <v>1.9070584000000002</v>
          </cell>
          <cell r="AA1378">
            <v>2.2599369</v>
          </cell>
          <cell r="AB1378">
            <v>173.00133500000001</v>
          </cell>
          <cell r="AC1378">
            <v>10.410067199999999</v>
          </cell>
          <cell r="AD1378">
            <v>2.8425300300300296</v>
          </cell>
          <cell r="AE1378">
            <v>11.57153725</v>
          </cell>
          <cell r="AF1378">
            <v>1.5145</v>
          </cell>
          <cell r="AG1378">
            <v>16.618656890130357</v>
          </cell>
          <cell r="AH1378">
            <v>1.1115718109869648</v>
          </cell>
          <cell r="AI1378">
            <v>0.67090176000000012</v>
          </cell>
          <cell r="AJ1378">
            <v>0.79504416000000011</v>
          </cell>
          <cell r="AK1378">
            <v>60.861744000000009</v>
          </cell>
          <cell r="AL1378">
            <v>3.6622540800000003</v>
          </cell>
          <cell r="AM1378">
            <v>4.0708584000000005</v>
          </cell>
          <cell r="AN1378">
            <v>0.53280000000000005</v>
          </cell>
          <cell r="AO1378">
            <v>14.950592238727832</v>
          </cell>
          <cell r="AP1378">
            <v>1.2592000000000001</v>
          </cell>
          <cell r="AQ1378">
            <v>1.4922</v>
          </cell>
          <cell r="AR1378">
            <v>114.23</v>
          </cell>
          <cell r="AS1378">
            <v>6.8735999999999997</v>
          </cell>
          <cell r="AT1378">
            <v>7.6405000000000003</v>
          </cell>
        </row>
        <row r="1379">
          <cell r="A1379">
            <v>34066</v>
          </cell>
          <cell r="B1379">
            <v>0.88766010000000006</v>
          </cell>
          <cell r="C1379">
            <v>1.0517593999999999</v>
          </cell>
          <cell r="D1379">
            <v>80.391725000000008</v>
          </cell>
          <cell r="E1379">
            <v>4.9049887500000002</v>
          </cell>
          <cell r="F1379">
            <v>1.3228951809488094</v>
          </cell>
          <cell r="G1379">
            <v>5.4044827499999997</v>
          </cell>
          <cell r="H1379">
            <v>0.70550000000000002</v>
          </cell>
          <cell r="I1379">
            <v>1.1848672707041805</v>
          </cell>
          <cell r="J1379">
            <v>90.565887776188205</v>
          </cell>
          <cell r="K1379">
            <v>5.5257510729613735</v>
          </cell>
          <cell r="L1379">
            <v>6.0884597043395328</v>
          </cell>
          <cell r="M1379">
            <v>76.43547088811377</v>
          </cell>
          <cell r="N1379">
            <v>4.6636034343976389</v>
          </cell>
          <cell r="O1379">
            <v>5.13851623289509</v>
          </cell>
          <cell r="P1379">
            <v>1.7153791637136782</v>
          </cell>
          <cell r="Q1379">
            <v>1.5226736399999998</v>
          </cell>
          <cell r="R1379">
            <v>1.8041661599999999</v>
          </cell>
          <cell r="S1379">
            <v>0.79828496042216357</v>
          </cell>
          <cell r="T1379">
            <v>137.90228999999999</v>
          </cell>
          <cell r="U1379">
            <v>8.4139154999999999</v>
          </cell>
          <cell r="V1379">
            <v>2.2692668291768237</v>
          </cell>
          <cell r="W1379">
            <v>9.2707370999999998</v>
          </cell>
          <cell r="X1379">
            <v>1.2101999999999999</v>
          </cell>
          <cell r="Y1379">
            <v>2.1488306165839828</v>
          </cell>
          <cell r="Z1379">
            <v>1.9074312</v>
          </cell>
          <cell r="AA1379">
            <v>2.2600528</v>
          </cell>
          <cell r="AB1379">
            <v>172.7482</v>
          </cell>
          <cell r="AC1379">
            <v>10.53999</v>
          </cell>
          <cell r="AD1379">
            <v>2.8426776673542098</v>
          </cell>
          <cell r="AE1379">
            <v>11.613318</v>
          </cell>
          <cell r="AF1379">
            <v>1.516</v>
          </cell>
          <cell r="AG1379">
            <v>16.389787846098528</v>
          </cell>
          <cell r="AH1379">
            <v>1.1018338727076591</v>
          </cell>
          <cell r="AI1379">
            <v>0.67099805999999995</v>
          </cell>
          <cell r="AJ1379">
            <v>0.79504363999999994</v>
          </cell>
          <cell r="AK1379">
            <v>60.769534999999998</v>
          </cell>
          <cell r="AL1379">
            <v>3.70776825</v>
          </cell>
          <cell r="AM1379">
            <v>4.0853446499999997</v>
          </cell>
          <cell r="AN1379">
            <v>0.5333</v>
          </cell>
          <cell r="AO1379">
            <v>14.875008158736376</v>
          </cell>
          <cell r="AP1379">
            <v>1.2582</v>
          </cell>
          <cell r="AQ1379">
            <v>1.4907999999999999</v>
          </cell>
          <cell r="AR1379">
            <v>113.95</v>
          </cell>
          <cell r="AS1379">
            <v>6.9524999999999997</v>
          </cell>
          <cell r="AT1379">
            <v>7.6604999999999999</v>
          </cell>
        </row>
        <row r="1380">
          <cell r="A1380">
            <v>34067</v>
          </cell>
          <cell r="B1380">
            <v>0.892683</v>
          </cell>
          <cell r="C1380">
            <v>1.0530010000000001</v>
          </cell>
          <cell r="D1380">
            <v>80.869</v>
          </cell>
          <cell r="E1380">
            <v>4.868328</v>
          </cell>
          <cell r="F1380">
            <v>1.3216679076693967</v>
          </cell>
          <cell r="G1380">
            <v>5.3974909999999996</v>
          </cell>
          <cell r="H1380">
            <v>0.71</v>
          </cell>
          <cell r="I1380">
            <v>1.1795911874652032</v>
          </cell>
          <cell r="J1380">
            <v>90.590948858665399</v>
          </cell>
          <cell r="K1380">
            <v>5.4535910283941771</v>
          </cell>
          <cell r="L1380">
            <v>6.046369203849518</v>
          </cell>
          <cell r="M1380">
            <v>76.798597532196069</v>
          </cell>
          <cell r="N1380">
            <v>4.6232890567055485</v>
          </cell>
          <cell r="O1380">
            <v>5.1258175443328158</v>
          </cell>
          <cell r="P1380">
            <v>1.7135211267605632</v>
          </cell>
          <cell r="Q1380">
            <v>1.52963118</v>
          </cell>
          <cell r="R1380">
            <v>1.80433946</v>
          </cell>
          <cell r="S1380">
            <v>0.7975090134382169</v>
          </cell>
          <cell r="T1380">
            <v>138.57074</v>
          </cell>
          <cell r="U1380">
            <v>8.3419828799999998</v>
          </cell>
          <cell r="V1380">
            <v>2.2647058823529411</v>
          </cell>
          <cell r="W1380">
            <v>9.2487148599999998</v>
          </cell>
          <cell r="X1380">
            <v>1.2165999999999999</v>
          </cell>
          <cell r="Y1380">
            <v>2.1485915492957748</v>
          </cell>
          <cell r="Z1380">
            <v>1.9180111500000003</v>
          </cell>
          <cell r="AA1380">
            <v>2.2624690500000004</v>
          </cell>
          <cell r="AB1380">
            <v>173.75445000000002</v>
          </cell>
          <cell r="AC1380">
            <v>10.4600484</v>
          </cell>
          <cell r="AD1380">
            <v>2.8397244973938944</v>
          </cell>
          <cell r="AE1380">
            <v>11.59700355</v>
          </cell>
          <cell r="AF1380">
            <v>1.5255000000000001</v>
          </cell>
          <cell r="AG1380">
            <v>16.61124722902812</v>
          </cell>
          <cell r="AH1380">
            <v>1.1086950180842376</v>
          </cell>
          <cell r="AI1380">
            <v>0.67542156000000009</v>
          </cell>
          <cell r="AJ1380">
            <v>0.79672132000000007</v>
          </cell>
          <cell r="AK1380">
            <v>61.187080000000002</v>
          </cell>
          <cell r="AL1380">
            <v>3.68347296</v>
          </cell>
          <cell r="AM1380">
            <v>4.0838481199999999</v>
          </cell>
          <cell r="AN1380">
            <v>0.53720000000000001</v>
          </cell>
          <cell r="AO1380">
            <v>14.982702148090659</v>
          </cell>
          <cell r="AP1380">
            <v>1.2573000000000001</v>
          </cell>
          <cell r="AQ1380">
            <v>1.4831000000000001</v>
          </cell>
          <cell r="AR1380">
            <v>113.9</v>
          </cell>
          <cell r="AS1380">
            <v>6.8567999999999998</v>
          </cell>
          <cell r="AT1380">
            <v>7.6021000000000001</v>
          </cell>
        </row>
        <row r="1381">
          <cell r="A1381">
            <v>34068</v>
          </cell>
          <cell r="B1381">
            <v>0.892683</v>
          </cell>
          <cell r="C1381">
            <v>1.0530010000000001</v>
          </cell>
          <cell r="D1381">
            <v>80.869</v>
          </cell>
          <cell r="E1381">
            <v>4.9148329999999998</v>
          </cell>
          <cell r="F1381">
            <v>1.3216679076693967</v>
          </cell>
          <cell r="G1381">
            <v>5.3974909999999996</v>
          </cell>
          <cell r="H1381">
            <v>0.71</v>
          </cell>
          <cell r="I1381">
            <v>1.1795911874652032</v>
          </cell>
          <cell r="J1381">
            <v>90.590948858665399</v>
          </cell>
          <cell r="K1381">
            <v>5.5056867891513557</v>
          </cell>
          <cell r="L1381">
            <v>6.046369203849518</v>
          </cell>
          <cell r="M1381">
            <v>76.798597532196069</v>
          </cell>
          <cell r="N1381">
            <v>4.6674533072618161</v>
          </cell>
          <cell r="O1381">
            <v>5.1258175443328158</v>
          </cell>
          <cell r="P1381">
            <v>1.7135211267605632</v>
          </cell>
          <cell r="Q1381">
            <v>1.52963118</v>
          </cell>
          <cell r="R1381">
            <v>1.80433946</v>
          </cell>
          <cell r="S1381">
            <v>0.7975090134382169</v>
          </cell>
          <cell r="T1381">
            <v>138.57074</v>
          </cell>
          <cell r="U1381">
            <v>8.4216701799999996</v>
          </cell>
          <cell r="V1381">
            <v>2.2647058823529411</v>
          </cell>
          <cell r="W1381">
            <v>9.2487148599999998</v>
          </cell>
          <cell r="X1381">
            <v>1.2165999999999999</v>
          </cell>
          <cell r="Y1381">
            <v>2.1485915492957748</v>
          </cell>
          <cell r="Z1381">
            <v>1.9180111500000003</v>
          </cell>
          <cell r="AA1381">
            <v>2.2624690500000004</v>
          </cell>
          <cell r="AB1381">
            <v>173.75445000000002</v>
          </cell>
          <cell r="AC1381">
            <v>10.55996865</v>
          </cell>
          <cell r="AD1381">
            <v>2.8397244973938944</v>
          </cell>
          <cell r="AE1381">
            <v>11.59700355</v>
          </cell>
          <cell r="AF1381">
            <v>1.5255000000000001</v>
          </cell>
          <cell r="AG1381">
            <v>16.454068734380193</v>
          </cell>
          <cell r="AH1381">
            <v>1.0982043540441762</v>
          </cell>
          <cell r="AI1381">
            <v>0.67542156000000009</v>
          </cell>
          <cell r="AJ1381">
            <v>0.79672132000000007</v>
          </cell>
          <cell r="AK1381">
            <v>61.187080000000002</v>
          </cell>
          <cell r="AL1381">
            <v>3.7186595599999999</v>
          </cell>
          <cell r="AM1381">
            <v>4.0838481199999999</v>
          </cell>
          <cell r="AN1381">
            <v>0.53720000000000001</v>
          </cell>
          <cell r="AO1381">
            <v>14.982702148090659</v>
          </cell>
          <cell r="AP1381">
            <v>1.2573000000000001</v>
          </cell>
          <cell r="AQ1381">
            <v>1.4831000000000001</v>
          </cell>
          <cell r="AR1381">
            <v>113.9</v>
          </cell>
          <cell r="AS1381">
            <v>6.9222999999999999</v>
          </cell>
          <cell r="AT1381">
            <v>7.6021000000000001</v>
          </cell>
        </row>
        <row r="1382">
          <cell r="A1382">
            <v>34071</v>
          </cell>
          <cell r="B1382">
            <v>0.892683</v>
          </cell>
          <cell r="C1382">
            <v>1.0530010000000001</v>
          </cell>
          <cell r="D1382">
            <v>80.869</v>
          </cell>
          <cell r="E1382">
            <v>4.92882</v>
          </cell>
          <cell r="F1382">
            <v>1.3216679076693967</v>
          </cell>
          <cell r="G1382">
            <v>5.3974909999999996</v>
          </cell>
          <cell r="H1382">
            <v>0.71</v>
          </cell>
          <cell r="I1382">
            <v>1.1795911874652032</v>
          </cell>
          <cell r="J1382">
            <v>90.590948858665399</v>
          </cell>
          <cell r="K1382">
            <v>5.5213552851348124</v>
          </cell>
          <cell r="L1382">
            <v>6.046369203849518</v>
          </cell>
          <cell r="M1382">
            <v>76.798597532196069</v>
          </cell>
          <cell r="N1382">
            <v>4.6807362955970602</v>
          </cell>
          <cell r="O1382">
            <v>5.1258175443328158</v>
          </cell>
          <cell r="P1382">
            <v>1.7135211267605632</v>
          </cell>
          <cell r="Q1382">
            <v>1.52963118</v>
          </cell>
          <cell r="R1382">
            <v>1.80433946</v>
          </cell>
          <cell r="S1382">
            <v>0.7975090134382169</v>
          </cell>
          <cell r="T1382">
            <v>138.57074</v>
          </cell>
          <cell r="U1382">
            <v>8.4456372000000002</v>
          </cell>
          <cell r="V1382">
            <v>2.2647058823529411</v>
          </cell>
          <cell r="W1382">
            <v>9.2487148599999998</v>
          </cell>
          <cell r="X1382">
            <v>1.2165999999999999</v>
          </cell>
          <cell r="Y1382">
            <v>2.1485915492957748</v>
          </cell>
          <cell r="Z1382">
            <v>1.9180111500000003</v>
          </cell>
          <cell r="AA1382">
            <v>2.2624690500000004</v>
          </cell>
          <cell r="AB1382">
            <v>173.75445000000002</v>
          </cell>
          <cell r="AC1382">
            <v>10.590021</v>
          </cell>
          <cell r="AD1382">
            <v>2.8397244973938944</v>
          </cell>
          <cell r="AE1382">
            <v>11.59700355</v>
          </cell>
          <cell r="AF1382">
            <v>1.5255000000000001</v>
          </cell>
          <cell r="AG1382">
            <v>16.407375396139443</v>
          </cell>
          <cell r="AH1382">
            <v>1.0950878709305676</v>
          </cell>
          <cell r="AI1382">
            <v>0.67542156000000009</v>
          </cell>
          <cell r="AJ1382">
            <v>0.79672132000000007</v>
          </cell>
          <cell r="AK1382">
            <v>61.187080000000002</v>
          </cell>
          <cell r="AL1382">
            <v>3.7292424</v>
          </cell>
          <cell r="AM1382">
            <v>4.0838481199999999</v>
          </cell>
          <cell r="AN1382">
            <v>0.53720000000000001</v>
          </cell>
          <cell r="AO1382">
            <v>14.982702148090659</v>
          </cell>
          <cell r="AP1382">
            <v>1.2573000000000001</v>
          </cell>
          <cell r="AQ1382">
            <v>1.4831000000000001</v>
          </cell>
          <cell r="AR1382">
            <v>113.9</v>
          </cell>
          <cell r="AS1382">
            <v>6.9420000000000002</v>
          </cell>
          <cell r="AT1382">
            <v>7.6021000000000001</v>
          </cell>
        </row>
        <row r="1383">
          <cell r="A1383">
            <v>34072</v>
          </cell>
          <cell r="B1383">
            <v>0.89884595999999994</v>
          </cell>
          <cell r="C1383">
            <v>1.03242832</v>
          </cell>
          <cell r="D1383">
            <v>81.062311999999991</v>
          </cell>
          <cell r="E1383">
            <v>4.7836463599999997</v>
          </cell>
          <cell r="F1383">
            <v>1.3175688158137815</v>
          </cell>
          <cell r="G1383">
            <v>5.3210425599999995</v>
          </cell>
          <cell r="H1383">
            <v>0.71319999999999995</v>
          </cell>
          <cell r="I1383">
            <v>1.1486154090295961</v>
          </cell>
          <cell r="J1383">
            <v>90.184876616678565</v>
          </cell>
          <cell r="K1383">
            <v>5.3219868285328893</v>
          </cell>
          <cell r="L1383">
            <v>5.9198603507101488</v>
          </cell>
          <cell r="M1383">
            <v>78.516164686377451</v>
          </cell>
          <cell r="N1383">
            <v>4.6333932025421385</v>
          </cell>
          <cell r="O1383">
            <v>5.1539099198673668</v>
          </cell>
          <cell r="P1383">
            <v>1.7349971957375212</v>
          </cell>
          <cell r="Q1383">
            <v>1.5594952200000001</v>
          </cell>
          <cell r="R1383">
            <v>1.7912602400000002</v>
          </cell>
          <cell r="S1383">
            <v>0.79345944212888742</v>
          </cell>
          <cell r="T1383">
            <v>140.64288400000001</v>
          </cell>
          <cell r="U1383">
            <v>8.2996130200000007</v>
          </cell>
          <cell r="V1383">
            <v>2.2859782006281177</v>
          </cell>
          <cell r="W1383">
            <v>9.2319939200000007</v>
          </cell>
          <cell r="X1383">
            <v>1.2374000000000001</v>
          </cell>
          <cell r="Y1383">
            <v>2.1866236679753226</v>
          </cell>
          <cell r="Z1383">
            <v>1.96543785</v>
          </cell>
          <cell r="AA1383">
            <v>2.2575322</v>
          </cell>
          <cell r="AB1383">
            <v>177.25277</v>
          </cell>
          <cell r="AC1383">
            <v>10.460034350000001</v>
          </cell>
          <cell r="AD1383">
            <v>2.8810271568446333</v>
          </cell>
          <cell r="AE1383">
            <v>11.635117600000001</v>
          </cell>
          <cell r="AF1383">
            <v>1.5595000000000001</v>
          </cell>
          <cell r="AG1383">
            <v>16.945715861822194</v>
          </cell>
          <cell r="AH1383">
            <v>1.1123402859570914</v>
          </cell>
          <cell r="AI1383">
            <v>0.68220038999999999</v>
          </cell>
          <cell r="AJ1383">
            <v>0.78358587999999996</v>
          </cell>
          <cell r="AK1383">
            <v>61.524158</v>
          </cell>
          <cell r="AL1383">
            <v>3.63066149</v>
          </cell>
          <cell r="AM1383">
            <v>4.0385310399999996</v>
          </cell>
          <cell r="AN1383">
            <v>0.5413</v>
          </cell>
          <cell r="AO1383">
            <v>15.234291228822647</v>
          </cell>
          <cell r="AP1383">
            <v>1.2603</v>
          </cell>
          <cell r="AQ1383">
            <v>1.4476</v>
          </cell>
          <cell r="AR1383">
            <v>113.66</v>
          </cell>
          <cell r="AS1383">
            <v>6.7073</v>
          </cell>
          <cell r="AT1383">
            <v>7.4607999999999999</v>
          </cell>
        </row>
        <row r="1384">
          <cell r="A1384">
            <v>34073</v>
          </cell>
          <cell r="B1384">
            <v>0.91062299999999985</v>
          </cell>
          <cell r="C1384">
            <v>1.0515785</v>
          </cell>
          <cell r="D1384">
            <v>82.403090000000006</v>
          </cell>
          <cell r="E1384">
            <v>4.8469224999999998</v>
          </cell>
          <cell r="F1384">
            <v>1.3302583025830257</v>
          </cell>
          <cell r="G1384">
            <v>5.3452055999999999</v>
          </cell>
          <cell r="H1384">
            <v>0.72099999999999997</v>
          </cell>
          <cell r="I1384">
            <v>1.1547901821060966</v>
          </cell>
          <cell r="J1384">
            <v>90.49089469517024</v>
          </cell>
          <cell r="K1384">
            <v>5.3226444972288212</v>
          </cell>
          <cell r="L1384">
            <v>5.8698337292161522</v>
          </cell>
          <cell r="M1384">
            <v>78.361330133699013</v>
          </cell>
          <cell r="N1384">
            <v>4.6091875214261231</v>
          </cell>
          <cell r="O1384">
            <v>5.0830305107987659</v>
          </cell>
          <cell r="P1384">
            <v>1.70374479889043</v>
          </cell>
          <cell r="Q1384">
            <v>1.5514691999999999</v>
          </cell>
          <cell r="R1384">
            <v>1.7916213999999997</v>
          </cell>
          <cell r="S1384">
            <v>0.79098518995492595</v>
          </cell>
          <cell r="T1384">
            <v>140.39383599999999</v>
          </cell>
          <cell r="U1384">
            <v>8.2579189999999993</v>
          </cell>
          <cell r="V1384">
            <v>2.2664206642066418</v>
          </cell>
          <cell r="W1384">
            <v>9.1068662399999987</v>
          </cell>
          <cell r="X1384">
            <v>1.2283999999999999</v>
          </cell>
          <cell r="Y1384">
            <v>2.1539528432732316</v>
          </cell>
          <cell r="Z1384">
            <v>1.9614389999999997</v>
          </cell>
          <cell r="AA1384">
            <v>2.2650504999999996</v>
          </cell>
          <cell r="AB1384">
            <v>177.49236999999999</v>
          </cell>
          <cell r="AC1384">
            <v>10.440042500000001</v>
          </cell>
          <cell r="AD1384">
            <v>2.8653136531365311</v>
          </cell>
          <cell r="AE1384">
            <v>11.513320799999999</v>
          </cell>
          <cell r="AF1384">
            <v>1.5529999999999999</v>
          </cell>
          <cell r="AG1384">
            <v>17.001115656377838</v>
          </cell>
          <cell r="AH1384">
            <v>1.1028040163629602</v>
          </cell>
          <cell r="AI1384">
            <v>0.68454599999999999</v>
          </cell>
          <cell r="AJ1384">
            <v>0.79050699999999996</v>
          </cell>
          <cell r="AK1384">
            <v>61.945180000000008</v>
          </cell>
          <cell r="AL1384">
            <v>3.6435950000000004</v>
          </cell>
          <cell r="AM1384">
            <v>4.0181712000000003</v>
          </cell>
          <cell r="AN1384">
            <v>0.54200000000000004</v>
          </cell>
          <cell r="AO1384">
            <v>15.416262004963851</v>
          </cell>
          <cell r="AP1384">
            <v>1.2629999999999999</v>
          </cell>
          <cell r="AQ1384">
            <v>1.4584999999999999</v>
          </cell>
          <cell r="AR1384">
            <v>114.29</v>
          </cell>
          <cell r="AS1384">
            <v>6.7225000000000001</v>
          </cell>
          <cell r="AT1384">
            <v>7.4135999999999997</v>
          </cell>
        </row>
        <row r="1385">
          <cell r="A1385">
            <v>34074</v>
          </cell>
          <cell r="B1385">
            <v>0.90718184999999996</v>
          </cell>
          <cell r="C1385">
            <v>1.05371277</v>
          </cell>
          <cell r="D1385">
            <v>81.649965000000009</v>
          </cell>
          <cell r="E1385">
            <v>4.8336491399999995</v>
          </cell>
          <cell r="F1385">
            <v>1.3332715820674326</v>
          </cell>
          <cell r="G1385">
            <v>5.3642119800000003</v>
          </cell>
          <cell r="H1385">
            <v>0.71970000000000001</v>
          </cell>
          <cell r="I1385">
            <v>1.1615232050773503</v>
          </cell>
          <cell r="J1385">
            <v>90.003966679888933</v>
          </cell>
          <cell r="K1385">
            <v>5.3282030940103136</v>
          </cell>
          <cell r="L1385">
            <v>5.9130503768345894</v>
          </cell>
          <cell r="M1385">
            <v>77.487876511167272</v>
          </cell>
          <cell r="N1385">
            <v>4.5872549689228874</v>
          </cell>
          <cell r="O1385">
            <v>5.0907724882180183</v>
          </cell>
          <cell r="P1385">
            <v>1.6951507572599693</v>
          </cell>
          <cell r="Q1385">
            <v>1.5378099999999999</v>
          </cell>
          <cell r="R1385">
            <v>1.7862019999999998</v>
          </cell>
          <cell r="S1385">
            <v>0.78862314156431801</v>
          </cell>
          <cell r="T1385">
            <v>138.40899999999999</v>
          </cell>
          <cell r="U1385">
            <v>8.1937639999999998</v>
          </cell>
          <cell r="V1385">
            <v>2.2600963319748058</v>
          </cell>
          <cell r="W1385">
            <v>9.0931479999999993</v>
          </cell>
          <cell r="X1385">
            <v>1.22</v>
          </cell>
          <cell r="Y1385">
            <v>2.1495067389189941</v>
          </cell>
          <cell r="Z1385">
            <v>1.9499934999999999</v>
          </cell>
          <cell r="AA1385">
            <v>2.2649626999999999</v>
          </cell>
          <cell r="AB1385">
            <v>175.50715</v>
          </cell>
          <cell r="AC1385">
            <v>10.389961399999999</v>
          </cell>
          <cell r="AD1385">
            <v>2.8658762504631348</v>
          </cell>
          <cell r="AE1385">
            <v>11.530409799999999</v>
          </cell>
          <cell r="AF1385">
            <v>1.5469999999999999</v>
          </cell>
          <cell r="AG1385">
            <v>16.891992495756529</v>
          </cell>
          <cell r="AH1385">
            <v>1.1097644501354933</v>
          </cell>
          <cell r="AI1385">
            <v>0.68041789999999991</v>
          </cell>
          <cell r="AJ1385">
            <v>0.79032117999999985</v>
          </cell>
          <cell r="AK1385">
            <v>61.240309999999994</v>
          </cell>
          <cell r="AL1385">
            <v>3.6254047599999994</v>
          </cell>
          <cell r="AM1385">
            <v>4.0233453199999998</v>
          </cell>
          <cell r="AN1385">
            <v>0.53979999999999995</v>
          </cell>
          <cell r="AO1385">
            <v>15.221241312689511</v>
          </cell>
          <cell r="AP1385">
            <v>1.2605</v>
          </cell>
          <cell r="AQ1385">
            <v>1.4641</v>
          </cell>
          <cell r="AR1385">
            <v>113.45</v>
          </cell>
          <cell r="AS1385">
            <v>6.7161999999999997</v>
          </cell>
          <cell r="AT1385">
            <v>7.4534000000000002</v>
          </cell>
        </row>
        <row r="1386">
          <cell r="A1386">
            <v>34075</v>
          </cell>
          <cell r="B1386">
            <v>0.90031364999999997</v>
          </cell>
          <cell r="C1386">
            <v>1.0577951999999999</v>
          </cell>
          <cell r="D1386">
            <v>80.708399999999997</v>
          </cell>
          <cell r="E1386">
            <v>4.9574133000000007</v>
          </cell>
          <cell r="F1386">
            <v>1.3289375928677565</v>
          </cell>
          <cell r="G1386">
            <v>5.3868564000000001</v>
          </cell>
          <cell r="H1386">
            <v>0.71550000000000002</v>
          </cell>
          <cell r="I1386">
            <v>1.1749185408885003</v>
          </cell>
          <cell r="J1386">
            <v>89.644758801557657</v>
          </cell>
          <cell r="K1386">
            <v>5.5063180481602165</v>
          </cell>
          <cell r="L1386">
            <v>5.9833108161805617</v>
          </cell>
          <cell r="M1386">
            <v>76.298701298701303</v>
          </cell>
          <cell r="N1386">
            <v>4.6865530303030303</v>
          </cell>
          <cell r="O1386">
            <v>5.0925324675324681</v>
          </cell>
          <cell r="P1386">
            <v>1.693361285814116</v>
          </cell>
          <cell r="Q1386">
            <v>1.5245562799999999</v>
          </cell>
          <cell r="R1386">
            <v>1.79122944</v>
          </cell>
          <cell r="S1386">
            <v>0.79345121152586773</v>
          </cell>
          <cell r="T1386">
            <v>136.66847999999999</v>
          </cell>
          <cell r="U1386">
            <v>8.3946917600000006</v>
          </cell>
          <cell r="V1386">
            <v>2.25037147102526</v>
          </cell>
          <cell r="W1386">
            <v>9.1218940800000006</v>
          </cell>
          <cell r="X1386">
            <v>1.2116</v>
          </cell>
          <cell r="Y1386">
            <v>2.1341719077568131</v>
          </cell>
          <cell r="Z1386">
            <v>1.9214240999999999</v>
          </cell>
          <cell r="AA1386">
            <v>2.2575167999999999</v>
          </cell>
          <cell r="AB1386">
            <v>172.2456</v>
          </cell>
          <cell r="AC1386">
            <v>10.5799722</v>
          </cell>
          <cell r="AD1386">
            <v>2.8361812778603266</v>
          </cell>
          <cell r="AE1386">
            <v>11.4964776</v>
          </cell>
          <cell r="AF1386">
            <v>1.5269999999999999</v>
          </cell>
          <cell r="AG1386">
            <v>16.280345235689747</v>
          </cell>
          <cell r="AH1386">
            <v>1.0866264469012499</v>
          </cell>
          <cell r="AI1386">
            <v>0.67746872000000002</v>
          </cell>
          <cell r="AJ1386">
            <v>0.79597055999999999</v>
          </cell>
          <cell r="AK1386">
            <v>60.731519999999996</v>
          </cell>
          <cell r="AL1386">
            <v>3.7303582400000002</v>
          </cell>
          <cell r="AM1386">
            <v>4.0535059200000001</v>
          </cell>
          <cell r="AN1386">
            <v>0.53839999999999999</v>
          </cell>
          <cell r="AO1386">
            <v>14.982467325470193</v>
          </cell>
          <cell r="AP1386">
            <v>1.2583</v>
          </cell>
          <cell r="AQ1386">
            <v>1.4783999999999999</v>
          </cell>
          <cell r="AR1386">
            <v>112.8</v>
          </cell>
          <cell r="AS1386">
            <v>6.9286000000000003</v>
          </cell>
          <cell r="AT1386">
            <v>7.5288000000000004</v>
          </cell>
        </row>
        <row r="1387">
          <cell r="A1387">
            <v>34078</v>
          </cell>
          <cell r="B1387">
            <v>0.89800719999999989</v>
          </cell>
          <cell r="C1387">
            <v>1.0530927999999999</v>
          </cell>
          <cell r="D1387">
            <v>79.73375999999999</v>
          </cell>
          <cell r="E1387">
            <v>4.8771772000000002</v>
          </cell>
          <cell r="F1387">
            <v>1.3203024156371013</v>
          </cell>
          <cell r="G1387">
            <v>5.3078512</v>
          </cell>
          <cell r="H1387">
            <v>0.71599999999999997</v>
          </cell>
          <cell r="I1387">
            <v>1.1726997289108596</v>
          </cell>
          <cell r="J1387">
            <v>88.789666719821398</v>
          </cell>
          <cell r="K1387">
            <v>5.4311114654760004</v>
          </cell>
          <cell r="L1387">
            <v>5.91070004783926</v>
          </cell>
          <cell r="M1387">
            <v>75.713897198803366</v>
          </cell>
          <cell r="N1387">
            <v>4.6312890943704108</v>
          </cell>
          <cell r="O1387">
            <v>5.0402502039706274</v>
          </cell>
          <cell r="P1387">
            <v>1.7065642458100558</v>
          </cell>
          <cell r="Q1387">
            <v>1.53250698</v>
          </cell>
          <cell r="R1387">
            <v>1.7971705200000001</v>
          </cell>
          <cell r="S1387">
            <v>0.79344155844155839</v>
          </cell>
          <cell r="T1387">
            <v>136.070784</v>
          </cell>
          <cell r="U1387">
            <v>8.3232162299999999</v>
          </cell>
          <cell r="V1387">
            <v>2.2531808961829247</v>
          </cell>
          <cell r="W1387">
            <v>9.05818908</v>
          </cell>
          <cell r="X1387">
            <v>1.2219</v>
          </cell>
          <cell r="Y1387">
            <v>2.1508379888268156</v>
          </cell>
          <cell r="Z1387">
            <v>1.931468</v>
          </cell>
          <cell r="AA1387">
            <v>2.2650320000000002</v>
          </cell>
          <cell r="AB1387">
            <v>171.49440000000001</v>
          </cell>
          <cell r="AC1387">
            <v>10.490018000000001</v>
          </cell>
          <cell r="AD1387">
            <v>2.8397565922920891</v>
          </cell>
          <cell r="AE1387">
            <v>11.416328</v>
          </cell>
          <cell r="AF1387">
            <v>1.54</v>
          </cell>
          <cell r="AG1387">
            <v>16.348341823626996</v>
          </cell>
          <cell r="AH1387">
            <v>1.0883039476195369</v>
          </cell>
          <cell r="AI1387">
            <v>0.68015265999999996</v>
          </cell>
          <cell r="AJ1387">
            <v>0.79761484000000005</v>
          </cell>
          <cell r="AK1387">
            <v>60.390528000000003</v>
          </cell>
          <cell r="AL1387">
            <v>3.6939849100000002</v>
          </cell>
          <cell r="AM1387">
            <v>4.0201783600000001</v>
          </cell>
          <cell r="AN1387">
            <v>0.5423</v>
          </cell>
          <cell r="AO1387">
            <v>15.021852911023579</v>
          </cell>
          <cell r="AP1387">
            <v>1.2542</v>
          </cell>
          <cell r="AQ1387">
            <v>1.4708000000000001</v>
          </cell>
          <cell r="AR1387">
            <v>111.36</v>
          </cell>
          <cell r="AS1387">
            <v>6.8117000000000001</v>
          </cell>
          <cell r="AT1387">
            <v>7.4131999999999998</v>
          </cell>
        </row>
        <row r="1388">
          <cell r="A1388">
            <v>34079</v>
          </cell>
          <cell r="B1388">
            <v>0.90511200000000003</v>
          </cell>
          <cell r="C1388">
            <v>1.0560960000000001</v>
          </cell>
          <cell r="D1388">
            <v>79.934399999999997</v>
          </cell>
          <cell r="E1388">
            <v>4.8684959999999995</v>
          </cell>
          <cell r="F1388">
            <v>1.3340744858254587</v>
          </cell>
          <cell r="G1388">
            <v>5.3241119999999995</v>
          </cell>
          <cell r="H1388">
            <v>0.72</v>
          </cell>
          <cell r="I1388">
            <v>1.1668125049717604</v>
          </cell>
          <cell r="J1388">
            <v>88.314374353671141</v>
          </cell>
          <cell r="K1388">
            <v>5.3788879166335208</v>
          </cell>
          <cell r="L1388">
            <v>5.8822687137061482</v>
          </cell>
          <cell r="M1388">
            <v>75.688573766021264</v>
          </cell>
          <cell r="N1388">
            <v>4.6098991000818108</v>
          </cell>
          <cell r="O1388">
            <v>5.0413144259612759</v>
          </cell>
          <cell r="P1388">
            <v>1.6963888888888889</v>
          </cell>
          <cell r="Q1388">
            <v>1.5354219400000002</v>
          </cell>
          <cell r="R1388">
            <v>1.7915495200000002</v>
          </cell>
          <cell r="S1388">
            <v>0.79183144246353321</v>
          </cell>
          <cell r="T1388">
            <v>135.599828</v>
          </cell>
          <cell r="U1388">
            <v>8.258862520000001</v>
          </cell>
          <cell r="V1388">
            <v>2.2631091347044658</v>
          </cell>
          <cell r="W1388">
            <v>9.0317644399999999</v>
          </cell>
          <cell r="X1388">
            <v>1.2214</v>
          </cell>
          <cell r="Y1388">
            <v>2.1423611111111112</v>
          </cell>
          <cell r="Z1388">
            <v>1.9390767500000001</v>
          </cell>
          <cell r="AA1388">
            <v>2.2625390000000003</v>
          </cell>
          <cell r="AB1388">
            <v>171.24834999999999</v>
          </cell>
          <cell r="AC1388">
            <v>10.4300765</v>
          </cell>
          <cell r="AD1388">
            <v>2.8580692977580138</v>
          </cell>
          <cell r="AE1388">
            <v>11.4061705</v>
          </cell>
          <cell r="AF1388">
            <v>1.5425</v>
          </cell>
          <cell r="AG1388">
            <v>16.418705078529385</v>
          </cell>
          <cell r="AH1388">
            <v>1.0935845484930047</v>
          </cell>
          <cell r="AI1388">
            <v>0.67845686999999999</v>
          </cell>
          <cell r="AJ1388">
            <v>0.79163196000000002</v>
          </cell>
          <cell r="AK1388">
            <v>59.917493999999991</v>
          </cell>
          <cell r="AL1388">
            <v>3.6493434599999999</v>
          </cell>
          <cell r="AM1388">
            <v>3.9908656199999997</v>
          </cell>
          <cell r="AN1388">
            <v>0.53969999999999996</v>
          </cell>
          <cell r="AO1388">
            <v>15.013658615746627</v>
          </cell>
          <cell r="AP1388">
            <v>1.2571000000000001</v>
          </cell>
          <cell r="AQ1388">
            <v>1.4668000000000001</v>
          </cell>
          <cell r="AR1388">
            <v>111.02</v>
          </cell>
          <cell r="AS1388">
            <v>6.7618</v>
          </cell>
          <cell r="AT1388">
            <v>7.3945999999999996</v>
          </cell>
        </row>
        <row r="1389">
          <cell r="A1389">
            <v>34080</v>
          </cell>
          <cell r="B1389">
            <v>0.90044159999999995</v>
          </cell>
          <cell r="C1389">
            <v>1.0470067999999999</v>
          </cell>
          <cell r="D1389">
            <v>79.66216</v>
          </cell>
          <cell r="E1389">
            <v>4.9192779999999994</v>
          </cell>
          <cell r="F1389">
            <v>1.3281394917455016</v>
          </cell>
          <cell r="G1389">
            <v>5.3216700000000001</v>
          </cell>
          <cell r="H1389">
            <v>0.71599999999999997</v>
          </cell>
          <cell r="I1389">
            <v>1.1627703562340965</v>
          </cell>
          <cell r="J1389">
            <v>88.470101781170484</v>
          </cell>
          <cell r="K1389">
            <v>5.463183842239185</v>
          </cell>
          <cell r="L1389">
            <v>5.9100667938931295</v>
          </cell>
          <cell r="M1389">
            <v>76.085618546125971</v>
          </cell>
          <cell r="N1389">
            <v>4.6984202967927242</v>
          </cell>
          <cell r="O1389">
            <v>5.0827463584763732</v>
          </cell>
          <cell r="P1389">
            <v>1.7015363128491621</v>
          </cell>
          <cell r="Q1389">
            <v>1.5321340800000001</v>
          </cell>
          <cell r="R1389">
            <v>1.7815200899999999</v>
          </cell>
          <cell r="S1389">
            <v>0.79264801561483411</v>
          </cell>
          <cell r="T1389">
            <v>135.548058</v>
          </cell>
          <cell r="U1389">
            <v>8.3703301499999991</v>
          </cell>
          <cell r="V1389">
            <v>2.2598775737340011</v>
          </cell>
          <cell r="W1389">
            <v>9.0550147499999998</v>
          </cell>
          <cell r="X1389">
            <v>1.2182999999999999</v>
          </cell>
          <cell r="Y1389">
            <v>2.1466480446927374</v>
          </cell>
          <cell r="Z1389">
            <v>1.9329312000000001</v>
          </cell>
          <cell r="AA1389">
            <v>2.2475550999999996</v>
          </cell>
          <cell r="AB1389">
            <v>171.00662</v>
          </cell>
          <cell r="AC1389">
            <v>10.559958499999999</v>
          </cell>
          <cell r="AD1389">
            <v>2.851048043034687</v>
          </cell>
          <cell r="AE1389">
            <v>11.423752499999999</v>
          </cell>
          <cell r="AF1389">
            <v>1.5369999999999999</v>
          </cell>
          <cell r="AG1389">
            <v>16.19387235281275</v>
          </cell>
          <cell r="AH1389">
            <v>1.0817989957062806</v>
          </cell>
          <cell r="AI1389">
            <v>0.67797216000000005</v>
          </cell>
          <cell r="AJ1389">
            <v>0.78832592999999995</v>
          </cell>
          <cell r="AK1389">
            <v>59.980266000000007</v>
          </cell>
          <cell r="AL1389">
            <v>3.70388655</v>
          </cell>
          <cell r="AM1389">
            <v>4.0068607500000004</v>
          </cell>
          <cell r="AN1389">
            <v>0.53910000000000002</v>
          </cell>
          <cell r="AO1389">
            <v>14.969391187352842</v>
          </cell>
          <cell r="AP1389">
            <v>1.2576000000000001</v>
          </cell>
          <cell r="AQ1389">
            <v>1.4622999999999999</v>
          </cell>
          <cell r="AR1389">
            <v>111.26</v>
          </cell>
          <cell r="AS1389">
            <v>6.8704999999999998</v>
          </cell>
          <cell r="AT1389">
            <v>7.4325000000000001</v>
          </cell>
        </row>
        <row r="1390">
          <cell r="A1390">
            <v>34081</v>
          </cell>
          <cell r="B1390">
            <v>0.8997347</v>
          </cell>
          <cell r="C1390">
            <v>1.0406234999999999</v>
          </cell>
          <cell r="D1390">
            <v>78.622509999999991</v>
          </cell>
          <cell r="E1390">
            <v>4.8945311</v>
          </cell>
          <cell r="F1390">
            <v>1.3147704222754932</v>
          </cell>
          <cell r="G1390">
            <v>5.2818326999999998</v>
          </cell>
          <cell r="H1390">
            <v>0.71299999999999997</v>
          </cell>
          <cell r="I1390">
            <v>1.1565892701481892</v>
          </cell>
          <cell r="J1390">
            <v>87.384103336238994</v>
          </cell>
          <cell r="K1390">
            <v>5.439971471590459</v>
          </cell>
          <cell r="L1390">
            <v>5.8704334733338612</v>
          </cell>
          <cell r="M1390">
            <v>75.55327166837958</v>
          </cell>
          <cell r="N1390">
            <v>4.7034600890715996</v>
          </cell>
          <cell r="O1390">
            <v>5.0756423432682425</v>
          </cell>
          <cell r="P1390">
            <v>1.7058906030855541</v>
          </cell>
          <cell r="Q1390">
            <v>1.5348489699999999</v>
          </cell>
          <cell r="R1390">
            <v>1.7751898499999998</v>
          </cell>
          <cell r="S1390">
            <v>0.78546980949305778</v>
          </cell>
          <cell r="T1390">
            <v>134.12140099999999</v>
          </cell>
          <cell r="U1390">
            <v>8.3495346099999992</v>
          </cell>
          <cell r="V1390">
            <v>2.2428545085745895</v>
          </cell>
          <cell r="W1390">
            <v>9.0102287699999994</v>
          </cell>
          <cell r="X1390">
            <v>1.2162999999999999</v>
          </cell>
          <cell r="Y1390">
            <v>2.1718092566619918</v>
          </cell>
          <cell r="Z1390">
            <v>1.9540521500000001</v>
          </cell>
          <cell r="AA1390">
            <v>2.2600357500000001</v>
          </cell>
          <cell r="AB1390">
            <v>170.753095</v>
          </cell>
          <cell r="AC1390">
            <v>10.62998795</v>
          </cell>
          <cell r="AD1390">
            <v>2.8554305734833116</v>
          </cell>
          <cell r="AE1390">
            <v>11.47113315</v>
          </cell>
          <cell r="AF1390">
            <v>1.5485</v>
          </cell>
          <cell r="AG1390">
            <v>16.063338528996169</v>
          </cell>
          <cell r="AH1390">
            <v>1.079129459408277</v>
          </cell>
          <cell r="AI1390">
            <v>0.68432837000000002</v>
          </cell>
          <cell r="AJ1390">
            <v>0.79148684999999996</v>
          </cell>
          <cell r="AK1390">
            <v>59.799420999999995</v>
          </cell>
          <cell r="AL1390">
            <v>3.7227268100000002</v>
          </cell>
          <cell r="AM1390">
            <v>4.0173041700000001</v>
          </cell>
          <cell r="AN1390">
            <v>0.5423</v>
          </cell>
          <cell r="AO1390">
            <v>14.885460116902227</v>
          </cell>
          <cell r="AP1390">
            <v>1.2619</v>
          </cell>
          <cell r="AQ1390">
            <v>1.4595</v>
          </cell>
          <cell r="AR1390">
            <v>110.27</v>
          </cell>
          <cell r="AS1390">
            <v>6.8647</v>
          </cell>
          <cell r="AT1390">
            <v>7.4078999999999997</v>
          </cell>
        </row>
        <row r="1391">
          <cell r="A1391">
            <v>34082</v>
          </cell>
          <cell r="B1391">
            <v>0.89844030000000008</v>
          </cell>
          <cell r="C1391">
            <v>1.0205113800000001</v>
          </cell>
          <cell r="D1391">
            <v>78.997224000000003</v>
          </cell>
          <cell r="E1391">
            <v>4.8052846200000001</v>
          </cell>
          <cell r="F1391">
            <v>1.3142646244694594</v>
          </cell>
          <cell r="G1391">
            <v>5.1927214200000007</v>
          </cell>
          <cell r="H1391">
            <v>0.71220000000000006</v>
          </cell>
          <cell r="I1391">
            <v>1.1358699960364644</v>
          </cell>
          <cell r="J1391">
            <v>87.927070947284975</v>
          </cell>
          <cell r="K1391">
            <v>5.3484740388426468</v>
          </cell>
          <cell r="L1391">
            <v>5.7797066983749499</v>
          </cell>
          <cell r="M1391">
            <v>77.409449368413703</v>
          </cell>
          <cell r="N1391">
            <v>4.7087026310279851</v>
          </cell>
          <cell r="O1391">
            <v>5.0883522925535623</v>
          </cell>
          <cell r="P1391">
            <v>1.732378545352429</v>
          </cell>
          <cell r="Q1391">
            <v>1.5564387000000002</v>
          </cell>
          <cell r="R1391">
            <v>1.76791202</v>
          </cell>
          <cell r="S1391">
            <v>0.78311647096159953</v>
          </cell>
          <cell r="T1391">
            <v>136.85309599999999</v>
          </cell>
          <cell r="U1391">
            <v>8.32457198</v>
          </cell>
          <cell r="V1391">
            <v>2.2768038383465581</v>
          </cell>
          <cell r="W1391">
            <v>8.9957591800000003</v>
          </cell>
          <cell r="X1391">
            <v>1.2338</v>
          </cell>
          <cell r="Y1391">
            <v>2.2121595057568095</v>
          </cell>
          <cell r="Z1391">
            <v>1.98749325</v>
          </cell>
          <cell r="AA1391">
            <v>2.25753395</v>
          </cell>
          <cell r="AB1391">
            <v>174.75445999999999</v>
          </cell>
          <cell r="AC1391">
            <v>10.630056049999999</v>
          </cell>
          <cell r="AD1391">
            <v>2.9073629821000182</v>
          </cell>
          <cell r="AE1391">
            <v>11.487128049999999</v>
          </cell>
          <cell r="AF1391">
            <v>1.5754999999999999</v>
          </cell>
          <cell r="AG1391">
            <v>16.439655555720236</v>
          </cell>
          <cell r="AH1391">
            <v>1.0806272324406041</v>
          </cell>
          <cell r="AI1391">
            <v>0.6836068500000001</v>
          </cell>
          <cell r="AJ1391">
            <v>0.77648851000000008</v>
          </cell>
          <cell r="AK1391">
            <v>60.107548000000008</v>
          </cell>
          <cell r="AL1391">
            <v>3.6562534900000001</v>
          </cell>
          <cell r="AM1391">
            <v>3.9510470900000003</v>
          </cell>
          <cell r="AN1391">
            <v>0.54190000000000005</v>
          </cell>
          <cell r="AO1391">
            <v>15.213067986997846</v>
          </cell>
          <cell r="AP1391">
            <v>1.2615000000000001</v>
          </cell>
          <cell r="AQ1391">
            <v>1.4329000000000001</v>
          </cell>
          <cell r="AR1391">
            <v>110.92</v>
          </cell>
          <cell r="AS1391">
            <v>6.7470999999999997</v>
          </cell>
          <cell r="AT1391">
            <v>7.2911000000000001</v>
          </cell>
        </row>
        <row r="1392">
          <cell r="A1392">
            <v>34085</v>
          </cell>
          <cell r="B1392">
            <v>0.8958051600000001</v>
          </cell>
          <cell r="C1392">
            <v>1.0119649800000001</v>
          </cell>
          <cell r="D1392">
            <v>78.812052000000008</v>
          </cell>
          <cell r="E1392">
            <v>4.7107044600000005</v>
          </cell>
          <cell r="F1392">
            <v>1.3053519061583578</v>
          </cell>
          <cell r="G1392">
            <v>5.1371698200000004</v>
          </cell>
          <cell r="H1392">
            <v>0.71220000000000006</v>
          </cell>
          <cell r="I1392">
            <v>1.1296708538718396</v>
          </cell>
          <cell r="J1392">
            <v>87.979010971537605</v>
          </cell>
          <cell r="K1392">
            <v>5.2586261726824617</v>
          </cell>
          <cell r="L1392">
            <v>5.7346955000795035</v>
          </cell>
          <cell r="M1392">
            <v>77.880216764022791</v>
          </cell>
          <cell r="N1392">
            <v>4.655007389682595</v>
          </cell>
          <cell r="O1392">
            <v>5.076430431416707</v>
          </cell>
          <cell r="P1392">
            <v>1.7506318449873628</v>
          </cell>
          <cell r="Q1392">
            <v>1.56822504</v>
          </cell>
          <cell r="R1392">
            <v>1.77157812</v>
          </cell>
          <cell r="S1392">
            <v>0.78390443256837461</v>
          </cell>
          <cell r="T1392">
            <v>137.97088799999997</v>
          </cell>
          <cell r="U1392">
            <v>8.2467092399999995</v>
          </cell>
          <cell r="V1392">
            <v>2.2851906158357771</v>
          </cell>
          <cell r="W1392">
            <v>8.9932930799999991</v>
          </cell>
          <cell r="X1392">
            <v>1.2467999999999999</v>
          </cell>
          <cell r="Y1392">
            <v>2.2332210053355799</v>
          </cell>
          <cell r="Z1392">
            <v>2.0005309000000002</v>
          </cell>
          <cell r="AA1392">
            <v>2.2599414499999999</v>
          </cell>
          <cell r="AB1392">
            <v>176.00473</v>
          </cell>
          <cell r="AC1392">
            <v>10.52004415</v>
          </cell>
          <cell r="AD1392">
            <v>2.9151392961876836</v>
          </cell>
          <cell r="AE1392">
            <v>11.47243555</v>
          </cell>
          <cell r="AF1392">
            <v>1.5905</v>
          </cell>
          <cell r="AG1392">
            <v>16.73041742890404</v>
          </cell>
          <cell r="AH1392">
            <v>1.0905311219630194</v>
          </cell>
          <cell r="AI1392">
            <v>0.68625568000000003</v>
          </cell>
          <cell r="AJ1392">
            <v>0.77524303999999999</v>
          </cell>
          <cell r="AK1392">
            <v>60.376095999999997</v>
          </cell>
          <cell r="AL1392">
            <v>3.60876208</v>
          </cell>
          <cell r="AM1392">
            <v>3.9354673599999996</v>
          </cell>
          <cell r="AN1392">
            <v>0.54559999999999997</v>
          </cell>
          <cell r="AO1392">
            <v>15.341531380405096</v>
          </cell>
          <cell r="AP1392">
            <v>1.2578</v>
          </cell>
          <cell r="AQ1392">
            <v>1.4209000000000001</v>
          </cell>
          <cell r="AR1392">
            <v>110.66</v>
          </cell>
          <cell r="AS1392">
            <v>6.6143000000000001</v>
          </cell>
          <cell r="AT1392">
            <v>7.2130999999999998</v>
          </cell>
        </row>
        <row r="1393">
          <cell r="A1393">
            <v>34086</v>
          </cell>
          <cell r="B1393">
            <v>0.91474680000000008</v>
          </cell>
          <cell r="C1393">
            <v>1.0293063</v>
          </cell>
          <cell r="D1393">
            <v>80.335750000000004</v>
          </cell>
          <cell r="E1393">
            <v>4.84745195</v>
          </cell>
          <cell r="F1393">
            <v>1.3232323232323233</v>
          </cell>
          <cell r="G1393">
            <v>5.2412052000000005</v>
          </cell>
          <cell r="H1393">
            <v>0.72050000000000003</v>
          </cell>
          <cell r="I1393">
            <v>1.1252362948960302</v>
          </cell>
          <cell r="J1393">
            <v>87.822936357907992</v>
          </cell>
          <cell r="K1393">
            <v>5.299228103339634</v>
          </cell>
          <cell r="L1393">
            <v>5.7296786389413983</v>
          </cell>
          <cell r="M1393">
            <v>78.048439031219374</v>
          </cell>
          <cell r="N1393">
            <v>4.7094358112837744</v>
          </cell>
          <cell r="O1393">
            <v>5.0919781604367911</v>
          </cell>
          <cell r="P1393">
            <v>1.7174184594031923</v>
          </cell>
          <cell r="Q1393">
            <v>1.5710030400000001</v>
          </cell>
          <cell r="R1393">
            <v>1.7677496400000001</v>
          </cell>
          <cell r="S1393">
            <v>0.78390877415267657</v>
          </cell>
          <cell r="T1393">
            <v>137.9701</v>
          </cell>
          <cell r="U1393">
            <v>8.3251034600000011</v>
          </cell>
          <cell r="V1393">
            <v>2.2725436179981635</v>
          </cell>
          <cell r="W1393">
            <v>9.0013425600000012</v>
          </cell>
          <cell r="X1393">
            <v>1.2374000000000001</v>
          </cell>
          <cell r="Y1393">
            <v>2.1908396946564883</v>
          </cell>
          <cell r="Z1393">
            <v>2.0040636000000003</v>
          </cell>
          <cell r="AA1393">
            <v>2.2550451000000002</v>
          </cell>
          <cell r="AB1393">
            <v>176.00274999999999</v>
          </cell>
          <cell r="AC1393">
            <v>10.61999015</v>
          </cell>
          <cell r="AD1393">
            <v>2.8989898989898992</v>
          </cell>
          <cell r="AE1393">
            <v>11.482640399999999</v>
          </cell>
          <cell r="AF1393">
            <v>1.5785</v>
          </cell>
          <cell r="AG1393">
            <v>16.572779024658512</v>
          </cell>
          <cell r="AH1393">
            <v>1.0812289124392456</v>
          </cell>
          <cell r="AI1393">
            <v>0.69129720000000006</v>
          </cell>
          <cell r="AJ1393">
            <v>0.77787269999999997</v>
          </cell>
          <cell r="AK1393">
            <v>60.711749999999995</v>
          </cell>
          <cell r="AL1393">
            <v>3.6633415499999997</v>
          </cell>
          <cell r="AM1393">
            <v>3.9609107999999997</v>
          </cell>
          <cell r="AN1393">
            <v>0.54449999999999998</v>
          </cell>
          <cell r="AO1393">
            <v>15.327724623336632</v>
          </cell>
          <cell r="AP1393">
            <v>1.2696000000000001</v>
          </cell>
          <cell r="AQ1393">
            <v>1.4286000000000001</v>
          </cell>
          <cell r="AR1393">
            <v>111.5</v>
          </cell>
          <cell r="AS1393">
            <v>6.7279</v>
          </cell>
          <cell r="AT1393">
            <v>7.2744</v>
          </cell>
        </row>
        <row r="1394">
          <cell r="A1394">
            <v>34087</v>
          </cell>
          <cell r="B1394">
            <v>0.9063345599999999</v>
          </cell>
          <cell r="C1394">
            <v>1.02222956</v>
          </cell>
          <cell r="D1394">
            <v>80.263527999999994</v>
          </cell>
          <cell r="E1394">
            <v>4.78635652</v>
          </cell>
          <cell r="F1394">
            <v>1.3095850165258904</v>
          </cell>
          <cell r="G1394">
            <v>5.1873175599999994</v>
          </cell>
          <cell r="H1394">
            <v>0.71319999999999995</v>
          </cell>
          <cell r="I1394">
            <v>1.1278722064841045</v>
          </cell>
          <cell r="J1394">
            <v>88.558388416745373</v>
          </cell>
          <cell r="K1394">
            <v>5.2810040919106083</v>
          </cell>
          <cell r="L1394">
            <v>5.7234025810513067</v>
          </cell>
          <cell r="M1394">
            <v>78.518105072210986</v>
          </cell>
          <cell r="N1394">
            <v>4.6822716807367613</v>
          </cell>
          <cell r="O1394">
            <v>5.0745133607758319</v>
          </cell>
          <cell r="P1394">
            <v>1.7310712282669658</v>
          </cell>
          <cell r="Q1394">
            <v>1.5689296799999999</v>
          </cell>
          <cell r="R1394">
            <v>1.7695521799999998</v>
          </cell>
          <cell r="S1394">
            <v>0.78387301587301583</v>
          </cell>
          <cell r="T1394">
            <v>138.94188399999999</v>
          </cell>
          <cell r="U1394">
            <v>8.2855240600000002</v>
          </cell>
          <cell r="V1394">
            <v>2.266984943077488</v>
          </cell>
          <cell r="W1394">
            <v>8.9796161799999989</v>
          </cell>
          <cell r="X1394">
            <v>1.2345999999999999</v>
          </cell>
          <cell r="Y1394">
            <v>2.2083567021873249</v>
          </cell>
          <cell r="Z1394">
            <v>2.0015099999999997</v>
          </cell>
          <cell r="AA1394">
            <v>2.2574475000000001</v>
          </cell>
          <cell r="AB1394">
            <v>177.25050000000002</v>
          </cell>
          <cell r="AC1394">
            <v>10.5699825</v>
          </cell>
          <cell r="AD1394">
            <v>2.8920308483290489</v>
          </cell>
          <cell r="AE1394">
            <v>11.4554475</v>
          </cell>
          <cell r="AF1394">
            <v>1.575</v>
          </cell>
          <cell r="AG1394">
            <v>16.769233061644144</v>
          </cell>
          <cell r="AH1394">
            <v>1.0837716618736124</v>
          </cell>
          <cell r="AI1394">
            <v>0.69207767999999992</v>
          </cell>
          <cell r="AJ1394">
            <v>0.78057517999999992</v>
          </cell>
          <cell r="AK1394">
            <v>61.289284000000002</v>
          </cell>
          <cell r="AL1394">
            <v>3.6548650599999997</v>
          </cell>
          <cell r="AM1394">
            <v>3.9610391799999998</v>
          </cell>
          <cell r="AN1394">
            <v>0.54459999999999997</v>
          </cell>
          <cell r="AO1394">
            <v>15.473031498769473</v>
          </cell>
          <cell r="AP1394">
            <v>1.2707999999999999</v>
          </cell>
          <cell r="AQ1394">
            <v>1.4333</v>
          </cell>
          <cell r="AR1394">
            <v>112.54</v>
          </cell>
          <cell r="AS1394">
            <v>6.7111000000000001</v>
          </cell>
          <cell r="AT1394">
            <v>7.2732999999999999</v>
          </cell>
        </row>
        <row r="1395">
          <cell r="A1395">
            <v>34088</v>
          </cell>
          <cell r="B1395">
            <v>0.90820800000000002</v>
          </cell>
          <cell r="C1395">
            <v>1.0233762</v>
          </cell>
          <cell r="D1395">
            <v>79.853759999999994</v>
          </cell>
          <cell r="E1395">
            <v>4.7978657999999994</v>
          </cell>
          <cell r="F1395">
            <v>1.3122587759603013</v>
          </cell>
          <cell r="G1395">
            <v>5.1797129999999996</v>
          </cell>
          <cell r="H1395">
            <v>0.71399999999999997</v>
          </cell>
          <cell r="I1395">
            <v>1.126808176100629</v>
          </cell>
          <cell r="J1395">
            <v>87.924528301886795</v>
          </cell>
          <cell r="K1395">
            <v>5.2827830188679243</v>
          </cell>
          <cell r="L1395">
            <v>5.7032232704402519</v>
          </cell>
          <cell r="M1395">
            <v>78.029721621433055</v>
          </cell>
          <cell r="N1395">
            <v>4.6882718202748901</v>
          </cell>
          <cell r="O1395">
            <v>5.0613967766692252</v>
          </cell>
          <cell r="P1395">
            <v>1.7306722689075631</v>
          </cell>
          <cell r="Q1395">
            <v>1.5718103999999999</v>
          </cell>
          <cell r="R1395">
            <v>1.77112881</v>
          </cell>
          <cell r="S1395">
            <v>0.78631880369074136</v>
          </cell>
          <cell r="T1395">
            <v>138.20068800000001</v>
          </cell>
          <cell r="U1395">
            <v>8.303533289999999</v>
          </cell>
          <cell r="V1395">
            <v>2.2710898731850762</v>
          </cell>
          <cell r="W1395">
            <v>8.9643856500000005</v>
          </cell>
          <cell r="X1395">
            <v>1.2357</v>
          </cell>
          <cell r="Y1395">
            <v>2.2009803921568629</v>
          </cell>
          <cell r="Z1395">
            <v>1.9989479999999999</v>
          </cell>
          <cell r="AA1395">
            <v>2.2524309499999999</v>
          </cell>
          <cell r="AB1395">
            <v>175.75656000000001</v>
          </cell>
          <cell r="AC1395">
            <v>10.560008549999999</v>
          </cell>
          <cell r="AD1395">
            <v>2.8882558353243883</v>
          </cell>
          <cell r="AE1395">
            <v>11.40044675</v>
          </cell>
          <cell r="AF1395">
            <v>1.5714999999999999</v>
          </cell>
          <cell r="AG1395">
            <v>16.643600160721462</v>
          </cell>
          <cell r="AH1395">
            <v>1.0795868863193299</v>
          </cell>
          <cell r="AI1395">
            <v>0.69209520000000002</v>
          </cell>
          <cell r="AJ1395">
            <v>0.77985853000000005</v>
          </cell>
          <cell r="AK1395">
            <v>60.852144000000003</v>
          </cell>
          <cell r="AL1395">
            <v>3.65618877</v>
          </cell>
          <cell r="AM1395">
            <v>3.9471734500000002</v>
          </cell>
          <cell r="AN1395">
            <v>0.54410000000000003</v>
          </cell>
          <cell r="AO1395">
            <v>15.416637948859329</v>
          </cell>
          <cell r="AP1395">
            <v>1.272</v>
          </cell>
          <cell r="AQ1395">
            <v>1.4333</v>
          </cell>
          <cell r="AR1395">
            <v>111.84</v>
          </cell>
          <cell r="AS1395">
            <v>6.7196999999999996</v>
          </cell>
          <cell r="AT1395">
            <v>7.2545000000000002</v>
          </cell>
        </row>
        <row r="1396">
          <cell r="A1396">
            <v>34089</v>
          </cell>
          <cell r="B1396">
            <v>0.90404019999999996</v>
          </cell>
          <cell r="C1396">
            <v>1.0208464000000002</v>
          </cell>
          <cell r="D1396">
            <v>79.220749999999995</v>
          </cell>
          <cell r="E1396">
            <v>4.7487688500000003</v>
          </cell>
          <cell r="F1396">
            <v>1.3130659767141009</v>
          </cell>
          <cell r="G1396">
            <v>5.1870052500000003</v>
          </cell>
          <cell r="H1396">
            <v>0.71050000000000002</v>
          </cell>
          <cell r="I1396">
            <v>1.1292046526249608</v>
          </cell>
          <cell r="J1396">
            <v>87.62967620245206</v>
          </cell>
          <cell r="K1396">
            <v>5.2528292989625909</v>
          </cell>
          <cell r="L1396">
            <v>5.7375825212197427</v>
          </cell>
          <cell r="M1396">
            <v>77.603006681514472</v>
          </cell>
          <cell r="N1396">
            <v>4.6517956570155903</v>
          </cell>
          <cell r="O1396">
            <v>5.0810829621380851</v>
          </cell>
          <cell r="P1396">
            <v>1.731597466572836</v>
          </cell>
          <cell r="Q1396">
            <v>1.5654337199999999</v>
          </cell>
          <cell r="R1396">
            <v>1.76769504</v>
          </cell>
          <cell r="S1396">
            <v>0.78388021662949992</v>
          </cell>
          <cell r="T1396">
            <v>137.17845</v>
          </cell>
          <cell r="U1396">
            <v>8.2229561100000002</v>
          </cell>
          <cell r="V1396">
            <v>2.2737017187211235</v>
          </cell>
          <cell r="W1396">
            <v>8.9818051499999996</v>
          </cell>
          <cell r="X1396">
            <v>1.2302999999999999</v>
          </cell>
          <cell r="Y1396">
            <v>2.2090077410274453</v>
          </cell>
          <cell r="Z1396">
            <v>1.9970317999999998</v>
          </cell>
          <cell r="AA1396">
            <v>2.2550575999999998</v>
          </cell>
          <cell r="AB1396">
            <v>174.99924999999999</v>
          </cell>
          <cell r="AC1396">
            <v>10.49006715</v>
          </cell>
          <cell r="AD1396">
            <v>2.9005729070412118</v>
          </cell>
          <cell r="AE1396">
            <v>11.458134749999999</v>
          </cell>
          <cell r="AF1396">
            <v>1.5694999999999999</v>
          </cell>
          <cell r="AG1396">
            <v>16.682376527971034</v>
          </cell>
          <cell r="AH1396">
            <v>1.092284213833655</v>
          </cell>
          <cell r="AI1396">
            <v>0.68849563999999996</v>
          </cell>
          <cell r="AJ1396">
            <v>0.77745248000000011</v>
          </cell>
          <cell r="AK1396">
            <v>60.332650000000001</v>
          </cell>
          <cell r="AL1396">
            <v>3.6165500700000002</v>
          </cell>
          <cell r="AM1396">
            <v>3.9503005500000006</v>
          </cell>
          <cell r="AN1396">
            <v>0.54110000000000003</v>
          </cell>
          <cell r="AO1396">
            <v>15.272926511882746</v>
          </cell>
          <cell r="AP1396">
            <v>1.2724</v>
          </cell>
          <cell r="AQ1396">
            <v>1.4368000000000001</v>
          </cell>
          <cell r="AR1396">
            <v>111.5</v>
          </cell>
          <cell r="AS1396">
            <v>6.6837</v>
          </cell>
          <cell r="AT1396">
            <v>7.3005000000000004</v>
          </cell>
        </row>
        <row r="1397">
          <cell r="A1397">
            <v>34092</v>
          </cell>
          <cell r="B1397">
            <v>0.90009576000000002</v>
          </cell>
          <cell r="C1397">
            <v>1.01639232</v>
          </cell>
          <cell r="D1397">
            <v>78.875100000000003</v>
          </cell>
          <cell r="E1397">
            <v>4.7505446999999998</v>
          </cell>
          <cell r="F1397">
            <v>1.3073369063019775</v>
          </cell>
          <cell r="G1397">
            <v>5.1786631800000009</v>
          </cell>
          <cell r="H1397">
            <v>0.70740000000000003</v>
          </cell>
          <cell r="I1397">
            <v>1.1292046526249608</v>
          </cell>
          <cell r="J1397">
            <v>87.62967620245206</v>
          </cell>
          <cell r="K1397">
            <v>5.2778214397988048</v>
          </cell>
          <cell r="L1397">
            <v>5.7534580320653887</v>
          </cell>
          <cell r="M1397">
            <v>77.603006681514472</v>
          </cell>
          <cell r="N1397">
            <v>4.6739281737193759</v>
          </cell>
          <cell r="O1397">
            <v>5.0951419821826285</v>
          </cell>
          <cell r="P1397">
            <v>1.7391857506361321</v>
          </cell>
          <cell r="Q1397">
            <v>1.5654337199999999</v>
          </cell>
          <cell r="R1397">
            <v>1.76769504</v>
          </cell>
          <cell r="S1397">
            <v>0.78388021662949992</v>
          </cell>
          <cell r="T1397">
            <v>137.17845</v>
          </cell>
          <cell r="U1397">
            <v>8.2620796499999987</v>
          </cell>
          <cell r="V1397">
            <v>2.2737017187211235</v>
          </cell>
          <cell r="W1397">
            <v>9.0066572100000002</v>
          </cell>
          <cell r="X1397">
            <v>1.2302999999999999</v>
          </cell>
          <cell r="Y1397">
            <v>2.2186881538026575</v>
          </cell>
          <cell r="Z1397">
            <v>1.9970317999999998</v>
          </cell>
          <cell r="AA1397">
            <v>2.2550575999999998</v>
          </cell>
          <cell r="AB1397">
            <v>174.99924999999999</v>
          </cell>
          <cell r="AC1397">
            <v>10.539977249999998</v>
          </cell>
          <cell r="AD1397">
            <v>2.9005729070412118</v>
          </cell>
          <cell r="AE1397">
            <v>11.489838649999999</v>
          </cell>
          <cell r="AF1397">
            <v>1.5694999999999999</v>
          </cell>
          <cell r="AG1397">
            <v>16.603380239743878</v>
          </cell>
          <cell r="AH1397">
            <v>1.0901198719380538</v>
          </cell>
          <cell r="AI1397">
            <v>0.68849563999999996</v>
          </cell>
          <cell r="AJ1397">
            <v>0.77745248000000011</v>
          </cell>
          <cell r="AK1397">
            <v>60.332650000000001</v>
          </cell>
          <cell r="AL1397">
            <v>3.6337570499999998</v>
          </cell>
          <cell r="AM1397">
            <v>3.9612307700000002</v>
          </cell>
          <cell r="AN1397">
            <v>0.54110000000000003</v>
          </cell>
          <cell r="AO1397">
            <v>15.230783941426365</v>
          </cell>
          <cell r="AP1397">
            <v>1.2724</v>
          </cell>
          <cell r="AQ1397">
            <v>1.4368000000000001</v>
          </cell>
          <cell r="AR1397">
            <v>111.5</v>
          </cell>
          <cell r="AS1397">
            <v>6.7154999999999996</v>
          </cell>
          <cell r="AT1397">
            <v>7.3207000000000004</v>
          </cell>
        </row>
        <row r="1398">
          <cell r="A1398">
            <v>34093</v>
          </cell>
          <cell r="B1398">
            <v>0.88807949999999991</v>
          </cell>
          <cell r="C1398">
            <v>0.9922304999999999</v>
          </cell>
          <cell r="D1398">
            <v>77.309399999999997</v>
          </cell>
          <cell r="E1398">
            <v>4.6674327</v>
          </cell>
          <cell r="F1398">
            <v>1.2970866580070513</v>
          </cell>
          <cell r="G1398">
            <v>5.1191265000000001</v>
          </cell>
          <cell r="H1398">
            <v>0.69899999999999995</v>
          </cell>
          <cell r="I1398">
            <v>1.1172766627312083</v>
          </cell>
          <cell r="J1398">
            <v>87.052341597796143</v>
          </cell>
          <cell r="K1398">
            <v>5.2556473829201105</v>
          </cell>
          <cell r="L1398">
            <v>5.7642660369933099</v>
          </cell>
          <cell r="M1398">
            <v>77.914758717858405</v>
          </cell>
          <cell r="N1398">
            <v>4.7039802747446284</v>
          </cell>
          <cell r="O1398">
            <v>5.1592109897851355</v>
          </cell>
          <cell r="P1398">
            <v>1.7796852646638055</v>
          </cell>
          <cell r="Q1398">
            <v>1.5805019999999999</v>
          </cell>
          <cell r="R1398">
            <v>1.7658579999999999</v>
          </cell>
          <cell r="S1398">
            <v>0.7918523233609166</v>
          </cell>
          <cell r="T1398">
            <v>137.5864</v>
          </cell>
          <cell r="U1398">
            <v>8.3065611999999991</v>
          </cell>
          <cell r="V1398">
            <v>2.3084060122471701</v>
          </cell>
          <cell r="W1398">
            <v>9.1104339999999997</v>
          </cell>
          <cell r="X1398">
            <v>1.244</v>
          </cell>
          <cell r="Y1398">
            <v>2.2474964234620889</v>
          </cell>
          <cell r="Z1398">
            <v>1.9959554999999998</v>
          </cell>
          <cell r="AA1398">
            <v>2.2300344999999999</v>
          </cell>
          <cell r="AB1398">
            <v>173.75259999999997</v>
          </cell>
          <cell r="AC1398">
            <v>10.4900383</v>
          </cell>
          <cell r="AD1398">
            <v>2.915197624791241</v>
          </cell>
          <cell r="AE1398">
            <v>11.5052185</v>
          </cell>
          <cell r="AF1398">
            <v>1.571</v>
          </cell>
          <cell r="AG1398">
            <v>16.563581088164376</v>
          </cell>
          <cell r="AH1398">
            <v>1.0967756428496549</v>
          </cell>
          <cell r="AI1398">
            <v>0.68467244999999999</v>
          </cell>
          <cell r="AJ1398">
            <v>0.76496855000000008</v>
          </cell>
          <cell r="AK1398">
            <v>59.602340000000005</v>
          </cell>
          <cell r="AL1398">
            <v>3.59839697</v>
          </cell>
          <cell r="AM1398">
            <v>3.9466341500000004</v>
          </cell>
          <cell r="AN1398">
            <v>0.53890000000000005</v>
          </cell>
          <cell r="AO1398">
            <v>15.102068683006758</v>
          </cell>
          <cell r="AP1398">
            <v>1.2705</v>
          </cell>
          <cell r="AQ1398">
            <v>1.4195</v>
          </cell>
          <cell r="AR1398">
            <v>110.6</v>
          </cell>
          <cell r="AS1398">
            <v>6.6772999999999998</v>
          </cell>
          <cell r="AT1398">
            <v>7.3235000000000001</v>
          </cell>
        </row>
        <row r="1399">
          <cell r="A1399">
            <v>34094</v>
          </cell>
          <cell r="B1399">
            <v>0.89015151999999997</v>
          </cell>
          <cell r="C1399">
            <v>0.99153552</v>
          </cell>
          <cell r="D1399">
            <v>77.205664000000013</v>
          </cell>
          <cell r="E1399">
            <v>4.7192504000000008</v>
          </cell>
          <cell r="F1399">
            <v>1.2945750786891317</v>
          </cell>
          <cell r="G1399">
            <v>5.1057681600000002</v>
          </cell>
          <cell r="H1399">
            <v>0.69920000000000004</v>
          </cell>
          <cell r="I1399">
            <v>1.1138952164009113</v>
          </cell>
          <cell r="J1399">
            <v>86.733170999921455</v>
          </cell>
          <cell r="K1399">
            <v>5.3016259523996547</v>
          </cell>
          <cell r="L1399">
            <v>5.7358416463749906</v>
          </cell>
          <cell r="M1399">
            <v>77.864748607291446</v>
          </cell>
          <cell r="N1399">
            <v>4.7595374092095062</v>
          </cell>
          <cell r="O1399">
            <v>5.1493547704675269</v>
          </cell>
          <cell r="P1399">
            <v>1.7715961098398167</v>
          </cell>
          <cell r="Q1399">
            <v>1.5769889699999997</v>
          </cell>
          <cell r="R1399">
            <v>1.7566004699999997</v>
          </cell>
          <cell r="S1399">
            <v>0.78948374760994255</v>
          </cell>
          <cell r="T1399">
            <v>136.777254</v>
          </cell>
          <cell r="U1399">
            <v>8.3606056500000001</v>
          </cell>
          <cell r="V1399">
            <v>2.2934641733012402</v>
          </cell>
          <cell r="W1399">
            <v>9.0453590099999985</v>
          </cell>
          <cell r="X1399">
            <v>1.2386999999999999</v>
          </cell>
          <cell r="Y1399">
            <v>2.2439931350114413</v>
          </cell>
          <cell r="Z1399">
            <v>1.9974938999999998</v>
          </cell>
          <cell r="AA1399">
            <v>2.2249988999999997</v>
          </cell>
          <cell r="AB1399">
            <v>173.24897999999999</v>
          </cell>
          <cell r="AC1399">
            <v>10.5899655</v>
          </cell>
          <cell r="AD1399">
            <v>2.9050175893353081</v>
          </cell>
          <cell r="AE1399">
            <v>11.457308699999999</v>
          </cell>
          <cell r="AF1399">
            <v>1.569</v>
          </cell>
          <cell r="AG1399">
            <v>16.359730350396326</v>
          </cell>
          <cell r="AH1399">
            <v>1.0819023631380102</v>
          </cell>
          <cell r="AI1399">
            <v>0.68760131000000002</v>
          </cell>
          <cell r="AJ1399">
            <v>0.76591580999999997</v>
          </cell>
          <cell r="AK1399">
            <v>59.637842000000006</v>
          </cell>
          <cell r="AL1399">
            <v>3.6454049500000005</v>
          </cell>
          <cell r="AM1399">
            <v>3.94397223</v>
          </cell>
          <cell r="AN1399">
            <v>0.54010000000000002</v>
          </cell>
          <cell r="AO1399">
            <v>15.121263163660766</v>
          </cell>
          <cell r="AP1399">
            <v>1.2730999999999999</v>
          </cell>
          <cell r="AQ1399">
            <v>1.4180999999999999</v>
          </cell>
          <cell r="AR1399">
            <v>110.42</v>
          </cell>
          <cell r="AS1399">
            <v>6.7495000000000003</v>
          </cell>
          <cell r="AT1399">
            <v>7.3022999999999998</v>
          </cell>
        </row>
        <row r="1400">
          <cell r="A1400">
            <v>34095</v>
          </cell>
          <cell r="B1400">
            <v>0.89412121999999994</v>
          </cell>
          <cell r="C1400">
            <v>1.0014354700000001</v>
          </cell>
          <cell r="D1400">
            <v>77.737739000000005</v>
          </cell>
          <cell r="E1400">
            <v>4.70479746</v>
          </cell>
          <cell r="F1400">
            <v>1.2867068933991588</v>
          </cell>
          <cell r="G1400">
            <v>5.1389099900000001</v>
          </cell>
          <cell r="H1400">
            <v>0.70369999999999999</v>
          </cell>
          <cell r="I1400">
            <v>1.1200220368329923</v>
          </cell>
          <cell r="J1400">
            <v>86.943176452069892</v>
          </cell>
          <cell r="K1400">
            <v>5.2619235007083276</v>
          </cell>
          <cell r="L1400">
            <v>5.7474421533133953</v>
          </cell>
          <cell r="M1400">
            <v>77.626308762560598</v>
          </cell>
          <cell r="N1400">
            <v>4.6980535450776477</v>
          </cell>
          <cell r="O1400">
            <v>5.1315438128030353</v>
          </cell>
          <cell r="P1400">
            <v>1.7582776751456588</v>
          </cell>
          <cell r="Q1400">
            <v>1.57211338</v>
          </cell>
          <cell r="R1400">
            <v>1.7608016300000002</v>
          </cell>
          <cell r="S1400">
            <v>0.78783826806749446</v>
          </cell>
          <cell r="T1400">
            <v>136.68453099999999</v>
          </cell>
          <cell r="U1400">
            <v>8.2723403400000013</v>
          </cell>
          <cell r="V1400">
            <v>2.262388005119766</v>
          </cell>
          <cell r="W1400">
            <v>9.0356307099999995</v>
          </cell>
          <cell r="X1400">
            <v>1.2373000000000001</v>
          </cell>
          <cell r="Y1400">
            <v>2.2317749040784425</v>
          </cell>
          <cell r="Z1400">
            <v>1.9954772999999999</v>
          </cell>
          <cell r="AA1400">
            <v>2.2349785500000001</v>
          </cell>
          <cell r="AB1400">
            <v>173.493135</v>
          </cell>
          <cell r="AC1400">
            <v>10.500048900000001</v>
          </cell>
          <cell r="AD1400">
            <v>2.8716401535929785</v>
          </cell>
          <cell r="AE1400">
            <v>11.468890349999999</v>
          </cell>
          <cell r="AF1400">
            <v>1.5705</v>
          </cell>
          <cell r="AG1400">
            <v>16.523078763947471</v>
          </cell>
          <cell r="AH1400">
            <v>1.0922701845702831</v>
          </cell>
          <cell r="AI1400">
            <v>0.69489114000000007</v>
          </cell>
          <cell r="AJ1400">
            <v>0.77829339000000008</v>
          </cell>
          <cell r="AK1400">
            <v>60.416043000000002</v>
          </cell>
          <cell r="AL1400">
            <v>3.6564640200000005</v>
          </cell>
          <cell r="AM1400">
            <v>3.9938466300000002</v>
          </cell>
          <cell r="AN1400">
            <v>0.54690000000000005</v>
          </cell>
          <cell r="AO1400">
            <v>15.127281690333712</v>
          </cell>
          <cell r="AP1400">
            <v>1.2706</v>
          </cell>
          <cell r="AQ1400">
            <v>1.4231</v>
          </cell>
          <cell r="AR1400">
            <v>110.47</v>
          </cell>
          <cell r="AS1400">
            <v>6.6858000000000004</v>
          </cell>
          <cell r="AT1400">
            <v>7.3026999999999997</v>
          </cell>
        </row>
        <row r="1401">
          <cell r="A1401">
            <v>34096</v>
          </cell>
          <cell r="B1401">
            <v>0.89556099999999994</v>
          </cell>
          <cell r="C1401">
            <v>1.0093681999999999</v>
          </cell>
          <cell r="D1401">
            <v>78.08359999999999</v>
          </cell>
          <cell r="E1401">
            <v>4.6289596</v>
          </cell>
          <cell r="F1401">
            <v>1.2951751972115206</v>
          </cell>
          <cell r="G1401">
            <v>5.1535175999999998</v>
          </cell>
          <cell r="H1401">
            <v>0.70599999999999996</v>
          </cell>
          <cell r="I1401">
            <v>1.1270792274339771</v>
          </cell>
          <cell r="J1401">
            <v>87.189594008671662</v>
          </cell>
          <cell r="K1401">
            <v>5.1687820260149788</v>
          </cell>
          <cell r="L1401">
            <v>5.75451320457233</v>
          </cell>
          <cell r="M1401">
            <v>77.358886479681047</v>
          </cell>
          <cell r="N1401">
            <v>4.5859970623207671</v>
          </cell>
          <cell r="O1401">
            <v>5.105686507658949</v>
          </cell>
          <cell r="P1401">
            <v>1.7492917847025498</v>
          </cell>
          <cell r="Q1401">
            <v>1.5665975000000001</v>
          </cell>
          <cell r="R1401">
            <v>1.7656795000000001</v>
          </cell>
          <cell r="S1401">
            <v>0.78387813392573802</v>
          </cell>
          <cell r="T1401">
            <v>136.59100000000001</v>
          </cell>
          <cell r="U1401">
            <v>8.0974010000000014</v>
          </cell>
          <cell r="V1401">
            <v>2.265639332232618</v>
          </cell>
          <cell r="W1401">
            <v>9.0150060000000014</v>
          </cell>
          <cell r="X1401">
            <v>1.2350000000000001</v>
          </cell>
          <cell r="Y1401">
            <v>2.2315864022662888</v>
          </cell>
          <cell r="Z1401">
            <v>1.9985217499999999</v>
          </cell>
          <cell r="AA1401">
            <v>2.2524923499999998</v>
          </cell>
          <cell r="AB1401">
            <v>174.25029999999998</v>
          </cell>
          <cell r="AC1401">
            <v>10.329923300000001</v>
          </cell>
          <cell r="AD1401">
            <v>2.8902953586497886</v>
          </cell>
          <cell r="AE1401">
            <v>11.500519799999999</v>
          </cell>
          <cell r="AF1401">
            <v>1.5754999999999999</v>
          </cell>
          <cell r="AG1401">
            <v>16.868498917121677</v>
          </cell>
          <cell r="AH1401">
            <v>1.1133209285300307</v>
          </cell>
          <cell r="AI1401">
            <v>0.69145935000000003</v>
          </cell>
          <cell r="AJ1401">
            <v>0.77932947000000008</v>
          </cell>
          <cell r="AK1401">
            <v>60.288060000000002</v>
          </cell>
          <cell r="AL1401">
            <v>3.5740026600000006</v>
          </cell>
          <cell r="AM1401">
            <v>3.9790119600000002</v>
          </cell>
          <cell r="AN1401">
            <v>0.54510000000000003</v>
          </cell>
          <cell r="AO1401">
            <v>15.15151515151515</v>
          </cell>
          <cell r="AP1401">
            <v>1.2685</v>
          </cell>
          <cell r="AQ1401">
            <v>1.4297</v>
          </cell>
          <cell r="AR1401">
            <v>110.6</v>
          </cell>
          <cell r="AS1401">
            <v>6.5566000000000004</v>
          </cell>
          <cell r="AT1401">
            <v>7.2995999999999999</v>
          </cell>
        </row>
        <row r="1402">
          <cell r="A1402">
            <v>34099</v>
          </cell>
          <cell r="B1402">
            <v>0.89584200000000003</v>
          </cell>
          <cell r="C1402">
            <v>1.0295118000000001</v>
          </cell>
          <cell r="D1402">
            <v>79.142129999999995</v>
          </cell>
          <cell r="E1402">
            <v>4.8219331500000004</v>
          </cell>
          <cell r="F1402">
            <v>1.3078489448352462</v>
          </cell>
          <cell r="G1402">
            <v>5.2293716999999997</v>
          </cell>
          <cell r="H1402">
            <v>0.70650000000000002</v>
          </cell>
          <cell r="I1402">
            <v>1.1492113564668769</v>
          </cell>
          <cell r="J1402">
            <v>88.34384858044163</v>
          </cell>
          <cell r="K1402">
            <v>5.3825709779179807</v>
          </cell>
          <cell r="L1402">
            <v>5.8373817034700313</v>
          </cell>
          <cell r="M1402">
            <v>76.873455942904201</v>
          </cell>
          <cell r="N1402">
            <v>4.6837084820203128</v>
          </cell>
          <cell r="O1402">
            <v>5.0794674718638477</v>
          </cell>
          <cell r="P1402">
            <v>1.7245576786978059</v>
          </cell>
          <cell r="Q1402">
            <v>1.5449311999999999</v>
          </cell>
          <cell r="R1402">
            <v>1.77545248</v>
          </cell>
          <cell r="S1402">
            <v>0.79348746336698139</v>
          </cell>
          <cell r="T1402">
            <v>136.48516799999999</v>
          </cell>
          <cell r="U1402">
            <v>8.3157018399999991</v>
          </cell>
          <cell r="V1402">
            <v>2.2554609403924473</v>
          </cell>
          <cell r="W1402">
            <v>9.0183531199999987</v>
          </cell>
          <cell r="X1402">
            <v>1.2183999999999999</v>
          </cell>
          <cell r="Y1402">
            <v>2.173389950460014</v>
          </cell>
          <cell r="Z1402">
            <v>1.9470140000000002</v>
          </cell>
          <cell r="AA1402">
            <v>2.2375306000000004</v>
          </cell>
          <cell r="AB1402">
            <v>172.00671</v>
          </cell>
          <cell r="AC1402">
            <v>10.479941050000001</v>
          </cell>
          <cell r="AD1402">
            <v>2.8424657534246576</v>
          </cell>
          <cell r="AE1402">
            <v>11.3654639</v>
          </cell>
          <cell r="AF1402">
            <v>1.5355000000000001</v>
          </cell>
          <cell r="AG1402">
            <v>16.412946330456695</v>
          </cell>
          <cell r="AH1402">
            <v>1.0844969304479055</v>
          </cell>
          <cell r="AI1402">
            <v>0.68497360000000007</v>
          </cell>
          <cell r="AJ1402">
            <v>0.78717944000000006</v>
          </cell>
          <cell r="AK1402">
            <v>60.513204000000002</v>
          </cell>
          <cell r="AL1402">
            <v>3.6869190199999999</v>
          </cell>
          <cell r="AM1402">
            <v>3.9984523599999999</v>
          </cell>
          <cell r="AN1402">
            <v>0.54020000000000001</v>
          </cell>
          <cell r="AO1402">
            <v>15.134156556513281</v>
          </cell>
          <cell r="AP1402">
            <v>1.268</v>
          </cell>
          <cell r="AQ1402">
            <v>1.4572000000000001</v>
          </cell>
          <cell r="AR1402">
            <v>112.02</v>
          </cell>
          <cell r="AS1402">
            <v>6.8250999999999999</v>
          </cell>
          <cell r="AT1402">
            <v>7.4017999999999997</v>
          </cell>
        </row>
        <row r="1403">
          <cell r="A1403">
            <v>34100</v>
          </cell>
          <cell r="B1403">
            <v>0.89412550000000002</v>
          </cell>
          <cell r="C1403">
            <v>1.0247918999999999</v>
          </cell>
          <cell r="D1403">
            <v>78.168509999999998</v>
          </cell>
          <cell r="E1403">
            <v>4.7354652999999995</v>
          </cell>
          <cell r="F1403">
            <v>1.2921658986175115</v>
          </cell>
          <cell r="G1403">
            <v>5.1893627999999996</v>
          </cell>
          <cell r="H1403">
            <v>0.70099999999999996</v>
          </cell>
          <cell r="I1403">
            <v>1.1461387691101528</v>
          </cell>
          <cell r="J1403">
            <v>87.424539396315168</v>
          </cell>
          <cell r="K1403">
            <v>5.2961975695805563</v>
          </cell>
          <cell r="L1403">
            <v>5.8038416307330456</v>
          </cell>
          <cell r="M1403">
            <v>76.277447157808339</v>
          </cell>
          <cell r="N1403">
            <v>4.6209043026198779</v>
          </cell>
          <cell r="O1403">
            <v>5.0638210547917097</v>
          </cell>
          <cell r="P1403">
            <v>1.7335235378031386</v>
          </cell>
          <cell r="Q1403">
            <v>1.5499876000000001</v>
          </cell>
          <cell r="R1403">
            <v>1.7765008799999999</v>
          </cell>
          <cell r="S1403">
            <v>0.78781199351701792</v>
          </cell>
          <cell r="T1403">
            <v>135.50695200000001</v>
          </cell>
          <cell r="U1403">
            <v>8.20904056</v>
          </cell>
          <cell r="V1403">
            <v>2.2400000000000002</v>
          </cell>
          <cell r="W1403">
            <v>8.9958825600000001</v>
          </cell>
          <cell r="X1403">
            <v>1.2152000000000001</v>
          </cell>
          <cell r="Y1403">
            <v>2.2004279600570613</v>
          </cell>
          <cell r="Z1403">
            <v>1.96745875</v>
          </cell>
          <cell r="AA1403">
            <v>2.2549807500000001</v>
          </cell>
          <cell r="AB1403">
            <v>172.004175</v>
          </cell>
          <cell r="AC1403">
            <v>10.420050249999999</v>
          </cell>
          <cell r="AD1403">
            <v>2.8433179723502304</v>
          </cell>
          <cell r="AE1403">
            <v>11.418818999999999</v>
          </cell>
          <cell r="AF1403">
            <v>1.5425</v>
          </cell>
          <cell r="AG1403">
            <v>16.507038917590634</v>
          </cell>
          <cell r="AH1403">
            <v>1.095850665403461</v>
          </cell>
          <cell r="AI1403">
            <v>0.69195875000000007</v>
          </cell>
          <cell r="AJ1403">
            <v>0.79308075</v>
          </cell>
          <cell r="AK1403">
            <v>60.494174999999998</v>
          </cell>
          <cell r="AL1403">
            <v>3.66475025</v>
          </cell>
          <cell r="AM1403">
            <v>4.016019</v>
          </cell>
          <cell r="AN1403">
            <v>0.54249999999999998</v>
          </cell>
          <cell r="AO1403">
            <v>15.063219322418545</v>
          </cell>
          <cell r="AP1403">
            <v>1.2755000000000001</v>
          </cell>
          <cell r="AQ1403">
            <v>1.4619</v>
          </cell>
          <cell r="AR1403">
            <v>111.51</v>
          </cell>
          <cell r="AS1403">
            <v>6.7553000000000001</v>
          </cell>
          <cell r="AT1403">
            <v>7.4028</v>
          </cell>
        </row>
        <row r="1404">
          <cell r="A1404">
            <v>34101</v>
          </cell>
          <cell r="B1404">
            <v>0.89350028000000004</v>
          </cell>
          <cell r="C1404">
            <v>1.02615604</v>
          </cell>
          <cell r="D1404">
            <v>78.304720000000003</v>
          </cell>
          <cell r="E1404">
            <v>4.7438792400000001</v>
          </cell>
          <cell r="F1404">
            <v>1.2927279438907346</v>
          </cell>
          <cell r="G1404">
            <v>5.2046724000000006</v>
          </cell>
          <cell r="H1404">
            <v>0.70040000000000002</v>
          </cell>
          <cell r="I1404">
            <v>1.1484675080348044</v>
          </cell>
          <cell r="J1404">
            <v>87.638159441875047</v>
          </cell>
          <cell r="K1404">
            <v>5.3093203731284788</v>
          </cell>
          <cell r="L1404">
            <v>5.8250372344595123</v>
          </cell>
          <cell r="M1404">
            <v>76.308784383318539</v>
          </cell>
          <cell r="N1404">
            <v>4.622960890041635</v>
          </cell>
          <cell r="O1404">
            <v>5.0720087366050093</v>
          </cell>
          <cell r="P1404">
            <v>1.7324386065105655</v>
          </cell>
          <cell r="Q1404">
            <v>1.5479343800000001</v>
          </cell>
          <cell r="R1404">
            <v>1.7777523400000002</v>
          </cell>
          <cell r="S1404">
            <v>0.79100391134289438</v>
          </cell>
          <cell r="T1404">
            <v>135.65812</v>
          </cell>
          <cell r="U1404">
            <v>8.2184795400000006</v>
          </cell>
          <cell r="V1404">
            <v>2.2395717977113327</v>
          </cell>
          <cell r="W1404">
            <v>9.0167754000000002</v>
          </cell>
          <cell r="X1404">
            <v>1.2134</v>
          </cell>
          <cell r="Y1404">
            <v>2.1901770416904625</v>
          </cell>
          <cell r="Z1404">
            <v>1.9569238000000002</v>
          </cell>
          <cell r="AA1404">
            <v>2.2474634</v>
          </cell>
          <cell r="AB1404">
            <v>171.50120000000001</v>
          </cell>
          <cell r="AC1404">
            <v>10.389935400000001</v>
          </cell>
          <cell r="AD1404">
            <v>2.8313030638612036</v>
          </cell>
          <cell r="AE1404">
            <v>11.399154000000001</v>
          </cell>
          <cell r="AF1404">
            <v>1.534</v>
          </cell>
          <cell r="AG1404">
            <v>16.506474140349322</v>
          </cell>
          <cell r="AH1404">
            <v>1.0971342516720557</v>
          </cell>
          <cell r="AI1404">
            <v>0.69117425999999993</v>
          </cell>
          <cell r="AJ1404">
            <v>0.79379117999999993</v>
          </cell>
          <cell r="AK1404">
            <v>60.573239999999991</v>
          </cell>
          <cell r="AL1404">
            <v>3.6696655799999998</v>
          </cell>
          <cell r="AM1404">
            <v>4.0261157999999995</v>
          </cell>
          <cell r="AN1404">
            <v>0.54179999999999995</v>
          </cell>
          <cell r="AO1404">
            <v>15.045081415691024</v>
          </cell>
          <cell r="AP1404">
            <v>1.2757000000000001</v>
          </cell>
          <cell r="AQ1404">
            <v>1.4651000000000001</v>
          </cell>
          <cell r="AR1404">
            <v>111.8</v>
          </cell>
          <cell r="AS1404">
            <v>6.7731000000000003</v>
          </cell>
          <cell r="AT1404">
            <v>7.431</v>
          </cell>
        </row>
        <row r="1405">
          <cell r="A1405">
            <v>34102</v>
          </cell>
          <cell r="B1405">
            <v>0.88844708999999999</v>
          </cell>
          <cell r="C1405">
            <v>1.02042579</v>
          </cell>
          <cell r="D1405">
            <v>78.132787000000008</v>
          </cell>
          <cell r="E1405">
            <v>4.8368447799999998</v>
          </cell>
          <cell r="F1405">
            <v>1.2829322065037663</v>
          </cell>
          <cell r="G1405">
            <v>5.1781039900000003</v>
          </cell>
          <cell r="H1405">
            <v>0.69830000000000003</v>
          </cell>
          <cell r="I1405">
            <v>1.1485498703136052</v>
          </cell>
          <cell r="J1405">
            <v>87.94309518195395</v>
          </cell>
          <cell r="K1405">
            <v>5.4441562524561817</v>
          </cell>
          <cell r="L1405">
            <v>5.828263774267076</v>
          </cell>
          <cell r="M1405">
            <v>76.568808595086566</v>
          </cell>
          <cell r="N1405">
            <v>4.7400260042427975</v>
          </cell>
          <cell r="O1405">
            <v>5.074454253062342</v>
          </cell>
          <cell r="P1405">
            <v>1.7339252470284978</v>
          </cell>
          <cell r="Q1405">
            <v>1.5405008400000002</v>
          </cell>
          <cell r="R1405">
            <v>1.7693420400000002</v>
          </cell>
          <cell r="S1405">
            <v>0.79344692005242468</v>
          </cell>
          <cell r="T1405">
            <v>135.47641200000001</v>
          </cell>
          <cell r="U1405">
            <v>8.3867272800000006</v>
          </cell>
          <cell r="V1405">
            <v>2.2245085430828588</v>
          </cell>
          <cell r="W1405">
            <v>8.978445240000001</v>
          </cell>
          <cell r="X1405">
            <v>1.2108000000000001</v>
          </cell>
          <cell r="Y1405">
            <v>2.1853071745668049</v>
          </cell>
          <cell r="Z1405">
            <v>1.9415298000000001</v>
          </cell>
          <cell r="AA1405">
            <v>2.2299438</v>
          </cell>
          <cell r="AB1405">
            <v>170.74414000000002</v>
          </cell>
          <cell r="AC1405">
            <v>10.5699916</v>
          </cell>
          <cell r="AD1405">
            <v>2.8036009553555026</v>
          </cell>
          <cell r="AE1405">
            <v>11.3157478</v>
          </cell>
          <cell r="AF1405">
            <v>1.526</v>
          </cell>
          <cell r="AG1405">
            <v>16.153668466491496</v>
          </cell>
          <cell r="AH1405">
            <v>1.0705540958045796</v>
          </cell>
          <cell r="AI1405">
            <v>0.69251289000000005</v>
          </cell>
          <cell r="AJ1405">
            <v>0.79538559000000009</v>
          </cell>
          <cell r="AK1405">
            <v>60.901727000000001</v>
          </cell>
          <cell r="AL1405">
            <v>3.7701483799999997</v>
          </cell>
          <cell r="AM1405">
            <v>4.0361477900000002</v>
          </cell>
          <cell r="AN1405">
            <v>0.54430000000000001</v>
          </cell>
          <cell r="AO1405">
            <v>15.089072593151997</v>
          </cell>
          <cell r="AP1405">
            <v>1.2723</v>
          </cell>
          <cell r="AQ1405">
            <v>1.4613</v>
          </cell>
          <cell r="AR1405">
            <v>111.89</v>
          </cell>
          <cell r="AS1405">
            <v>6.9265999999999996</v>
          </cell>
          <cell r="AT1405">
            <v>7.4153000000000002</v>
          </cell>
        </row>
        <row r="1406">
          <cell r="A1406">
            <v>34103</v>
          </cell>
          <cell r="B1406">
            <v>0.89416836000000011</v>
          </cell>
          <cell r="C1406">
            <v>1.02107397</v>
          </cell>
          <cell r="D1406">
            <v>78.032553000000007</v>
          </cell>
          <cell r="E1406">
            <v>4.7732521800000001</v>
          </cell>
          <cell r="F1406">
            <v>1.2900440852314476</v>
          </cell>
          <cell r="G1406">
            <v>5.1484910700000004</v>
          </cell>
          <cell r="H1406">
            <v>0.70230000000000004</v>
          </cell>
          <cell r="I1406">
            <v>1.1419258561105874</v>
          </cell>
          <cell r="J1406">
            <v>87.268300345585914</v>
          </cell>
          <cell r="K1406">
            <v>5.3382029531888149</v>
          </cell>
          <cell r="L1406">
            <v>5.7578542255733574</v>
          </cell>
          <cell r="M1406">
            <v>76.42203727904257</v>
          </cell>
          <cell r="N1406">
            <v>4.6747369145058117</v>
          </cell>
          <cell r="O1406">
            <v>5.0422312401128</v>
          </cell>
          <cell r="P1406">
            <v>1.7370069770753238</v>
          </cell>
          <cell r="Q1406">
            <v>1.5531766800000002</v>
          </cell>
          <cell r="R1406">
            <v>1.77361261</v>
          </cell>
          <cell r="S1406">
            <v>0.79265756985055236</v>
          </cell>
          <cell r="T1406">
            <v>135.54308900000001</v>
          </cell>
          <cell r="U1406">
            <v>8.2911723399999993</v>
          </cell>
          <cell r="V1406">
            <v>2.2408155767817779</v>
          </cell>
          <cell r="W1406">
            <v>8.9429649099999988</v>
          </cell>
          <cell r="X1406">
            <v>1.2199</v>
          </cell>
          <cell r="Y1406">
            <v>2.1913712088850916</v>
          </cell>
          <cell r="Z1406">
            <v>1.9594548000000001</v>
          </cell>
          <cell r="AA1406">
            <v>2.2375520999999998</v>
          </cell>
          <cell r="AB1406">
            <v>170.99829</v>
          </cell>
          <cell r="AC1406">
            <v>10.459967399999998</v>
          </cell>
          <cell r="AD1406">
            <v>2.8269654665686992</v>
          </cell>
          <cell r="AE1406">
            <v>11.282255099999999</v>
          </cell>
          <cell r="AF1406">
            <v>1.5389999999999999</v>
          </cell>
          <cell r="AG1406">
            <v>16.347879822264073</v>
          </cell>
          <cell r="AH1406">
            <v>1.0786128358296796</v>
          </cell>
          <cell r="AI1406">
            <v>0.69313008000000009</v>
          </cell>
          <cell r="AJ1406">
            <v>0.79150315999999998</v>
          </cell>
          <cell r="AK1406">
            <v>60.488284</v>
          </cell>
          <cell r="AL1406">
            <v>3.7000690399999998</v>
          </cell>
          <cell r="AM1406">
            <v>3.9909419599999998</v>
          </cell>
          <cell r="AN1406">
            <v>0.5444</v>
          </cell>
          <cell r="AO1406">
            <v>15.156392803066472</v>
          </cell>
          <cell r="AP1406">
            <v>1.2732000000000001</v>
          </cell>
          <cell r="AQ1406">
            <v>1.4539</v>
          </cell>
          <cell r="AR1406">
            <v>111.11</v>
          </cell>
          <cell r="AS1406">
            <v>6.7965999999999998</v>
          </cell>
          <cell r="AT1406">
            <v>7.3308999999999997</v>
          </cell>
        </row>
        <row r="1407">
          <cell r="A1407">
            <v>34106</v>
          </cell>
          <cell r="B1407">
            <v>0.89578300000000011</v>
          </cell>
          <cell r="C1407">
            <v>1.0322365200000001</v>
          </cell>
          <cell r="D1407">
            <v>78.303004000000001</v>
          </cell>
          <cell r="E1407">
            <v>4.8377891600000007</v>
          </cell>
          <cell r="F1407">
            <v>1.2977975198963541</v>
          </cell>
          <cell r="G1407">
            <v>5.1645483600000004</v>
          </cell>
          <cell r="H1407">
            <v>0.70120000000000005</v>
          </cell>
          <cell r="I1407">
            <v>1.1523287671232876</v>
          </cell>
          <cell r="J1407">
            <v>87.412915851272018</v>
          </cell>
          <cell r="K1407">
            <v>5.4006262230919759</v>
          </cell>
          <cell r="L1407">
            <v>5.7654011741682973</v>
          </cell>
          <cell r="M1407">
            <v>75.857618368317375</v>
          </cell>
          <cell r="N1407">
            <v>4.6867060661639837</v>
          </cell>
          <cell r="O1407">
            <v>5.0032606480538009</v>
          </cell>
          <cell r="P1407">
            <v>1.7247575584711923</v>
          </cell>
          <cell r="Q1407">
            <v>1.5450085000000002</v>
          </cell>
          <cell r="R1407">
            <v>1.7803577399999999</v>
          </cell>
          <cell r="S1407">
            <v>0.78865340723834365</v>
          </cell>
          <cell r="T1407">
            <v>135.053698</v>
          </cell>
          <cell r="U1407">
            <v>8.3440134200000013</v>
          </cell>
          <cell r="V1407">
            <v>2.2383860818064041</v>
          </cell>
          <cell r="W1407">
            <v>8.9075938200000007</v>
          </cell>
          <cell r="X1407">
            <v>1.2094</v>
          </cell>
          <cell r="Y1407">
            <v>2.1869652025099828</v>
          </cell>
          <cell r="Z1407">
            <v>1.9590462500000003</v>
          </cell>
          <cell r="AA1407">
            <v>2.2574653499999999</v>
          </cell>
          <cell r="AB1407">
            <v>171.24594500000001</v>
          </cell>
          <cell r="AC1407">
            <v>10.580076550000001</v>
          </cell>
          <cell r="AD1407">
            <v>2.8382380159170832</v>
          </cell>
          <cell r="AE1407">
            <v>11.294687550000001</v>
          </cell>
          <cell r="AF1407">
            <v>1.5335000000000001</v>
          </cell>
          <cell r="AG1407">
            <v>16.185699998550579</v>
          </cell>
          <cell r="AH1407">
            <v>1.0675430840809939</v>
          </cell>
          <cell r="AI1407">
            <v>0.69023325000000002</v>
          </cell>
          <cell r="AJ1407">
            <v>0.79537563</v>
          </cell>
          <cell r="AK1407">
            <v>60.335301000000001</v>
          </cell>
          <cell r="AL1407">
            <v>3.7276917900000002</v>
          </cell>
          <cell r="AM1407">
            <v>3.9794715900000002</v>
          </cell>
          <cell r="AN1407">
            <v>0.5403</v>
          </cell>
          <cell r="AO1407">
            <v>15.161636321670535</v>
          </cell>
          <cell r="AP1407">
            <v>1.2775000000000001</v>
          </cell>
          <cell r="AQ1407">
            <v>1.4721</v>
          </cell>
          <cell r="AR1407">
            <v>111.67</v>
          </cell>
          <cell r="AS1407">
            <v>6.8993000000000002</v>
          </cell>
          <cell r="AT1407">
            <v>7.3653000000000004</v>
          </cell>
        </row>
        <row r="1408">
          <cell r="A1408">
            <v>34107</v>
          </cell>
          <cell r="B1408">
            <v>0.88227069999999996</v>
          </cell>
          <cell r="C1408">
            <v>1.02755895</v>
          </cell>
          <cell r="D1408">
            <v>77.51943</v>
          </cell>
          <cell r="E1408">
            <v>4.8029036000000005</v>
          </cell>
          <cell r="F1408">
            <v>1.2887939044787213</v>
          </cell>
          <cell r="G1408">
            <v>5.0936187999999998</v>
          </cell>
          <cell r="H1408">
            <v>0.69350000000000001</v>
          </cell>
          <cell r="I1408">
            <v>1.1646753655085678</v>
          </cell>
          <cell r="J1408">
            <v>87.863543468008174</v>
          </cell>
          <cell r="K1408">
            <v>5.4437981449457631</v>
          </cell>
          <cell r="L1408">
            <v>5.7733060839490644</v>
          </cell>
          <cell r="M1408">
            <v>75.440372545049598</v>
          </cell>
          <cell r="N1408">
            <v>4.6740905716406829</v>
          </cell>
          <cell r="O1408">
            <v>4.9570088411959237</v>
          </cell>
          <cell r="P1408">
            <v>1.7352559480894016</v>
          </cell>
          <cell r="Q1408">
            <v>1.5309654800000001</v>
          </cell>
          <cell r="R1408">
            <v>1.7830777800000002</v>
          </cell>
          <cell r="S1408">
            <v>0.78550913838120107</v>
          </cell>
          <cell r="T1408">
            <v>134.516052</v>
          </cell>
          <cell r="U1408">
            <v>8.3342670400000003</v>
          </cell>
          <cell r="V1408">
            <v>2.2363872886080656</v>
          </cell>
          <cell r="W1408">
            <v>8.8387323200000001</v>
          </cell>
          <cell r="X1408">
            <v>1.2034</v>
          </cell>
          <cell r="Y1408">
            <v>2.2090843547224224</v>
          </cell>
          <cell r="Z1408">
            <v>1.9490104000000001</v>
          </cell>
          <cell r="AA1408">
            <v>2.2699644000000001</v>
          </cell>
          <cell r="AB1408">
            <v>171.24696</v>
          </cell>
          <cell r="AC1408">
            <v>10.6100192</v>
          </cell>
          <cell r="AD1408">
            <v>2.8470544508455675</v>
          </cell>
          <cell r="AE1408">
            <v>11.2522336</v>
          </cell>
          <cell r="AF1408">
            <v>1.532</v>
          </cell>
          <cell r="AG1408">
            <v>16.140117823726463</v>
          </cell>
          <cell r="AH1408">
            <v>1.0605290516345154</v>
          </cell>
          <cell r="AI1408">
            <v>0.68457082000000002</v>
          </cell>
          <cell r="AJ1408">
            <v>0.79730277000000005</v>
          </cell>
          <cell r="AK1408">
            <v>60.148818000000006</v>
          </cell>
          <cell r="AL1408">
            <v>3.7266653600000001</v>
          </cell>
          <cell r="AM1408">
            <v>3.9522368800000001</v>
          </cell>
          <cell r="AN1408">
            <v>0.53810000000000002</v>
          </cell>
          <cell r="AO1408">
            <v>15.218930399738591</v>
          </cell>
          <cell r="AP1408">
            <v>1.2722</v>
          </cell>
          <cell r="AQ1408">
            <v>1.4817</v>
          </cell>
          <cell r="AR1408">
            <v>111.78</v>
          </cell>
          <cell r="AS1408">
            <v>6.9256000000000002</v>
          </cell>
          <cell r="AT1408">
            <v>7.3448000000000002</v>
          </cell>
        </row>
        <row r="1409">
          <cell r="A1409">
            <v>34108</v>
          </cell>
          <cell r="B1409">
            <v>0.87649725000000001</v>
          </cell>
          <cell r="C1409">
            <v>1.02344575</v>
          </cell>
          <cell r="D1409">
            <v>76.285799999999995</v>
          </cell>
          <cell r="E1409">
            <v>4.8308799999999996</v>
          </cell>
          <cell r="F1409">
            <v>1.2855021347688882</v>
          </cell>
          <cell r="G1409">
            <v>5.0838502500000002</v>
          </cell>
          <cell r="H1409">
            <v>0.6925</v>
          </cell>
          <cell r="I1409">
            <v>1.1676542624634589</v>
          </cell>
          <cell r="J1409">
            <v>87.034842379710824</v>
          </cell>
          <cell r="K1409">
            <v>5.5115746227384053</v>
          </cell>
          <cell r="L1409">
            <v>5.8001896183929844</v>
          </cell>
          <cell r="M1409">
            <v>74.538196089045272</v>
          </cell>
          <cell r="N1409">
            <v>4.7202111103592932</v>
          </cell>
          <cell r="O1409">
            <v>4.9673861560322079</v>
          </cell>
          <cell r="P1409">
            <v>1.7409386281588448</v>
          </cell>
          <cell r="Q1409">
            <v>1.52592792</v>
          </cell>
          <cell r="R1409">
            <v>1.78175624</v>
          </cell>
          <cell r="S1409">
            <v>0.78234912394548994</v>
          </cell>
          <cell r="T1409">
            <v>132.808896</v>
          </cell>
          <cell r="U1409">
            <v>8.4102656000000007</v>
          </cell>
          <cell r="V1409">
            <v>2.2379803229998148</v>
          </cell>
          <cell r="W1409">
            <v>8.8506712800000003</v>
          </cell>
          <cell r="X1409">
            <v>1.2056</v>
          </cell>
          <cell r="Y1409">
            <v>2.2252707581227438</v>
          </cell>
          <cell r="Z1409">
            <v>1.9504436999999999</v>
          </cell>
          <cell r="AA1409">
            <v>2.2774438999999997</v>
          </cell>
          <cell r="AB1409">
            <v>169.75655999999998</v>
          </cell>
          <cell r="AC1409">
            <v>10.750015999999999</v>
          </cell>
          <cell r="AD1409">
            <v>2.860590310005569</v>
          </cell>
          <cell r="AE1409">
            <v>11.312943300000001</v>
          </cell>
          <cell r="AF1409">
            <v>1.5409999999999999</v>
          </cell>
          <cell r="AG1409">
            <v>15.791284403669724</v>
          </cell>
          <cell r="AH1409">
            <v>1.052365252293578</v>
          </cell>
          <cell r="AI1409">
            <v>0.68183258999999996</v>
          </cell>
          <cell r="AJ1409">
            <v>0.79614472999999997</v>
          </cell>
          <cell r="AK1409">
            <v>59.343191999999995</v>
          </cell>
          <cell r="AL1409">
            <v>3.7579711999999996</v>
          </cell>
          <cell r="AM1409">
            <v>3.9547583099999999</v>
          </cell>
          <cell r="AN1409">
            <v>0.53869999999999996</v>
          </cell>
          <cell r="AO1409">
            <v>15.005516734093415</v>
          </cell>
          <cell r="AP1409">
            <v>1.2657</v>
          </cell>
          <cell r="AQ1409">
            <v>1.4779</v>
          </cell>
          <cell r="AR1409">
            <v>110.16</v>
          </cell>
          <cell r="AS1409">
            <v>6.976</v>
          </cell>
          <cell r="AT1409">
            <v>7.3413000000000004</v>
          </cell>
        </row>
        <row r="1410">
          <cell r="A1410">
            <v>34109</v>
          </cell>
          <cell r="B1410">
            <v>0.87763903999999993</v>
          </cell>
          <cell r="C1410">
            <v>1.01328928</v>
          </cell>
          <cell r="D1410">
            <v>76.381199999999993</v>
          </cell>
          <cell r="E1410">
            <v>4.6988467199999997</v>
          </cell>
          <cell r="F1410">
            <v>1.2739977933063626</v>
          </cell>
          <cell r="G1410">
            <v>5.0386651200000001</v>
          </cell>
          <cell r="H1410">
            <v>0.69279999999999997</v>
          </cell>
          <cell r="I1410">
            <v>1.1545626776128828</v>
          </cell>
          <cell r="J1410">
            <v>87.030312598673831</v>
          </cell>
          <cell r="K1410">
            <v>5.3539627407641301</v>
          </cell>
          <cell r="L1410">
            <v>5.741158825386802</v>
          </cell>
          <cell r="M1410">
            <v>75.379461233419946</v>
          </cell>
          <cell r="N1410">
            <v>4.6372213865718583</v>
          </cell>
          <cell r="O1410">
            <v>4.9725830712429921</v>
          </cell>
          <cell r="P1410">
            <v>1.7511547344110856</v>
          </cell>
          <cell r="Q1410">
            <v>1.53688176</v>
          </cell>
          <cell r="R1410">
            <v>1.7744263199999999</v>
          </cell>
          <cell r="S1410">
            <v>0.77994214079074253</v>
          </cell>
          <cell r="T1410">
            <v>133.75530000000001</v>
          </cell>
          <cell r="U1410">
            <v>8.2284076800000001</v>
          </cell>
          <cell r="V1410">
            <v>2.2309672673777126</v>
          </cell>
          <cell r="W1410">
            <v>8.8234822800000003</v>
          </cell>
          <cell r="X1410">
            <v>1.2132000000000001</v>
          </cell>
          <cell r="Y1410">
            <v>2.2452367205542729</v>
          </cell>
          <cell r="Z1410">
            <v>1.9705074</v>
          </cell>
          <cell r="AA1410">
            <v>2.2750743</v>
          </cell>
          <cell r="AB1410">
            <v>171.493875</v>
          </cell>
          <cell r="AC1410">
            <v>10.5500232</v>
          </cell>
          <cell r="AD1410">
            <v>2.8604266274365582</v>
          </cell>
          <cell r="AE1410">
            <v>11.312995950000001</v>
          </cell>
          <cell r="AF1410">
            <v>1.5555000000000001</v>
          </cell>
          <cell r="AG1410">
            <v>16.255307855626327</v>
          </cell>
          <cell r="AH1410">
            <v>1.072319532908705</v>
          </cell>
          <cell r="AI1410">
            <v>0.68888583999999986</v>
          </cell>
          <cell r="AJ1410">
            <v>0.79536187999999985</v>
          </cell>
          <cell r="AK1410">
            <v>59.953949999999992</v>
          </cell>
          <cell r="AL1410">
            <v>3.6882691199999997</v>
          </cell>
          <cell r="AM1410">
            <v>3.9550030199999995</v>
          </cell>
          <cell r="AN1410">
            <v>0.54379999999999995</v>
          </cell>
          <cell r="AO1410">
            <v>15.159014973394383</v>
          </cell>
          <cell r="AP1410">
            <v>1.2667999999999999</v>
          </cell>
          <cell r="AQ1410">
            <v>1.4625999999999999</v>
          </cell>
          <cell r="AR1410">
            <v>110.25</v>
          </cell>
          <cell r="AS1410">
            <v>6.7824</v>
          </cell>
          <cell r="AT1410">
            <v>7.2728999999999999</v>
          </cell>
        </row>
        <row r="1411">
          <cell r="A1411">
            <v>34110</v>
          </cell>
          <cell r="B1411">
            <v>0.87956604999999999</v>
          </cell>
          <cell r="C1411">
            <v>1.0193063</v>
          </cell>
          <cell r="D1411">
            <v>76.395960000000002</v>
          </cell>
          <cell r="E1411">
            <v>4.7478397000000001</v>
          </cell>
          <cell r="F1411">
            <v>1.2797564126222549</v>
          </cell>
          <cell r="G1411">
            <v>5.0846033000000004</v>
          </cell>
          <cell r="H1411">
            <v>0.69350000000000001</v>
          </cell>
          <cell r="I1411">
            <v>1.1588740834187494</v>
          </cell>
          <cell r="J1411">
            <v>86.856421982180876</v>
          </cell>
          <cell r="K1411">
            <v>5.3979342426870609</v>
          </cell>
          <cell r="L1411">
            <v>5.7808089568714029</v>
          </cell>
          <cell r="M1411">
            <v>74.94897264934005</v>
          </cell>
          <cell r="N1411">
            <v>4.6579126411756695</v>
          </cell>
          <cell r="O1411">
            <v>4.9882977275819842</v>
          </cell>
          <cell r="P1411">
            <v>1.7349675558759914</v>
          </cell>
          <cell r="Q1411">
            <v>1.52601856</v>
          </cell>
          <cell r="R1411">
            <v>1.7684633600000002</v>
          </cell>
          <cell r="S1411">
            <v>0.78079169370538615</v>
          </cell>
          <cell r="T1411">
            <v>132.544512</v>
          </cell>
          <cell r="U1411">
            <v>8.23734784</v>
          </cell>
          <cell r="V1411">
            <v>2.2203358553238606</v>
          </cell>
          <cell r="W1411">
            <v>8.8216217600000011</v>
          </cell>
          <cell r="X1411">
            <v>1.2032</v>
          </cell>
          <cell r="Y1411">
            <v>2.222062004325883</v>
          </cell>
          <cell r="Z1411">
            <v>1.9544503</v>
          </cell>
          <cell r="AA1411">
            <v>2.2649618</v>
          </cell>
          <cell r="AB1411">
            <v>169.75655999999998</v>
          </cell>
          <cell r="AC1411">
            <v>10.549994199999999</v>
          </cell>
          <cell r="AD1411">
            <v>2.8436980992803096</v>
          </cell>
          <cell r="AE1411">
            <v>11.298303799999999</v>
          </cell>
          <cell r="AF1411">
            <v>1.5409999999999999</v>
          </cell>
          <cell r="AG1411">
            <v>16.090678040372762</v>
          </cell>
          <cell r="AH1411">
            <v>1.0709298588998277</v>
          </cell>
          <cell r="AI1411">
            <v>0.68729177000000008</v>
          </cell>
          <cell r="AJ1411">
            <v>0.79648462000000009</v>
          </cell>
          <cell r="AK1411">
            <v>59.695704000000006</v>
          </cell>
          <cell r="AL1411">
            <v>3.70995578</v>
          </cell>
          <cell r="AM1411">
            <v>3.9731024200000005</v>
          </cell>
          <cell r="AN1411">
            <v>0.54190000000000005</v>
          </cell>
          <cell r="AO1411">
            <v>15.024959764314355</v>
          </cell>
          <cell r="AP1411">
            <v>1.2683</v>
          </cell>
          <cell r="AQ1411">
            <v>1.4698</v>
          </cell>
          <cell r="AR1411">
            <v>110.16</v>
          </cell>
          <cell r="AS1411">
            <v>6.8461999999999996</v>
          </cell>
          <cell r="AT1411">
            <v>7.3318000000000003</v>
          </cell>
        </row>
        <row r="1412">
          <cell r="A1412">
            <v>34113</v>
          </cell>
          <cell r="B1412">
            <v>0.87609855000000003</v>
          </cell>
          <cell r="C1412">
            <v>1.0179886499999999</v>
          </cell>
          <cell r="D1412">
            <v>76.264195000000001</v>
          </cell>
          <cell r="E1412">
            <v>4.8221829000000005</v>
          </cell>
          <cell r="F1412">
            <v>1.2734116782959972</v>
          </cell>
          <cell r="G1412">
            <v>5.05942925</v>
          </cell>
          <cell r="H1412">
            <v>0.69350000000000001</v>
          </cell>
          <cell r="I1412">
            <v>1.1619567798622654</v>
          </cell>
          <cell r="J1412">
            <v>87.049790231932235</v>
          </cell>
          <cell r="K1412">
            <v>5.5041557824744718</v>
          </cell>
          <cell r="L1412">
            <v>5.7749544842871838</v>
          </cell>
          <cell r="M1412">
            <v>74.916547448736296</v>
          </cell>
          <cell r="N1412">
            <v>4.7369711833231145</v>
          </cell>
          <cell r="O1412">
            <v>4.9700252060767083</v>
          </cell>
          <cell r="P1412">
            <v>1.7241528478731074</v>
          </cell>
          <cell r="Q1412">
            <v>1.5105278100000001</v>
          </cell>
          <cell r="R1412">
            <v>1.7551680299999999</v>
          </cell>
          <cell r="S1412">
            <v>0.77921146953405018</v>
          </cell>
          <cell r="T1412">
            <v>131.491129</v>
          </cell>
          <cell r="U1412">
            <v>8.3141803799999998</v>
          </cell>
          <cell r="V1412">
            <v>2.1955563716489168</v>
          </cell>
          <cell r="W1412">
            <v>8.7232293499999987</v>
          </cell>
          <cell r="X1412">
            <v>1.1957</v>
          </cell>
          <cell r="Y1412">
            <v>2.2126892573900503</v>
          </cell>
          <cell r="Z1412">
            <v>1.93853385</v>
          </cell>
          <cell r="AA1412">
            <v>2.2524925499999999</v>
          </cell>
          <cell r="AB1412">
            <v>168.748965</v>
          </cell>
          <cell r="AC1412">
            <v>10.669992300000001</v>
          </cell>
          <cell r="AD1412">
            <v>2.8176643408005875</v>
          </cell>
          <cell r="AE1412">
            <v>11.194944749999999</v>
          </cell>
          <cell r="AF1412">
            <v>1.5345</v>
          </cell>
          <cell r="AG1412">
            <v>15.815284608968273</v>
          </cell>
          <cell r="AH1412">
            <v>1.0491989530301722</v>
          </cell>
          <cell r="AI1412">
            <v>0.68799317999999998</v>
          </cell>
          <cell r="AJ1412">
            <v>0.79941834000000001</v>
          </cell>
          <cell r="AK1412">
            <v>59.889661999999994</v>
          </cell>
          <cell r="AL1412">
            <v>3.7868216399999999</v>
          </cell>
          <cell r="AM1412">
            <v>3.9731292999999996</v>
          </cell>
          <cell r="AN1412">
            <v>0.54459999999999997</v>
          </cell>
          <cell r="AO1412">
            <v>15.073675553423344</v>
          </cell>
          <cell r="AP1412">
            <v>1.2633000000000001</v>
          </cell>
          <cell r="AQ1412">
            <v>1.4679</v>
          </cell>
          <cell r="AR1412">
            <v>109.97</v>
          </cell>
          <cell r="AS1412">
            <v>6.9534000000000002</v>
          </cell>
          <cell r="AT1412">
            <v>7.2954999999999997</v>
          </cell>
        </row>
        <row r="1413">
          <cell r="A1413">
            <v>34114</v>
          </cell>
          <cell r="B1413">
            <v>0.88045424999999999</v>
          </cell>
          <cell r="C1413">
            <v>1.01549025</v>
          </cell>
          <cell r="D1413">
            <v>76.215824999999995</v>
          </cell>
          <cell r="E1413">
            <v>4.8264209999999999</v>
          </cell>
          <cell r="F1413">
            <v>1.2749040394808993</v>
          </cell>
          <cell r="G1413">
            <v>5.0914012500000005</v>
          </cell>
          <cell r="H1413">
            <v>0.69750000000000001</v>
          </cell>
          <cell r="I1413">
            <v>1.1533708310227362</v>
          </cell>
          <cell r="J1413">
            <v>86.564208191396659</v>
          </cell>
          <cell r="K1413">
            <v>5.4817396815337087</v>
          </cell>
          <cell r="L1413">
            <v>5.7826982492276002</v>
          </cell>
          <cell r="M1413">
            <v>75.053231677999861</v>
          </cell>
          <cell r="N1413">
            <v>4.752798955972251</v>
          </cell>
          <cell r="O1413">
            <v>5.0137372072257715</v>
          </cell>
          <cell r="P1413">
            <v>1.7192831541218638</v>
          </cell>
          <cell r="Q1413">
            <v>1.5137501600000001</v>
          </cell>
          <cell r="R1413">
            <v>1.74591528</v>
          </cell>
          <cell r="S1413">
            <v>0.77769130998702984</v>
          </cell>
          <cell r="T1413">
            <v>131.036584</v>
          </cell>
          <cell r="U1413">
            <v>8.2979843199999994</v>
          </cell>
          <cell r="V1413">
            <v>2.1919210382014258</v>
          </cell>
          <cell r="W1413">
            <v>8.7535603999999996</v>
          </cell>
          <cell r="X1413">
            <v>1.1992</v>
          </cell>
          <cell r="Y1413">
            <v>2.2107526881720432</v>
          </cell>
          <cell r="Z1413">
            <v>1.9464665999999999</v>
          </cell>
          <cell r="AA1413">
            <v>2.2449978000000002</v>
          </cell>
          <cell r="AB1413">
            <v>168.49433999999999</v>
          </cell>
          <cell r="AC1413">
            <v>10.670023200000001</v>
          </cell>
          <cell r="AD1413">
            <v>2.8184975324437946</v>
          </cell>
          <cell r="AE1413">
            <v>11.255829</v>
          </cell>
          <cell r="AF1413">
            <v>1.542</v>
          </cell>
          <cell r="AG1413">
            <v>15.791375224001387</v>
          </cell>
          <cell r="AH1413">
            <v>1.0549020174576564</v>
          </cell>
          <cell r="AI1413">
            <v>0.69060432999999999</v>
          </cell>
          <cell r="AJ1413">
            <v>0.79652288999999998</v>
          </cell>
          <cell r="AK1413">
            <v>59.781617000000004</v>
          </cell>
          <cell r="AL1413">
            <v>3.7857131600000002</v>
          </cell>
          <cell r="AM1413">
            <v>3.9935564500000003</v>
          </cell>
          <cell r="AN1413">
            <v>0.54710000000000003</v>
          </cell>
          <cell r="AO1413">
            <v>14.969518460168503</v>
          </cell>
          <cell r="AP1413">
            <v>1.2623</v>
          </cell>
          <cell r="AQ1413">
            <v>1.4559</v>
          </cell>
          <cell r="AR1413">
            <v>109.27</v>
          </cell>
          <cell r="AS1413">
            <v>6.9196</v>
          </cell>
          <cell r="AT1413">
            <v>7.2995000000000001</v>
          </cell>
        </row>
        <row r="1414">
          <cell r="A1414">
            <v>34115</v>
          </cell>
          <cell r="B1414">
            <v>0.88255119999999987</v>
          </cell>
          <cell r="C1414">
            <v>1.0187310000000001</v>
          </cell>
          <cell r="D1414">
            <v>75.558499999999995</v>
          </cell>
          <cell r="E1414">
            <v>4.8566142000000001</v>
          </cell>
          <cell r="F1414">
            <v>1.2748858447488585</v>
          </cell>
          <cell r="G1414">
            <v>5.1039155999999997</v>
          </cell>
          <cell r="H1414">
            <v>0.69799999999999995</v>
          </cell>
          <cell r="I1414">
            <v>1.1543024359379943</v>
          </cell>
          <cell r="J1414">
            <v>85.613729832331543</v>
          </cell>
          <cell r="K1414">
            <v>5.5029262891490038</v>
          </cell>
          <cell r="L1414">
            <v>5.7831382473900668</v>
          </cell>
          <cell r="M1414">
            <v>74.16923603973963</v>
          </cell>
          <cell r="N1414">
            <v>4.7673175745118197</v>
          </cell>
          <cell r="O1414">
            <v>5.0100719424460429</v>
          </cell>
          <cell r="P1414">
            <v>1.7179083094555876</v>
          </cell>
          <cell r="Q1414">
            <v>1.5161420400000001</v>
          </cell>
          <cell r="R1414">
            <v>1.7500864500000002</v>
          </cell>
          <cell r="S1414">
            <v>0.776116504854369</v>
          </cell>
          <cell r="T1414">
            <v>129.80257500000002</v>
          </cell>
          <cell r="U1414">
            <v>8.34321789</v>
          </cell>
          <cell r="V1414">
            <v>2.1901369863013702</v>
          </cell>
          <cell r="W1414">
            <v>8.7680590200000008</v>
          </cell>
          <cell r="X1414">
            <v>1.1991000000000001</v>
          </cell>
          <cell r="Y1414">
            <v>2.2134670487106018</v>
          </cell>
          <cell r="Z1414">
            <v>1.953498</v>
          </cell>
          <cell r="AA1414">
            <v>2.2549275</v>
          </cell>
          <cell r="AB1414">
            <v>167.24625</v>
          </cell>
          <cell r="AC1414">
            <v>10.7499555</v>
          </cell>
          <cell r="AD1414">
            <v>2.8219178082191778</v>
          </cell>
          <cell r="AE1414">
            <v>11.297348999999999</v>
          </cell>
          <cell r="AF1414">
            <v>1.5449999999999999</v>
          </cell>
          <cell r="AG1414">
            <v>15.557855099958319</v>
          </cell>
          <cell r="AH1414">
            <v>1.050920536368732</v>
          </cell>
          <cell r="AI1414">
            <v>0.69225899999999996</v>
          </cell>
          <cell r="AJ1414">
            <v>0.79907625000000004</v>
          </cell>
          <cell r="AK1414">
            <v>59.266874999999999</v>
          </cell>
          <cell r="AL1414">
            <v>3.8094502500000003</v>
          </cell>
          <cell r="AM1414">
            <v>4.0034295000000002</v>
          </cell>
          <cell r="AN1414">
            <v>0.54749999999999999</v>
          </cell>
          <cell r="AO1414">
            <v>14.80402614808129</v>
          </cell>
          <cell r="AP1414">
            <v>1.2644</v>
          </cell>
          <cell r="AQ1414">
            <v>1.4595</v>
          </cell>
          <cell r="AR1414">
            <v>108.25</v>
          </cell>
          <cell r="AS1414">
            <v>6.9579000000000004</v>
          </cell>
          <cell r="AT1414">
            <v>7.3121999999999998</v>
          </cell>
        </row>
        <row r="1415">
          <cell r="A1415">
            <v>34116</v>
          </cell>
          <cell r="B1415">
            <v>0.87569999999999992</v>
          </cell>
          <cell r="C1415">
            <v>1.0008694999999999</v>
          </cell>
          <cell r="D1415">
            <v>75.06</v>
          </cell>
          <cell r="E1415">
            <v>4.7360774999999995</v>
          </cell>
          <cell r="F1415">
            <v>1.2680167852581643</v>
          </cell>
          <cell r="G1415">
            <v>5.0428504999999992</v>
          </cell>
          <cell r="H1415">
            <v>0.69499999999999995</v>
          </cell>
          <cell r="I1415">
            <v>1.1429365079365079</v>
          </cell>
          <cell r="J1415">
            <v>85.714285714285708</v>
          </cell>
          <cell r="K1415">
            <v>5.4083333333333332</v>
          </cell>
          <cell r="L1415">
            <v>5.7586507936507934</v>
          </cell>
          <cell r="M1415">
            <v>74.994792028331375</v>
          </cell>
          <cell r="N1415">
            <v>4.7319630581209635</v>
          </cell>
          <cell r="O1415">
            <v>5.0384695507256438</v>
          </cell>
          <cell r="P1415">
            <v>1.7440287769784173</v>
          </cell>
          <cell r="Q1415">
            <v>1.5272459999999999</v>
          </cell>
          <cell r="R1415">
            <v>1.74554521</v>
          </cell>
          <cell r="S1415">
            <v>0.77923497267759556</v>
          </cell>
          <cell r="T1415">
            <v>130.9068</v>
          </cell>
          <cell r="U1415">
            <v>8.2598554499999999</v>
          </cell>
          <cell r="V1415">
            <v>2.211457763181901</v>
          </cell>
          <cell r="W1415">
            <v>8.7948763899999989</v>
          </cell>
          <cell r="X1415">
            <v>1.2121</v>
          </cell>
          <cell r="Y1415">
            <v>2.2381294964028782</v>
          </cell>
          <cell r="Z1415">
            <v>1.9599300000000002</v>
          </cell>
          <cell r="AA1415">
            <v>2.2400755500000002</v>
          </cell>
          <cell r="AB1415">
            <v>167.994</v>
          </cell>
          <cell r="AC1415">
            <v>10.59995475</v>
          </cell>
          <cell r="AD1415">
            <v>2.8379857690202517</v>
          </cell>
          <cell r="AE1415">
            <v>11.28655245</v>
          </cell>
          <cell r="AF1415">
            <v>1.5555000000000001</v>
          </cell>
          <cell r="AG1415">
            <v>15.848558221439578</v>
          </cell>
          <cell r="AH1415">
            <v>1.0647736444346614</v>
          </cell>
          <cell r="AI1415">
            <v>0.69060600000000005</v>
          </cell>
          <cell r="AJ1415">
            <v>0.78931881000000004</v>
          </cell>
          <cell r="AK1415">
            <v>59.194800000000001</v>
          </cell>
          <cell r="AL1415">
            <v>3.73502745</v>
          </cell>
          <cell r="AM1415">
            <v>3.9769587899999999</v>
          </cell>
          <cell r="AN1415">
            <v>0.54810000000000003</v>
          </cell>
          <cell r="AO1415">
            <v>14.884438870436473</v>
          </cell>
          <cell r="AP1415">
            <v>1.26</v>
          </cell>
          <cell r="AQ1415">
            <v>1.4400999999999999</v>
          </cell>
          <cell r="AR1415">
            <v>108</v>
          </cell>
          <cell r="AS1415">
            <v>6.8144999999999998</v>
          </cell>
          <cell r="AT1415">
            <v>7.2558999999999996</v>
          </cell>
        </row>
        <row r="1416">
          <cell r="A1416">
            <v>34117</v>
          </cell>
          <cell r="B1416">
            <v>0.87903480000000012</v>
          </cell>
          <cell r="C1416">
            <v>0.98199914999999993</v>
          </cell>
          <cell r="D1416">
            <v>74.287845000000004</v>
          </cell>
          <cell r="E1416">
            <v>4.6764070499999999</v>
          </cell>
          <cell r="F1416">
            <v>1.2699724517906337</v>
          </cell>
          <cell r="G1416">
            <v>4.9781776500000001</v>
          </cell>
          <cell r="H1416">
            <v>0.6915</v>
          </cell>
          <cell r="I1416">
            <v>1.1171334172435492</v>
          </cell>
          <cell r="J1416">
            <v>84.510698552548774</v>
          </cell>
          <cell r="K1416">
            <v>5.3199339207048455</v>
          </cell>
          <cell r="L1416">
            <v>5.6632315921963494</v>
          </cell>
          <cell r="M1416">
            <v>75.649602140694327</v>
          </cell>
          <cell r="N1416">
            <v>4.7621294275051049</v>
          </cell>
          <cell r="O1416">
            <v>5.0694317301598479</v>
          </cell>
          <cell r="P1416">
            <v>1.7809110629067246</v>
          </cell>
          <cell r="Q1416">
            <v>1.5654828000000003</v>
          </cell>
          <cell r="R1416">
            <v>1.74885315</v>
          </cell>
          <cell r="S1416">
            <v>0.78866474543707965</v>
          </cell>
          <cell r="T1416">
            <v>132.30004500000001</v>
          </cell>
          <cell r="U1416">
            <v>8.3282650500000006</v>
          </cell>
          <cell r="V1416">
            <v>2.2617079889807163</v>
          </cell>
          <cell r="W1416">
            <v>8.8656916500000005</v>
          </cell>
          <cell r="X1416">
            <v>1.2315</v>
          </cell>
          <cell r="Y1416">
            <v>2.258134490238612</v>
          </cell>
          <cell r="Z1416">
            <v>1.9849788000000004</v>
          </cell>
          <cell r="AA1416">
            <v>2.21748615</v>
          </cell>
          <cell r="AB1416">
            <v>167.75194500000003</v>
          </cell>
          <cell r="AC1416">
            <v>10.55995605</v>
          </cell>
          <cell r="AD1416">
            <v>2.8677685950413228</v>
          </cell>
          <cell r="AE1416">
            <v>11.24139465</v>
          </cell>
          <cell r="AF1416">
            <v>1.5615000000000001</v>
          </cell>
          <cell r="AG1416">
            <v>15.885666967335533</v>
          </cell>
          <cell r="AH1416">
            <v>1.0645304390258328</v>
          </cell>
          <cell r="AI1416">
            <v>0.69216840000000002</v>
          </cell>
          <cell r="AJ1416">
            <v>0.77324444999999997</v>
          </cell>
          <cell r="AK1416">
            <v>58.495635</v>
          </cell>
          <cell r="AL1416">
            <v>3.6822901499999996</v>
          </cell>
          <cell r="AM1416">
            <v>3.9199099499999996</v>
          </cell>
          <cell r="AN1416">
            <v>0.54449999999999998</v>
          </cell>
          <cell r="AO1416">
            <v>14.922698670667168</v>
          </cell>
          <cell r="AP1416">
            <v>1.2712000000000001</v>
          </cell>
          <cell r="AQ1416">
            <v>1.4200999999999999</v>
          </cell>
          <cell r="AR1416">
            <v>107.43</v>
          </cell>
          <cell r="AS1416">
            <v>6.7626999999999997</v>
          </cell>
          <cell r="AT1416">
            <v>7.1990999999999996</v>
          </cell>
        </row>
        <row r="1417">
          <cell r="A1417">
            <v>34120</v>
          </cell>
          <cell r="B1417">
            <v>0.85996680000000003</v>
          </cell>
          <cell r="C1417">
            <v>0.96069764999999996</v>
          </cell>
          <cell r="D1417">
            <v>72.676394999999999</v>
          </cell>
          <cell r="E1417">
            <v>4.5576481499999995</v>
          </cell>
          <cell r="F1417">
            <v>1.2424242424242424</v>
          </cell>
          <cell r="G1417">
            <v>4.8701911499999992</v>
          </cell>
          <cell r="H1417">
            <v>0.67649999999999999</v>
          </cell>
          <cell r="I1417">
            <v>1.1171334172435492</v>
          </cell>
          <cell r="J1417">
            <v>84.510698552548774</v>
          </cell>
          <cell r="K1417">
            <v>5.2997954688483313</v>
          </cell>
          <cell r="L1417">
            <v>5.6632315921963494</v>
          </cell>
          <cell r="M1417">
            <v>75.649602140694327</v>
          </cell>
          <cell r="N1417">
            <v>4.7441025279909868</v>
          </cell>
          <cell r="O1417">
            <v>5.0694317301598479</v>
          </cell>
          <cell r="P1417">
            <v>1.8203991130820401</v>
          </cell>
          <cell r="Q1417">
            <v>1.5654828000000003</v>
          </cell>
          <cell r="R1417">
            <v>1.74885315</v>
          </cell>
          <cell r="S1417">
            <v>0.78866474543707965</v>
          </cell>
          <cell r="T1417">
            <v>132.30004500000001</v>
          </cell>
          <cell r="U1417">
            <v>8.29673865</v>
          </cell>
          <cell r="V1417">
            <v>2.2617079889807163</v>
          </cell>
          <cell r="W1417">
            <v>8.8656916500000005</v>
          </cell>
          <cell r="X1417">
            <v>1.2315</v>
          </cell>
          <cell r="Y1417">
            <v>2.3082039911308208</v>
          </cell>
          <cell r="Z1417">
            <v>1.9849788000000004</v>
          </cell>
          <cell r="AA1417">
            <v>2.21748615</v>
          </cell>
          <cell r="AB1417">
            <v>167.75194500000003</v>
          </cell>
          <cell r="AC1417">
            <v>10.51998165</v>
          </cell>
          <cell r="AD1417">
            <v>2.8677685950413228</v>
          </cell>
          <cell r="AE1417">
            <v>11.24139465</v>
          </cell>
          <cell r="AF1417">
            <v>1.5615000000000001</v>
          </cell>
          <cell r="AG1417">
            <v>15.946030191031751</v>
          </cell>
          <cell r="AH1417">
            <v>1.0685754998441466</v>
          </cell>
          <cell r="AI1417">
            <v>0.69216840000000002</v>
          </cell>
          <cell r="AJ1417">
            <v>0.77324444999999997</v>
          </cell>
          <cell r="AK1417">
            <v>58.495635</v>
          </cell>
          <cell r="AL1417">
            <v>3.6683509499999998</v>
          </cell>
          <cell r="AM1417">
            <v>3.9199099499999996</v>
          </cell>
          <cell r="AN1417">
            <v>0.54449999999999998</v>
          </cell>
          <cell r="AO1417">
            <v>14.922698670667168</v>
          </cell>
          <cell r="AP1417">
            <v>1.2712000000000001</v>
          </cell>
          <cell r="AQ1417">
            <v>1.4200999999999999</v>
          </cell>
          <cell r="AR1417">
            <v>107.43</v>
          </cell>
          <cell r="AS1417">
            <v>6.7370999999999999</v>
          </cell>
          <cell r="AT1417">
            <v>7.1990999999999996</v>
          </cell>
        </row>
        <row r="1418">
          <cell r="A1418">
            <v>34121</v>
          </cell>
          <cell r="B1418">
            <v>0.85928260000000001</v>
          </cell>
          <cell r="C1418">
            <v>0.96226980000000006</v>
          </cell>
          <cell r="D1418">
            <v>72.441520000000011</v>
          </cell>
          <cell r="E1418">
            <v>4.5309650000000001</v>
          </cell>
          <cell r="F1418">
            <v>1.2516248839368618</v>
          </cell>
          <cell r="G1418">
            <v>4.8721437999999999</v>
          </cell>
          <cell r="H1418">
            <v>0.67400000000000004</v>
          </cell>
          <cell r="I1418">
            <v>1.1198525374539181</v>
          </cell>
          <cell r="J1418">
            <v>84.304651345203553</v>
          </cell>
          <cell r="K1418">
            <v>5.2729625853008084</v>
          </cell>
          <cell r="L1418">
            <v>5.670013334379167</v>
          </cell>
          <cell r="M1418">
            <v>75.281921972403168</v>
          </cell>
          <cell r="N1418">
            <v>4.7086222595783429</v>
          </cell>
          <cell r="O1418">
            <v>5.0631785389087343</v>
          </cell>
          <cell r="P1418">
            <v>1.820919881305638</v>
          </cell>
          <cell r="Q1418">
            <v>1.5646847699999999</v>
          </cell>
          <cell r="R1418">
            <v>1.7522162100000001</v>
          </cell>
          <cell r="S1418">
            <v>0.79104092813406379</v>
          </cell>
          <cell r="T1418">
            <v>131.91020400000002</v>
          </cell>
          <cell r="U1418">
            <v>8.2505242499999998</v>
          </cell>
          <cell r="V1418">
            <v>2.2791086350974932</v>
          </cell>
          <cell r="W1418">
            <v>8.8717835100000002</v>
          </cell>
          <cell r="X1418">
            <v>1.2273000000000001</v>
          </cell>
          <cell r="Y1418">
            <v>2.3019287833827895</v>
          </cell>
          <cell r="Z1418">
            <v>1.9780073499999999</v>
          </cell>
          <cell r="AA1418">
            <v>2.21507655</v>
          </cell>
          <cell r="AB1418">
            <v>166.75522000000001</v>
          </cell>
          <cell r="AC1418">
            <v>10.429958750000001</v>
          </cell>
          <cell r="AD1418">
            <v>2.881151346332405</v>
          </cell>
          <cell r="AE1418">
            <v>11.21532805</v>
          </cell>
          <cell r="AF1418">
            <v>1.5515000000000001</v>
          </cell>
          <cell r="AG1418">
            <v>15.988099665303087</v>
          </cell>
          <cell r="AH1418">
            <v>1.0752993677947191</v>
          </cell>
          <cell r="AI1418">
            <v>0.68653364999999988</v>
          </cell>
          <cell r="AJ1418">
            <v>0.76881644999999998</v>
          </cell>
          <cell r="AK1418">
            <v>57.877980000000001</v>
          </cell>
          <cell r="AL1418">
            <v>3.6200662499999998</v>
          </cell>
          <cell r="AM1418">
            <v>3.8926549499999998</v>
          </cell>
          <cell r="AN1418">
            <v>0.53849999999999998</v>
          </cell>
          <cell r="AO1418">
            <v>14.868510243888943</v>
          </cell>
          <cell r="AP1418">
            <v>1.2748999999999999</v>
          </cell>
          <cell r="AQ1418">
            <v>1.4277</v>
          </cell>
          <cell r="AR1418">
            <v>107.48</v>
          </cell>
          <cell r="AS1418">
            <v>6.7225000000000001</v>
          </cell>
          <cell r="AT1418">
            <v>7.2286999999999999</v>
          </cell>
        </row>
        <row r="1419">
          <cell r="A1419">
            <v>34122</v>
          </cell>
          <cell r="B1419">
            <v>0.8674132</v>
          </cell>
          <cell r="C1419">
            <v>0.97154640000000003</v>
          </cell>
          <cell r="D1419">
            <v>73.608815000000007</v>
          </cell>
          <cell r="E1419">
            <v>4.6464669999999995</v>
          </cell>
          <cell r="F1419">
            <v>1.2539098436062557</v>
          </cell>
          <cell r="G1419">
            <v>4.9202937000000002</v>
          </cell>
          <cell r="H1419">
            <v>0.68149999999999999</v>
          </cell>
          <cell r="I1419">
            <v>1.1200502828409806</v>
          </cell>
          <cell r="J1419">
            <v>84.860150848522949</v>
          </cell>
          <cell r="K1419">
            <v>5.3566939032055307</v>
          </cell>
          <cell r="L1419">
            <v>5.6723758642363302</v>
          </cell>
          <cell r="M1419">
            <v>75.764590347923686</v>
          </cell>
          <cell r="N1419">
            <v>4.7825476992143656</v>
          </cell>
          <cell r="O1419">
            <v>5.0643939393939394</v>
          </cell>
          <cell r="P1419">
            <v>1.7947175348495965</v>
          </cell>
          <cell r="Q1419">
            <v>1.5567616799999999</v>
          </cell>
          <cell r="R1419">
            <v>1.7436513600000001</v>
          </cell>
          <cell r="S1419">
            <v>0.79344794031787225</v>
          </cell>
          <cell r="T1419">
            <v>132.10703100000001</v>
          </cell>
          <cell r="U1419">
            <v>8.3390958000000008</v>
          </cell>
          <cell r="V1419">
            <v>2.2504139834406627</v>
          </cell>
          <cell r="W1419">
            <v>8.8305373800000009</v>
          </cell>
          <cell r="X1419">
            <v>1.2231000000000001</v>
          </cell>
          <cell r="Y1419">
            <v>2.2619222303741746</v>
          </cell>
          <cell r="Z1419">
            <v>1.9620211999999999</v>
          </cell>
          <cell r="AA1419">
            <v>2.1975624000000002</v>
          </cell>
          <cell r="AB1419">
            <v>166.49741500000002</v>
          </cell>
          <cell r="AC1419">
            <v>10.509947</v>
          </cell>
          <cell r="AD1419">
            <v>2.8362465501379948</v>
          </cell>
          <cell r="AE1419">
            <v>11.1293217</v>
          </cell>
          <cell r="AF1419">
            <v>1.5415000000000001</v>
          </cell>
          <cell r="AG1419">
            <v>15.841889117043122</v>
          </cell>
          <cell r="AH1419">
            <v>1.0589322381930186</v>
          </cell>
          <cell r="AI1419">
            <v>0.6917667999999999</v>
          </cell>
          <cell r="AJ1419">
            <v>0.77481359999999999</v>
          </cell>
          <cell r="AK1419">
            <v>58.703434999999999</v>
          </cell>
          <cell r="AL1419">
            <v>3.7055829999999998</v>
          </cell>
          <cell r="AM1419">
            <v>3.9239613000000002</v>
          </cell>
          <cell r="AN1419">
            <v>0.54349999999999998</v>
          </cell>
          <cell r="AO1419">
            <v>14.960248206321506</v>
          </cell>
          <cell r="AP1419">
            <v>1.2727999999999999</v>
          </cell>
          <cell r="AQ1419">
            <v>1.4256</v>
          </cell>
          <cell r="AR1419">
            <v>108.01</v>
          </cell>
          <cell r="AS1419">
            <v>6.8179999999999996</v>
          </cell>
          <cell r="AT1419">
            <v>7.2198000000000002</v>
          </cell>
        </row>
        <row r="1420">
          <cell r="A1420">
            <v>34123</v>
          </cell>
          <cell r="B1420">
            <v>0.8627688</v>
          </cell>
          <cell r="C1420">
            <v>0.96932859999999998</v>
          </cell>
          <cell r="D1420">
            <v>72.973830000000007</v>
          </cell>
          <cell r="E1420">
            <v>4.4972433000000001</v>
          </cell>
          <cell r="F1420">
            <v>1.2479262672811062</v>
          </cell>
          <cell r="G1420">
            <v>4.8821855000000003</v>
          </cell>
          <cell r="H1420">
            <v>0.67700000000000005</v>
          </cell>
          <cell r="I1420">
            <v>1.1235091023226615</v>
          </cell>
          <cell r="J1420">
            <v>84.580979284369121</v>
          </cell>
          <cell r="K1420">
            <v>5.2125706214689265</v>
          </cell>
          <cell r="L1420">
            <v>5.6587413684871315</v>
          </cell>
          <cell r="M1420">
            <v>75.282860734739501</v>
          </cell>
          <cell r="N1420">
            <v>4.6395446291381477</v>
          </cell>
          <cell r="O1420">
            <v>5.0366671322810452</v>
          </cell>
          <cell r="P1420">
            <v>1.8031019202363365</v>
          </cell>
          <cell r="Q1420">
            <v>1.5556600799999998</v>
          </cell>
          <cell r="R1420">
            <v>1.7477982599999997</v>
          </cell>
          <cell r="S1420">
            <v>0.79266233766233762</v>
          </cell>
          <cell r="T1420">
            <v>131.57925299999999</v>
          </cell>
          <cell r="U1420">
            <v>8.108988029999999</v>
          </cell>
          <cell r="V1420">
            <v>2.250138248847926</v>
          </cell>
          <cell r="W1420">
            <v>8.8030780499999999</v>
          </cell>
          <cell r="X1420">
            <v>1.2206999999999999</v>
          </cell>
          <cell r="Y1420">
            <v>2.2747415066469716</v>
          </cell>
          <cell r="Z1420">
            <v>1.9625760000000001</v>
          </cell>
          <cell r="AA1420">
            <v>2.2049720000000002</v>
          </cell>
          <cell r="AB1420">
            <v>165.9966</v>
          </cell>
          <cell r="AC1420">
            <v>10.230066000000001</v>
          </cell>
          <cell r="AD1420">
            <v>2.838709677419355</v>
          </cell>
          <cell r="AE1420">
            <v>11.10571</v>
          </cell>
          <cell r="AF1420">
            <v>1.54</v>
          </cell>
          <cell r="AG1420">
            <v>16.226346926794022</v>
          </cell>
          <cell r="AH1420">
            <v>1.0855951466979783</v>
          </cell>
          <cell r="AI1420">
            <v>0.69136199999999992</v>
          </cell>
          <cell r="AJ1420">
            <v>0.77675149999999993</v>
          </cell>
          <cell r="AK1420">
            <v>58.476075000000002</v>
          </cell>
          <cell r="AL1420">
            <v>3.6037732499999997</v>
          </cell>
          <cell r="AM1420">
            <v>3.9122387499999998</v>
          </cell>
          <cell r="AN1420">
            <v>0.54249999999999998</v>
          </cell>
          <cell r="AO1420">
            <v>14.946959717118492</v>
          </cell>
          <cell r="AP1420">
            <v>1.2744</v>
          </cell>
          <cell r="AQ1420">
            <v>1.4318</v>
          </cell>
          <cell r="AR1420">
            <v>107.79</v>
          </cell>
          <cell r="AS1420">
            <v>6.6429</v>
          </cell>
          <cell r="AT1420">
            <v>7.2115</v>
          </cell>
        </row>
        <row r="1421">
          <cell r="A1421">
            <v>34124</v>
          </cell>
          <cell r="B1421">
            <v>0.86661920000000003</v>
          </cell>
          <cell r="C1421">
            <v>0.98714239999999998</v>
          </cell>
          <cell r="D1421">
            <v>72.921599999999998</v>
          </cell>
          <cell r="E1421">
            <v>4.6732617599999999</v>
          </cell>
          <cell r="F1421">
            <v>1.2564197990323782</v>
          </cell>
          <cell r="G1421">
            <v>4.9364547200000004</v>
          </cell>
          <cell r="H1421">
            <v>0.67520000000000002</v>
          </cell>
          <cell r="I1421">
            <v>1.139072847682119</v>
          </cell>
          <cell r="J1421">
            <v>84.144916244643554</v>
          </cell>
          <cell r="K1421">
            <v>5.3925204518893644</v>
          </cell>
          <cell r="L1421">
            <v>5.6962212699649388</v>
          </cell>
          <cell r="M1421">
            <v>73.871409028727768</v>
          </cell>
          <cell r="N1421">
            <v>4.7341313269493845</v>
          </cell>
          <cell r="O1421">
            <v>5.0007523939808483</v>
          </cell>
          <cell r="P1421">
            <v>1.7845082938388626</v>
          </cell>
          <cell r="Q1421">
            <v>1.5464891500000002</v>
          </cell>
          <cell r="R1421">
            <v>1.7615638</v>
          </cell>
          <cell r="S1421">
            <v>0.7934804082976622</v>
          </cell>
          <cell r="T1421">
            <v>130.1292</v>
          </cell>
          <cell r="U1421">
            <v>8.3394743699999996</v>
          </cell>
          <cell r="V1421">
            <v>2.2420915519166358</v>
          </cell>
          <cell r="W1421">
            <v>8.8091443900000002</v>
          </cell>
          <cell r="X1421">
            <v>1.2049000000000001</v>
          </cell>
          <cell r="Y1421">
            <v>2.24896327014218</v>
          </cell>
          <cell r="Z1421">
            <v>1.94899475</v>
          </cell>
          <cell r="AA1421">
            <v>2.2200470000000001</v>
          </cell>
          <cell r="AB1421">
            <v>163.99799999999999</v>
          </cell>
          <cell r="AC1421">
            <v>10.50999405</v>
          </cell>
          <cell r="AD1421">
            <v>2.8256419799032377</v>
          </cell>
          <cell r="AE1421">
            <v>11.101905349999999</v>
          </cell>
          <cell r="AF1421">
            <v>1.5185</v>
          </cell>
          <cell r="AG1421">
            <v>15.604005027957177</v>
          </cell>
          <cell r="AH1421">
            <v>1.0563188996286825</v>
          </cell>
          <cell r="AI1421">
            <v>0.6897529</v>
          </cell>
          <cell r="AJ1421">
            <v>0.78567880000000001</v>
          </cell>
          <cell r="AK1421">
            <v>58.039200000000001</v>
          </cell>
          <cell r="AL1421">
            <v>3.7195066199999998</v>
          </cell>
          <cell r="AM1421">
            <v>3.9289851399999995</v>
          </cell>
          <cell r="AN1421">
            <v>0.53739999999999999</v>
          </cell>
          <cell r="AO1421">
            <v>14.772058924101708</v>
          </cell>
          <cell r="AP1421">
            <v>1.2835000000000001</v>
          </cell>
          <cell r="AQ1421">
            <v>1.462</v>
          </cell>
          <cell r="AR1421">
            <v>108</v>
          </cell>
          <cell r="AS1421">
            <v>6.9212999999999996</v>
          </cell>
          <cell r="AT1421">
            <v>7.3110999999999997</v>
          </cell>
        </row>
        <row r="1422">
          <cell r="A1422">
            <v>34127</v>
          </cell>
          <cell r="B1422">
            <v>0.86053095000000002</v>
          </cell>
          <cell r="C1422">
            <v>0.98142419999999997</v>
          </cell>
          <cell r="D1422">
            <v>72.502274999999997</v>
          </cell>
          <cell r="E1422">
            <v>4.6108483499999995</v>
          </cell>
          <cell r="F1422">
            <v>1.2516260918044972</v>
          </cell>
          <cell r="G1422">
            <v>4.8900141000000001</v>
          </cell>
          <cell r="H1422">
            <v>0.67349999999999999</v>
          </cell>
          <cell r="I1422">
            <v>1.140486812240745</v>
          </cell>
          <cell r="J1422">
            <v>84.252954527666901</v>
          </cell>
          <cell r="K1422">
            <v>5.358143539171949</v>
          </cell>
          <cell r="L1422">
            <v>5.6825545902794081</v>
          </cell>
          <cell r="M1422">
            <v>73.874553939061215</v>
          </cell>
          <cell r="N1422">
            <v>4.6981196815811144</v>
          </cell>
          <cell r="O1422">
            <v>4.9825693110074116</v>
          </cell>
          <cell r="P1422">
            <v>1.7930215293244247</v>
          </cell>
          <cell r="Q1422">
            <v>1.54295052</v>
          </cell>
          <cell r="R1422">
            <v>1.7597147200000001</v>
          </cell>
          <cell r="S1422">
            <v>0.79264850672792908</v>
          </cell>
          <cell r="T1422">
            <v>129.99814000000001</v>
          </cell>
          <cell r="U1422">
            <v>8.26735036</v>
          </cell>
          <cell r="V1422">
            <v>2.2441925292696525</v>
          </cell>
          <cell r="W1422">
            <v>8.7679005600000011</v>
          </cell>
          <cell r="X1422">
            <v>1.2076</v>
          </cell>
          <cell r="Y1422">
            <v>2.2620638455827766</v>
          </cell>
          <cell r="Z1422">
            <v>1.9465759500000002</v>
          </cell>
          <cell r="AA1422">
            <v>2.2200442000000002</v>
          </cell>
          <cell r="AB1422">
            <v>164.00477500000002</v>
          </cell>
          <cell r="AC1422">
            <v>10.43003335</v>
          </cell>
          <cell r="AD1422">
            <v>2.8312581304590223</v>
          </cell>
          <cell r="AE1422">
            <v>11.061524100000002</v>
          </cell>
          <cell r="AF1422">
            <v>1.5235000000000001</v>
          </cell>
          <cell r="AG1422">
            <v>15.724280977490835</v>
          </cell>
          <cell r="AH1422">
            <v>1.0605454200201576</v>
          </cell>
          <cell r="AI1422">
            <v>0.68753037000000006</v>
          </cell>
          <cell r="AJ1422">
            <v>0.78411932000000006</v>
          </cell>
          <cell r="AK1422">
            <v>57.926465000000007</v>
          </cell>
          <cell r="AL1422">
            <v>3.6838864099999999</v>
          </cell>
          <cell r="AM1422">
            <v>3.9069288600000003</v>
          </cell>
          <cell r="AN1422">
            <v>0.53810000000000002</v>
          </cell>
          <cell r="AO1422">
            <v>14.826598352753216</v>
          </cell>
          <cell r="AP1422">
            <v>1.2777000000000001</v>
          </cell>
          <cell r="AQ1422">
            <v>1.4572000000000001</v>
          </cell>
          <cell r="AR1422">
            <v>107.65</v>
          </cell>
          <cell r="AS1422">
            <v>6.8460999999999999</v>
          </cell>
          <cell r="AT1422">
            <v>7.2606000000000002</v>
          </cell>
        </row>
        <row r="1423">
          <cell r="A1423">
            <v>34128</v>
          </cell>
          <cell r="B1423">
            <v>0.8616747600000001</v>
          </cell>
          <cell r="C1423">
            <v>0.98010971999999996</v>
          </cell>
          <cell r="D1423">
            <v>71.604810000000001</v>
          </cell>
          <cell r="E1423">
            <v>4.6366212600000001</v>
          </cell>
          <cell r="F1423">
            <v>1.2544843049327354</v>
          </cell>
          <cell r="G1423">
            <v>4.8573775799999996</v>
          </cell>
          <cell r="H1423">
            <v>0.6714</v>
          </cell>
          <cell r="I1423">
            <v>1.1374474053295931</v>
          </cell>
          <cell r="J1423">
            <v>83.09957924263675</v>
          </cell>
          <cell r="K1423">
            <v>5.3809412498052041</v>
          </cell>
          <cell r="L1423">
            <v>5.6371357332086642</v>
          </cell>
          <cell r="M1423">
            <v>73.057953144266349</v>
          </cell>
          <cell r="N1423">
            <v>4.7307165365118511</v>
          </cell>
          <cell r="O1423">
            <v>4.9559528702561995</v>
          </cell>
          <cell r="P1423">
            <v>1.793267798629729</v>
          </cell>
          <cell r="Q1423">
            <v>1.5452136000000001</v>
          </cell>
          <cell r="R1423">
            <v>1.7575992</v>
          </cell>
          <cell r="S1423">
            <v>0.79262672811059909</v>
          </cell>
          <cell r="T1423">
            <v>128.4066</v>
          </cell>
          <cell r="U1423">
            <v>8.3147035999999996</v>
          </cell>
          <cell r="V1423">
            <v>2.2496263079222718</v>
          </cell>
          <cell r="W1423">
            <v>8.7105788000000004</v>
          </cell>
          <cell r="X1423">
            <v>1.204</v>
          </cell>
          <cell r="Y1423">
            <v>2.2624366994340184</v>
          </cell>
          <cell r="Z1423">
            <v>1.9494846000000001</v>
          </cell>
          <cell r="AA1423">
            <v>2.2174361999999999</v>
          </cell>
          <cell r="AB1423">
            <v>162.00135</v>
          </cell>
          <cell r="AC1423">
            <v>10.490062099999999</v>
          </cell>
          <cell r="AD1423">
            <v>2.8381913303437964</v>
          </cell>
          <cell r="AE1423">
            <v>10.9895093</v>
          </cell>
          <cell r="AF1423">
            <v>1.5189999999999999</v>
          </cell>
          <cell r="AG1423">
            <v>15.443316584369887</v>
          </cell>
          <cell r="AH1423">
            <v>1.0476114626623612</v>
          </cell>
          <cell r="AI1423">
            <v>0.6868756800000001</v>
          </cell>
          <cell r="AJ1423">
            <v>0.78128496000000003</v>
          </cell>
          <cell r="AK1423">
            <v>57.079080000000005</v>
          </cell>
          <cell r="AL1423">
            <v>3.6960376799999999</v>
          </cell>
          <cell r="AM1423">
            <v>3.8720114400000001</v>
          </cell>
          <cell r="AN1423">
            <v>0.53520000000000001</v>
          </cell>
          <cell r="AO1423">
            <v>14.741454379587267</v>
          </cell>
          <cell r="AP1423">
            <v>1.2834000000000001</v>
          </cell>
          <cell r="AQ1423">
            <v>1.4598</v>
          </cell>
          <cell r="AR1423">
            <v>106.65</v>
          </cell>
          <cell r="AS1423">
            <v>6.9058999999999999</v>
          </cell>
          <cell r="AT1423">
            <v>7.2347000000000001</v>
          </cell>
        </row>
        <row r="1424">
          <cell r="A1424">
            <v>34129</v>
          </cell>
          <cell r="B1424">
            <v>0.85939163000000007</v>
          </cell>
          <cell r="C1424">
            <v>0.99077042999999998</v>
          </cell>
          <cell r="D1424">
            <v>71.655070000000009</v>
          </cell>
          <cell r="E1424">
            <v>4.6839223399999996</v>
          </cell>
          <cell r="F1424">
            <v>1.2543038922155689</v>
          </cell>
          <cell r="G1424">
            <v>4.8823311399999998</v>
          </cell>
          <cell r="H1424">
            <v>0.67030000000000001</v>
          </cell>
          <cell r="I1424">
            <v>1.1528741907807503</v>
          </cell>
          <cell r="J1424">
            <v>83.378831604399039</v>
          </cell>
          <cell r="K1424">
            <v>5.4502768894782001</v>
          </cell>
          <cell r="L1424">
            <v>5.6811481163715785</v>
          </cell>
          <cell r="M1424">
            <v>72.322576280359925</v>
          </cell>
          <cell r="N1424">
            <v>4.7275556457614503</v>
          </cell>
          <cell r="O1424">
            <v>4.9278127325620735</v>
          </cell>
          <cell r="P1424">
            <v>1.7793525287184844</v>
          </cell>
          <cell r="Q1424">
            <v>1.5291606700000002</v>
          </cell>
          <cell r="R1424">
            <v>1.76292987</v>
          </cell>
          <cell r="S1424">
            <v>0.78700098977235233</v>
          </cell>
          <cell r="T1424">
            <v>127.49963000000001</v>
          </cell>
          <cell r="U1424">
            <v>8.334349060000001</v>
          </cell>
          <cell r="V1424">
            <v>2.2318488023952097</v>
          </cell>
          <cell r="W1424">
            <v>8.6873882600000005</v>
          </cell>
          <cell r="X1424">
            <v>1.1927000000000001</v>
          </cell>
          <cell r="Y1424">
            <v>2.2609279427122186</v>
          </cell>
          <cell r="Z1424">
            <v>1.94302255</v>
          </cell>
          <cell r="AA1424">
            <v>2.2400605499999999</v>
          </cell>
          <cell r="AB1424">
            <v>162.00695000000002</v>
          </cell>
          <cell r="AC1424">
            <v>10.590010900000001</v>
          </cell>
          <cell r="AD1424">
            <v>2.8358907185628746</v>
          </cell>
          <cell r="AE1424">
            <v>11.0385989</v>
          </cell>
          <cell r="AF1424">
            <v>1.5155000000000001</v>
          </cell>
          <cell r="AG1424">
            <v>15.298090958527721</v>
          </cell>
          <cell r="AH1424">
            <v>1.0423595409141648</v>
          </cell>
          <cell r="AI1424">
            <v>0.68515424000000003</v>
          </cell>
          <cell r="AJ1424">
            <v>0.78989663999999993</v>
          </cell>
          <cell r="AK1424">
            <v>57.127360000000003</v>
          </cell>
          <cell r="AL1424">
            <v>3.7342803199999999</v>
          </cell>
          <cell r="AM1424">
            <v>3.8924627200000002</v>
          </cell>
          <cell r="AN1424">
            <v>0.53439999999999999</v>
          </cell>
          <cell r="AO1424">
            <v>14.67640517312392</v>
          </cell>
          <cell r="AP1424">
            <v>1.2821</v>
          </cell>
          <cell r="AQ1424">
            <v>1.4781</v>
          </cell>
          <cell r="AR1424">
            <v>106.9</v>
          </cell>
          <cell r="AS1424">
            <v>6.9878</v>
          </cell>
          <cell r="AT1424">
            <v>7.2838000000000003</v>
          </cell>
        </row>
        <row r="1425">
          <cell r="A1425">
            <v>34130</v>
          </cell>
          <cell r="B1425">
            <v>0.86137200000000003</v>
          </cell>
          <cell r="C1425">
            <v>0.99104959999999997</v>
          </cell>
          <cell r="D1425">
            <v>71.834919999999997</v>
          </cell>
          <cell r="E1425">
            <v>4.6514762000000003</v>
          </cell>
          <cell r="F1425">
            <v>1.2493049119555144</v>
          </cell>
          <cell r="G1425">
            <v>4.8926334000000002</v>
          </cell>
          <cell r="H1425">
            <v>0.67400000000000004</v>
          </cell>
          <cell r="I1425">
            <v>1.150547730829421</v>
          </cell>
          <cell r="J1425">
            <v>83.395931142410006</v>
          </cell>
          <cell r="K1425">
            <v>5.4000782472613453</v>
          </cell>
          <cell r="L1425">
            <v>5.6800469483568072</v>
          </cell>
          <cell r="M1425">
            <v>72.483677910772585</v>
          </cell>
          <cell r="N1425">
            <v>4.6934847660500543</v>
          </cell>
          <cell r="O1425">
            <v>4.9368199129488577</v>
          </cell>
          <cell r="P1425">
            <v>1.7749258160237387</v>
          </cell>
          <cell r="Q1425">
            <v>1.5288713999999999</v>
          </cell>
          <cell r="R1425">
            <v>1.7590395199999997</v>
          </cell>
          <cell r="S1425">
            <v>0.78703947368421046</v>
          </cell>
          <cell r="T1425">
            <v>127.50165399999999</v>
          </cell>
          <cell r="U1425">
            <v>8.256025189999999</v>
          </cell>
          <cell r="V1425">
            <v>2.2174235403151066</v>
          </cell>
          <cell r="W1425">
            <v>8.6840613299999987</v>
          </cell>
          <cell r="X1425">
            <v>1.1962999999999999</v>
          </cell>
          <cell r="Y1425">
            <v>2.2551928783382786</v>
          </cell>
          <cell r="Z1425">
            <v>1.9425600000000001</v>
          </cell>
          <cell r="AA1425">
            <v>2.2350080000000001</v>
          </cell>
          <cell r="AB1425">
            <v>162.0016</v>
          </cell>
          <cell r="AC1425">
            <v>10.489976</v>
          </cell>
          <cell r="AD1425">
            <v>2.8174235403151067</v>
          </cell>
          <cell r="AE1425">
            <v>11.033832</v>
          </cell>
          <cell r="AF1425">
            <v>1.52</v>
          </cell>
          <cell r="AG1425">
            <v>15.443467172851491</v>
          </cell>
          <cell r="AH1425">
            <v>1.0518453045078464</v>
          </cell>
          <cell r="AI1425">
            <v>0.68948100000000001</v>
          </cell>
          <cell r="AJ1425">
            <v>0.7932807999999999</v>
          </cell>
          <cell r="AK1425">
            <v>57.49991</v>
          </cell>
          <cell r="AL1425">
            <v>3.72325135</v>
          </cell>
          <cell r="AM1425">
            <v>3.91628445</v>
          </cell>
          <cell r="AN1425">
            <v>0.53949999999999998</v>
          </cell>
          <cell r="AO1425">
            <v>14.68226088633577</v>
          </cell>
          <cell r="AP1425">
            <v>1.278</v>
          </cell>
          <cell r="AQ1425">
            <v>1.4703999999999999</v>
          </cell>
          <cell r="AR1425">
            <v>106.58</v>
          </cell>
          <cell r="AS1425">
            <v>6.9013</v>
          </cell>
          <cell r="AT1425">
            <v>7.2591000000000001</v>
          </cell>
        </row>
        <row r="1426">
          <cell r="A1426">
            <v>34131</v>
          </cell>
          <cell r="B1426">
            <v>0.86598765</v>
          </cell>
          <cell r="C1426">
            <v>0.98193975</v>
          </cell>
          <cell r="D1426">
            <v>71.925479999999993</v>
          </cell>
          <cell r="E1426">
            <v>4.6725178500000002</v>
          </cell>
          <cell r="F1426">
            <v>1.2472345132743363</v>
          </cell>
          <cell r="G1426">
            <v>4.8935980499999996</v>
          </cell>
          <cell r="H1426">
            <v>0.67649999999999999</v>
          </cell>
          <cell r="I1426">
            <v>1.1338957893914539</v>
          </cell>
          <cell r="J1426">
            <v>83.056011249121156</v>
          </cell>
          <cell r="K1426">
            <v>5.3955940942113898</v>
          </cell>
          <cell r="L1426">
            <v>5.6508866494805092</v>
          </cell>
          <cell r="M1426">
            <v>73.248363761625896</v>
          </cell>
          <cell r="N1426">
            <v>4.7584567688598005</v>
          </cell>
          <cell r="O1426">
            <v>4.9836031691353773</v>
          </cell>
          <cell r="P1426">
            <v>1.7807834441980785</v>
          </cell>
          <cell r="Q1426">
            <v>1.5421364700000002</v>
          </cell>
          <cell r="R1426">
            <v>1.7486220500000003</v>
          </cell>
          <cell r="S1426">
            <v>0.7894495412844037</v>
          </cell>
          <cell r="T1426">
            <v>128.08370400000001</v>
          </cell>
          <cell r="U1426">
            <v>8.320742430000001</v>
          </cell>
          <cell r="V1426">
            <v>2.2210545722713868</v>
          </cell>
          <cell r="W1426">
            <v>8.7144383899999998</v>
          </cell>
          <cell r="X1426">
            <v>1.2047000000000001</v>
          </cell>
          <cell r="Y1426">
            <v>2.2557280118255729</v>
          </cell>
          <cell r="Z1426">
            <v>1.9534326</v>
          </cell>
          <cell r="AA1426">
            <v>2.2149890000000001</v>
          </cell>
          <cell r="AB1426">
            <v>162.24431999999999</v>
          </cell>
          <cell r="AC1426">
            <v>10.5399294</v>
          </cell>
          <cell r="AD1426">
            <v>2.8134218289085546</v>
          </cell>
          <cell r="AE1426">
            <v>11.038626199999999</v>
          </cell>
          <cell r="AF1426">
            <v>1.526</v>
          </cell>
          <cell r="AG1426">
            <v>15.393302349824088</v>
          </cell>
          <cell r="AH1426">
            <v>1.0473150038367429</v>
          </cell>
          <cell r="AI1426">
            <v>0.69432623999999998</v>
          </cell>
          <cell r="AJ1426">
            <v>0.78729360000000004</v>
          </cell>
          <cell r="AK1426">
            <v>57.667967999999995</v>
          </cell>
          <cell r="AL1426">
            <v>3.7463025600000002</v>
          </cell>
          <cell r="AM1426">
            <v>3.9235588799999999</v>
          </cell>
          <cell r="AN1426">
            <v>0.54239999999999999</v>
          </cell>
          <cell r="AO1426">
            <v>14.697872458078161</v>
          </cell>
          <cell r="AP1426">
            <v>1.2801</v>
          </cell>
          <cell r="AQ1426">
            <v>1.4515</v>
          </cell>
          <cell r="AR1426">
            <v>106.32</v>
          </cell>
          <cell r="AS1426">
            <v>6.9069000000000003</v>
          </cell>
          <cell r="AT1426">
            <v>7.2336999999999998</v>
          </cell>
        </row>
        <row r="1427">
          <cell r="A1427">
            <v>34134</v>
          </cell>
          <cell r="B1427">
            <v>0.86761391999999993</v>
          </cell>
          <cell r="C1427">
            <v>0.98304288000000006</v>
          </cell>
          <cell r="D1427">
            <v>71.377638000000005</v>
          </cell>
          <cell r="E1427">
            <v>4.6327386000000006</v>
          </cell>
          <cell r="F1427">
            <v>1.248433468485072</v>
          </cell>
          <cell r="G1427">
            <v>4.8841217399999994</v>
          </cell>
          <cell r="H1427">
            <v>0.6774</v>
          </cell>
          <cell r="I1427">
            <v>1.1330418488444722</v>
          </cell>
          <cell r="J1427">
            <v>82.268894440974393</v>
          </cell>
          <cell r="K1427">
            <v>5.3396314803247975</v>
          </cell>
          <cell r="L1427">
            <v>5.6293722673329167</v>
          </cell>
          <cell r="M1427">
            <v>72.608875413450932</v>
          </cell>
          <cell r="N1427">
            <v>4.712651598676957</v>
          </cell>
          <cell r="O1427">
            <v>4.9683710033076069</v>
          </cell>
          <cell r="P1427">
            <v>1.7770888692057869</v>
          </cell>
          <cell r="Q1427">
            <v>1.5418270399999998</v>
          </cell>
          <cell r="R1427">
            <v>1.74695456</v>
          </cell>
          <cell r="S1427">
            <v>0.78782722513088999</v>
          </cell>
          <cell r="T1427">
            <v>126.84440600000001</v>
          </cell>
          <cell r="U1427">
            <v>8.2327881999999999</v>
          </cell>
          <cell r="V1427">
            <v>2.2185772207887946</v>
          </cell>
          <cell r="W1427">
            <v>8.6795183799999993</v>
          </cell>
          <cell r="X1427">
            <v>1.2038</v>
          </cell>
          <cell r="Y1427">
            <v>2.2556834957189253</v>
          </cell>
          <cell r="Z1427">
            <v>1.9570623999999999</v>
          </cell>
          <cell r="AA1427">
            <v>2.2174336000000001</v>
          </cell>
          <cell r="AB1427">
            <v>161.00536</v>
          </cell>
          <cell r="AC1427">
            <v>10.449992</v>
          </cell>
          <cell r="AD1427">
            <v>2.8160707703649099</v>
          </cell>
          <cell r="AE1427">
            <v>11.017032799999999</v>
          </cell>
          <cell r="AF1427">
            <v>1.528</v>
          </cell>
          <cell r="AG1427">
            <v>15.407223278257055</v>
          </cell>
          <cell r="AH1427">
            <v>1.0542623190524929</v>
          </cell>
          <cell r="AI1427">
            <v>0.69496207999999993</v>
          </cell>
          <cell r="AJ1427">
            <v>0.78742111999999997</v>
          </cell>
          <cell r="AK1427">
            <v>57.173761999999996</v>
          </cell>
          <cell r="AL1427">
            <v>3.7108414000000001</v>
          </cell>
          <cell r="AM1427">
            <v>3.9122002599999997</v>
          </cell>
          <cell r="AN1427">
            <v>0.54259999999999997</v>
          </cell>
          <cell r="AO1427">
            <v>14.614221716758438</v>
          </cell>
          <cell r="AP1427">
            <v>1.2807999999999999</v>
          </cell>
          <cell r="AQ1427">
            <v>1.4512</v>
          </cell>
          <cell r="AR1427">
            <v>105.37</v>
          </cell>
          <cell r="AS1427">
            <v>6.8390000000000004</v>
          </cell>
          <cell r="AT1427">
            <v>7.2100999999999997</v>
          </cell>
        </row>
        <row r="1428">
          <cell r="A1428">
            <v>34135</v>
          </cell>
          <cell r="B1428">
            <v>0.86417430000000006</v>
          </cell>
          <cell r="C1428">
            <v>0.99033901999999996</v>
          </cell>
          <cell r="D1428">
            <v>71.531614000000005</v>
          </cell>
          <cell r="E1428">
            <v>4.6712690199999995</v>
          </cell>
          <cell r="F1428">
            <v>1.2449769585253456</v>
          </cell>
          <cell r="G1428">
            <v>4.9335268399999999</v>
          </cell>
          <cell r="H1428">
            <v>0.6754</v>
          </cell>
          <cell r="I1428">
            <v>1.1459945291129345</v>
          </cell>
          <cell r="J1428">
            <v>82.774521297381781</v>
          </cell>
          <cell r="K1428">
            <v>5.4054708870652597</v>
          </cell>
          <cell r="L1428">
            <v>5.7089488081281745</v>
          </cell>
          <cell r="M1428">
            <v>72.229420991611534</v>
          </cell>
          <cell r="N1428">
            <v>4.7168383004842118</v>
          </cell>
          <cell r="O1428">
            <v>4.981654504535225</v>
          </cell>
          <cell r="P1428">
            <v>1.767100977198697</v>
          </cell>
          <cell r="Q1428">
            <v>1.52708325</v>
          </cell>
          <cell r="R1428">
            <v>1.75002905</v>
          </cell>
          <cell r="S1428">
            <v>0.78390804597701147</v>
          </cell>
          <cell r="T1428">
            <v>126.40358499999999</v>
          </cell>
          <cell r="U1428">
            <v>8.2546040499999993</v>
          </cell>
          <cell r="V1428">
            <v>2.2000000000000002</v>
          </cell>
          <cell r="W1428">
            <v>8.7180400999999996</v>
          </cell>
          <cell r="X1428">
            <v>1.1935</v>
          </cell>
          <cell r="Y1428">
            <v>2.2542197216464315</v>
          </cell>
          <cell r="Z1428">
            <v>1.94803875</v>
          </cell>
          <cell r="AA1428">
            <v>2.23244175</v>
          </cell>
          <cell r="AB1428">
            <v>161.247975</v>
          </cell>
          <cell r="AC1428">
            <v>10.53006675</v>
          </cell>
          <cell r="AD1428">
            <v>2.806451612903226</v>
          </cell>
          <cell r="AE1428">
            <v>11.1212535</v>
          </cell>
          <cell r="AF1428">
            <v>1.5225</v>
          </cell>
          <cell r="AG1428">
            <v>15.313100935471278</v>
          </cell>
          <cell r="AH1428">
            <v>1.0561427352775328</v>
          </cell>
          <cell r="AI1428">
            <v>0.69412875000000007</v>
          </cell>
          <cell r="AJ1428">
            <v>0.79546774999999992</v>
          </cell>
          <cell r="AK1428">
            <v>57.456174999999995</v>
          </cell>
          <cell r="AL1428">
            <v>3.7520927499999996</v>
          </cell>
          <cell r="AM1428">
            <v>3.9627454999999996</v>
          </cell>
          <cell r="AN1428">
            <v>0.54249999999999998</v>
          </cell>
          <cell r="AO1428">
            <v>14.49908276976152</v>
          </cell>
          <cell r="AP1428">
            <v>1.2795000000000001</v>
          </cell>
          <cell r="AQ1428">
            <v>1.4662999999999999</v>
          </cell>
          <cell r="AR1428">
            <v>105.91</v>
          </cell>
          <cell r="AS1428">
            <v>6.9162999999999997</v>
          </cell>
          <cell r="AT1428">
            <v>7.3045999999999998</v>
          </cell>
        </row>
        <row r="1429">
          <cell r="A1429">
            <v>34136</v>
          </cell>
          <cell r="B1429">
            <v>0.8672976</v>
          </cell>
          <cell r="C1429">
            <v>1.0094742000000001</v>
          </cell>
          <cell r="D1429">
            <v>72.444299999999998</v>
          </cell>
          <cell r="E1429">
            <v>4.7768490000000003</v>
          </cell>
          <cell r="F1429">
            <v>1.243808475509081</v>
          </cell>
          <cell r="G1429">
            <v>5.0319804000000001</v>
          </cell>
          <cell r="H1429">
            <v>0.67800000000000005</v>
          </cell>
          <cell r="I1429">
            <v>1.1639305816135084</v>
          </cell>
          <cell r="J1429">
            <v>83.528767979987492</v>
          </cell>
          <cell r="K1429">
            <v>5.5077392120075048</v>
          </cell>
          <cell r="L1429">
            <v>5.8019074421513448</v>
          </cell>
          <cell r="M1429">
            <v>71.764389817986441</v>
          </cell>
          <cell r="N1429">
            <v>4.7320169252468265</v>
          </cell>
          <cell r="O1429">
            <v>4.9847538451205589</v>
          </cell>
          <cell r="P1429">
            <v>1.737758112094395</v>
          </cell>
          <cell r="Q1429">
            <v>1.5071534399999997</v>
          </cell>
          <cell r="R1429">
            <v>1.7542219799999998</v>
          </cell>
          <cell r="S1429">
            <v>0.78311731472249912</v>
          </cell>
          <cell r="T1429">
            <v>125.89066999999999</v>
          </cell>
          <cell r="U1429">
            <v>8.3010080999999989</v>
          </cell>
          <cell r="V1429">
            <v>2.161438268207668</v>
          </cell>
          <cell r="W1429">
            <v>8.7443647599999998</v>
          </cell>
          <cell r="X1429">
            <v>1.1781999999999999</v>
          </cell>
          <cell r="Y1429">
            <v>2.219026548672566</v>
          </cell>
          <cell r="Z1429">
            <v>1.9245563999999997</v>
          </cell>
          <cell r="AA1429">
            <v>2.2400500499999998</v>
          </cell>
          <cell r="AB1429">
            <v>160.75582499999999</v>
          </cell>
          <cell r="AC1429">
            <v>10.599954749999998</v>
          </cell>
          <cell r="AD1429">
            <v>2.7600440286186019</v>
          </cell>
          <cell r="AE1429">
            <v>11.166098099999999</v>
          </cell>
          <cell r="AF1429">
            <v>1.5044999999999999</v>
          </cell>
          <cell r="AG1429">
            <v>15.16570860833156</v>
          </cell>
          <cell r="AH1429">
            <v>1.053409978000142</v>
          </cell>
          <cell r="AI1429">
            <v>0.69729191999999995</v>
          </cell>
          <cell r="AJ1429">
            <v>0.81159939000000003</v>
          </cell>
          <cell r="AK1429">
            <v>58.243935</v>
          </cell>
          <cell r="AL1429">
            <v>3.84050205</v>
          </cell>
          <cell r="AM1429">
            <v>4.0456231800000007</v>
          </cell>
          <cell r="AN1429">
            <v>0.54510000000000003</v>
          </cell>
          <cell r="AO1429">
            <v>14.396777062168207</v>
          </cell>
          <cell r="AP1429">
            <v>1.2791999999999999</v>
          </cell>
          <cell r="AQ1429">
            <v>1.4888999999999999</v>
          </cell>
          <cell r="AR1429">
            <v>106.85</v>
          </cell>
          <cell r="AS1429">
            <v>7.0454999999999997</v>
          </cell>
          <cell r="AT1429">
            <v>7.4218000000000002</v>
          </cell>
        </row>
        <row r="1430">
          <cell r="A1430">
            <v>34137</v>
          </cell>
          <cell r="B1430">
            <v>0.86496424999999999</v>
          </cell>
          <cell r="C1430">
            <v>1.0033097500000001</v>
          </cell>
          <cell r="D1430">
            <v>72.397649999999999</v>
          </cell>
          <cell r="E1430">
            <v>4.6879612499999999</v>
          </cell>
          <cell r="F1430">
            <v>1.2454044117647058</v>
          </cell>
          <cell r="G1430">
            <v>5.0212235000000005</v>
          </cell>
          <cell r="H1430">
            <v>0.67749999999999999</v>
          </cell>
          <cell r="I1430">
            <v>1.159943604605624</v>
          </cell>
          <cell r="J1430">
            <v>83.700164486566933</v>
          </cell>
          <cell r="K1430">
            <v>5.4198323803556043</v>
          </cell>
          <cell r="L1430">
            <v>5.8051225816558318</v>
          </cell>
          <cell r="M1430">
            <v>72.158822337767575</v>
          </cell>
          <cell r="N1430">
            <v>4.6724964548585319</v>
          </cell>
          <cell r="O1430">
            <v>5.0046593287865484</v>
          </cell>
          <cell r="P1430">
            <v>1.7418450184501844</v>
          </cell>
          <cell r="Q1430">
            <v>1.5066336699999998</v>
          </cell>
          <cell r="R1430">
            <v>1.74761009</v>
          </cell>
          <cell r="S1430">
            <v>0.77843007915567275</v>
          </cell>
          <cell r="T1430">
            <v>126.10548599999998</v>
          </cell>
          <cell r="U1430">
            <v>8.165701949999999</v>
          </cell>
          <cell r="V1430">
            <v>2.169301470588235</v>
          </cell>
          <cell r="W1430">
            <v>8.7461931400000008</v>
          </cell>
          <cell r="X1430">
            <v>1.1800999999999999</v>
          </cell>
          <cell r="Y1430">
            <v>2.2376383763837637</v>
          </cell>
          <cell r="Z1430">
            <v>1.9354772</v>
          </cell>
          <cell r="AA1430">
            <v>2.2450444000000003</v>
          </cell>
          <cell r="AB1430">
            <v>161.99976000000001</v>
          </cell>
          <cell r="AC1430">
            <v>10.489962</v>
          </cell>
          <cell r="AD1430">
            <v>2.7867647058823528</v>
          </cell>
          <cell r="AE1430">
            <v>11.2356824</v>
          </cell>
          <cell r="AF1430">
            <v>1.516</v>
          </cell>
          <cell r="AG1430">
            <v>15.443312378061998</v>
          </cell>
          <cell r="AH1430">
            <v>1.0710889515138378</v>
          </cell>
          <cell r="AI1430">
            <v>0.69452480000000005</v>
          </cell>
          <cell r="AJ1430">
            <v>0.80560960000000015</v>
          </cell>
          <cell r="AK1430">
            <v>58.131840000000004</v>
          </cell>
          <cell r="AL1430">
            <v>3.7642080000000004</v>
          </cell>
          <cell r="AM1430">
            <v>4.0318016000000005</v>
          </cell>
          <cell r="AN1430">
            <v>0.54400000000000004</v>
          </cell>
          <cell r="AO1430">
            <v>14.418328520927219</v>
          </cell>
          <cell r="AP1430">
            <v>1.2766999999999999</v>
          </cell>
          <cell r="AQ1430">
            <v>1.4809000000000001</v>
          </cell>
          <cell r="AR1430">
            <v>106.86</v>
          </cell>
          <cell r="AS1430">
            <v>6.9195000000000002</v>
          </cell>
          <cell r="AT1430">
            <v>7.4114000000000004</v>
          </cell>
        </row>
        <row r="1431">
          <cell r="A1431">
            <v>34138</v>
          </cell>
          <cell r="B1431">
            <v>0.86017307999999992</v>
          </cell>
          <cell r="C1431">
            <v>1.0130583</v>
          </cell>
          <cell r="D1431">
            <v>73.841741999999996</v>
          </cell>
          <cell r="E1431">
            <v>4.7501552399999998</v>
          </cell>
          <cell r="F1431">
            <v>1.2459319526627219</v>
          </cell>
          <cell r="G1431">
            <v>5.0804519999999993</v>
          </cell>
          <cell r="H1431">
            <v>0.67379999999999995</v>
          </cell>
          <cell r="I1431">
            <v>1.1777377408741971</v>
          </cell>
          <cell r="J1431">
            <v>85.845213849287177</v>
          </cell>
          <cell r="K1431">
            <v>5.5223249255835816</v>
          </cell>
          <cell r="L1431">
            <v>5.9063136456211813</v>
          </cell>
          <cell r="M1431">
            <v>72.88992351180579</v>
          </cell>
          <cell r="N1431">
            <v>4.6889258397073492</v>
          </cell>
          <cell r="O1431">
            <v>5.0149650814765545</v>
          </cell>
          <cell r="P1431">
            <v>1.7272187592757495</v>
          </cell>
          <cell r="Q1431">
            <v>1.4857070799999998</v>
          </cell>
          <cell r="R1431">
            <v>1.7497733</v>
          </cell>
          <cell r="S1431">
            <v>0.77768125626461748</v>
          </cell>
          <cell r="T1431">
            <v>127.540842</v>
          </cell>
          <cell r="U1431">
            <v>8.2045572399999998</v>
          </cell>
          <cell r="V1431">
            <v>2.1519970414201186</v>
          </cell>
          <cell r="W1431">
            <v>8.7750520000000005</v>
          </cell>
          <cell r="X1431">
            <v>1.1637999999999999</v>
          </cell>
          <cell r="Y1431">
            <v>2.2209854556248145</v>
          </cell>
          <cell r="Z1431">
            <v>1.9104318999999998</v>
          </cell>
          <cell r="AA1431">
            <v>2.2499877499999998</v>
          </cell>
          <cell r="AB1431">
            <v>164.00143499999999</v>
          </cell>
          <cell r="AC1431">
            <v>10.550025700000001</v>
          </cell>
          <cell r="AD1431">
            <v>2.7671967455621305</v>
          </cell>
          <cell r="AE1431">
            <v>11.283609999999999</v>
          </cell>
          <cell r="AF1431">
            <v>1.4964999999999999</v>
          </cell>
          <cell r="AG1431">
            <v>15.545121847428296</v>
          </cell>
          <cell r="AH1431">
            <v>1.0695338874861697</v>
          </cell>
          <cell r="AI1431">
            <v>0.69038527999999988</v>
          </cell>
          <cell r="AJ1431">
            <v>0.81309279999999995</v>
          </cell>
          <cell r="AK1431">
            <v>59.266271999999994</v>
          </cell>
          <cell r="AL1431">
            <v>3.8125318399999997</v>
          </cell>
          <cell r="AM1431">
            <v>4.0776319999999995</v>
          </cell>
          <cell r="AN1431">
            <v>0.54079999999999995</v>
          </cell>
          <cell r="AO1431">
            <v>14.53448275862069</v>
          </cell>
          <cell r="AP1431">
            <v>1.2766</v>
          </cell>
          <cell r="AQ1431">
            <v>1.5035000000000001</v>
          </cell>
          <cell r="AR1431">
            <v>109.59</v>
          </cell>
          <cell r="AS1431">
            <v>7.0498000000000003</v>
          </cell>
          <cell r="AT1431">
            <v>7.54</v>
          </cell>
        </row>
        <row r="1432">
          <cell r="A1432">
            <v>34141</v>
          </cell>
          <cell r="B1432">
            <v>0.86293986</v>
          </cell>
          <cell r="C1432">
            <v>1.01975796</v>
          </cell>
          <cell r="D1432">
            <v>75.455585999999997</v>
          </cell>
          <cell r="E1432">
            <v>4.8073723199999998</v>
          </cell>
          <cell r="F1432">
            <v>1.2468249585864164</v>
          </cell>
          <cell r="G1432">
            <v>5.1056315400000001</v>
          </cell>
          <cell r="H1432">
            <v>0.6774</v>
          </cell>
          <cell r="I1432">
            <v>1.1817254101577832</v>
          </cell>
          <cell r="J1432">
            <v>87.440144438338962</v>
          </cell>
          <cell r="K1432">
            <v>5.570923934374755</v>
          </cell>
          <cell r="L1432">
            <v>5.9165554596122139</v>
          </cell>
          <cell r="M1432">
            <v>73.993622957353523</v>
          </cell>
          <cell r="N1432">
            <v>4.7142287764049424</v>
          </cell>
          <cell r="O1432">
            <v>5.0067091802843091</v>
          </cell>
          <cell r="P1432">
            <v>1.7082964275169767</v>
          </cell>
          <cell r="Q1432">
            <v>1.4741570800000001</v>
          </cell>
          <cell r="R1432">
            <v>1.74204888</v>
          </cell>
          <cell r="S1432">
            <v>0.77768817204301077</v>
          </cell>
          <cell r="T1432">
            <v>128.900508</v>
          </cell>
          <cell r="U1432">
            <v>8.2124169600000005</v>
          </cell>
          <cell r="V1432">
            <v>2.1299466224921773</v>
          </cell>
          <cell r="W1432">
            <v>8.72193212</v>
          </cell>
          <cell r="X1432">
            <v>1.1572</v>
          </cell>
          <cell r="Y1432">
            <v>2.1966341895482726</v>
          </cell>
          <cell r="Z1432">
            <v>1.8955632</v>
          </cell>
          <cell r="AA1432">
            <v>2.2400351999999999</v>
          </cell>
          <cell r="AB1432">
            <v>165.74832000000001</v>
          </cell>
          <cell r="AC1432">
            <v>10.5600384</v>
          </cell>
          <cell r="AD1432">
            <v>2.7388183324130315</v>
          </cell>
          <cell r="AE1432">
            <v>11.215204799999999</v>
          </cell>
          <cell r="AF1432">
            <v>1.488</v>
          </cell>
          <cell r="AG1432">
            <v>15.695806560703415</v>
          </cell>
          <cell r="AH1432">
            <v>1.0620420471198286</v>
          </cell>
          <cell r="AI1432">
            <v>0.69210987000000002</v>
          </cell>
          <cell r="AJ1432">
            <v>0.81788382000000004</v>
          </cell>
          <cell r="AK1432">
            <v>60.518186999999998</v>
          </cell>
          <cell r="AL1432">
            <v>3.8556914400000002</v>
          </cell>
          <cell r="AM1432">
            <v>4.09490643</v>
          </cell>
          <cell r="AN1432">
            <v>0.54330000000000001</v>
          </cell>
          <cell r="AO1432">
            <v>14.778893738971224</v>
          </cell>
          <cell r="AP1432">
            <v>1.2739</v>
          </cell>
          <cell r="AQ1432">
            <v>1.5054000000000001</v>
          </cell>
          <cell r="AR1432">
            <v>111.39</v>
          </cell>
          <cell r="AS1432">
            <v>7.0968</v>
          </cell>
          <cell r="AT1432">
            <v>7.5370999999999997</v>
          </cell>
        </row>
        <row r="1433">
          <cell r="A1433">
            <v>34142</v>
          </cell>
          <cell r="B1433">
            <v>0.86464118000000001</v>
          </cell>
          <cell r="C1433">
            <v>1.0261095</v>
          </cell>
          <cell r="D1433">
            <v>75.586680000000001</v>
          </cell>
          <cell r="E1433">
            <v>4.8283362400000005</v>
          </cell>
          <cell r="F1433">
            <v>1.2577530176415972</v>
          </cell>
          <cell r="G1433">
            <v>5.1583845300000002</v>
          </cell>
          <cell r="H1433">
            <v>0.67730000000000001</v>
          </cell>
          <cell r="I1433">
            <v>1.1867460441798527</v>
          </cell>
          <cell r="J1433">
            <v>87.419708600971333</v>
          </cell>
          <cell r="K1433">
            <v>5.5842080526398243</v>
          </cell>
          <cell r="L1433">
            <v>5.965925113582955</v>
          </cell>
          <cell r="M1433">
            <v>73.663366336633658</v>
          </cell>
          <cell r="N1433">
            <v>4.7054785478547858</v>
          </cell>
          <cell r="O1433">
            <v>5.0271287128712876</v>
          </cell>
          <cell r="P1433">
            <v>1.7010187509227814</v>
          </cell>
          <cell r="Q1433">
            <v>1.4707708599999998</v>
          </cell>
          <cell r="R1433">
            <v>1.7454314999999998</v>
          </cell>
          <cell r="S1433">
            <v>0.77923571187013863</v>
          </cell>
          <cell r="T1433">
            <v>128.57435999999998</v>
          </cell>
          <cell r="U1433">
            <v>8.21309048</v>
          </cell>
          <cell r="V1433">
            <v>2.1394614670380685</v>
          </cell>
          <cell r="W1433">
            <v>8.7745088100000004</v>
          </cell>
          <cell r="X1433">
            <v>1.1520999999999999</v>
          </cell>
          <cell r="Y1433">
            <v>2.1829322309168755</v>
          </cell>
          <cell r="Z1433">
            <v>1.8874530999999999</v>
          </cell>
          <cell r="AA1433">
            <v>2.2399274999999998</v>
          </cell>
          <cell r="AB1433">
            <v>165.00059999999999</v>
          </cell>
          <cell r="AC1433">
            <v>10.539930799999999</v>
          </cell>
          <cell r="AD1433">
            <v>2.7455896007428042</v>
          </cell>
          <cell r="AE1433">
            <v>11.260403849999999</v>
          </cell>
          <cell r="AF1433">
            <v>1.4784999999999999</v>
          </cell>
          <cell r="AG1433">
            <v>15.654808663449668</v>
          </cell>
          <cell r="AH1433">
            <v>1.0683565256424643</v>
          </cell>
          <cell r="AI1433">
            <v>0.68744909999999992</v>
          </cell>
          <cell r="AJ1433">
            <v>0.81582749999999993</v>
          </cell>
          <cell r="AK1433">
            <v>60.096599999999995</v>
          </cell>
          <cell r="AL1433">
            <v>3.8388587999999997</v>
          </cell>
          <cell r="AM1433">
            <v>4.1012698500000004</v>
          </cell>
          <cell r="AN1433">
            <v>0.53849999999999998</v>
          </cell>
          <cell r="AO1433">
            <v>14.653168944735492</v>
          </cell>
          <cell r="AP1433">
            <v>1.2766</v>
          </cell>
          <cell r="AQ1433">
            <v>1.5149999999999999</v>
          </cell>
          <cell r="AR1433">
            <v>111.6</v>
          </cell>
          <cell r="AS1433">
            <v>7.1288</v>
          </cell>
          <cell r="AT1433">
            <v>7.6161000000000003</v>
          </cell>
        </row>
        <row r="1434">
          <cell r="A1434">
            <v>34143</v>
          </cell>
          <cell r="B1434">
            <v>0.8720734</v>
          </cell>
          <cell r="C1434">
            <v>1.0313204</v>
          </cell>
          <cell r="D1434">
            <v>74.658540000000002</v>
          </cell>
          <cell r="E1434">
            <v>4.8568630000000006</v>
          </cell>
          <cell r="F1434">
            <v>1.2669515140256364</v>
          </cell>
          <cell r="G1434">
            <v>5.2252112000000004</v>
          </cell>
          <cell r="H1434">
            <v>0.68200000000000005</v>
          </cell>
          <cell r="I1434">
            <v>1.1826073355751936</v>
          </cell>
          <cell r="J1434">
            <v>85.610385547822005</v>
          </cell>
          <cell r="K1434">
            <v>5.5693282239774771</v>
          </cell>
          <cell r="L1434">
            <v>5.9917103308047235</v>
          </cell>
          <cell r="M1434">
            <v>72.391218092844866</v>
          </cell>
          <cell r="N1434">
            <v>4.7093638407618039</v>
          </cell>
          <cell r="O1434">
            <v>5.0665255918529297</v>
          </cell>
          <cell r="P1434">
            <v>1.693108504398827</v>
          </cell>
          <cell r="Q1434">
            <v>1.47651489</v>
          </cell>
          <cell r="R1434">
            <v>1.74613734</v>
          </cell>
          <cell r="S1434">
            <v>0.78391038696537674</v>
          </cell>
          <cell r="T1434">
            <v>126.40500900000001</v>
          </cell>
          <cell r="U1434">
            <v>8.2231960500000003</v>
          </cell>
          <cell r="V1434">
            <v>2.1450863830577744</v>
          </cell>
          <cell r="W1434">
            <v>8.846849520000001</v>
          </cell>
          <cell r="X1434">
            <v>1.1547000000000001</v>
          </cell>
          <cell r="Y1434">
            <v>2.159824046920821</v>
          </cell>
          <cell r="Z1434">
            <v>1.8835251</v>
          </cell>
          <cell r="AA1434">
            <v>2.2274706000000002</v>
          </cell>
          <cell r="AB1434">
            <v>161.24931000000001</v>
          </cell>
          <cell r="AC1434">
            <v>10.489969500000001</v>
          </cell>
          <cell r="AD1434">
            <v>2.7363923462753115</v>
          </cell>
          <cell r="AE1434">
            <v>11.285536800000001</v>
          </cell>
          <cell r="AF1434">
            <v>1.4730000000000001</v>
          </cell>
          <cell r="AG1434">
            <v>15.371761567085585</v>
          </cell>
          <cell r="AH1434">
            <v>1.0758407638840131</v>
          </cell>
          <cell r="AI1434">
            <v>0.68832420999999999</v>
          </cell>
          <cell r="AJ1434">
            <v>0.81401725999999996</v>
          </cell>
          <cell r="AK1434">
            <v>58.927700999999999</v>
          </cell>
          <cell r="AL1434">
            <v>3.8335034500000003</v>
          </cell>
          <cell r="AM1434">
            <v>4.1242392800000003</v>
          </cell>
          <cell r="AN1434">
            <v>0.5383</v>
          </cell>
          <cell r="AO1434">
            <v>14.288138247885559</v>
          </cell>
          <cell r="AP1434">
            <v>1.2786999999999999</v>
          </cell>
          <cell r="AQ1434">
            <v>1.5122</v>
          </cell>
          <cell r="AR1434">
            <v>109.47</v>
          </cell>
          <cell r="AS1434">
            <v>7.1215000000000002</v>
          </cell>
          <cell r="AT1434">
            <v>7.6616</v>
          </cell>
        </row>
        <row r="1435">
          <cell r="A1435">
            <v>34144</v>
          </cell>
          <cell r="B1435">
            <v>0.85843289999999994</v>
          </cell>
          <cell r="C1435">
            <v>1.0197154499999999</v>
          </cell>
          <cell r="D1435">
            <v>73.263385</v>
          </cell>
          <cell r="E1435">
            <v>4.8537410999999997</v>
          </cell>
          <cell r="F1435">
            <v>1.2446551403606616</v>
          </cell>
          <cell r="G1435">
            <v>5.2095803499999995</v>
          </cell>
          <cell r="H1435">
            <v>0.66949999999999998</v>
          </cell>
          <cell r="I1435">
            <v>1.187880205896116</v>
          </cell>
          <cell r="J1435">
            <v>85.345499922009054</v>
          </cell>
          <cell r="K1435">
            <v>5.6541881141787549</v>
          </cell>
          <cell r="L1435">
            <v>6.0687100296365619</v>
          </cell>
          <cell r="M1435">
            <v>71.846891208719072</v>
          </cell>
          <cell r="N1435">
            <v>4.7598975773094345</v>
          </cell>
          <cell r="O1435">
            <v>5.1088569365110637</v>
          </cell>
          <cell r="P1435">
            <v>1.7063480209111279</v>
          </cell>
          <cell r="Q1435">
            <v>1.4647852800000001</v>
          </cell>
          <cell r="R1435">
            <v>1.73998944</v>
          </cell>
          <cell r="S1435">
            <v>0.77767188563648737</v>
          </cell>
          <cell r="T1435">
            <v>125.01283200000002</v>
          </cell>
          <cell r="U1435">
            <v>8.2821715200000003</v>
          </cell>
          <cell r="V1435">
            <v>2.1238148354712774</v>
          </cell>
          <cell r="W1435">
            <v>8.8893571199999997</v>
          </cell>
          <cell r="X1435">
            <v>1.1424000000000001</v>
          </cell>
          <cell r="Y1435">
            <v>2.1941747572815538</v>
          </cell>
          <cell r="Z1435">
            <v>1.8835518000000002</v>
          </cell>
          <cell r="AA1435">
            <v>2.2374339000000001</v>
          </cell>
          <cell r="AB1435">
            <v>160.75267000000002</v>
          </cell>
          <cell r="AC1435">
            <v>10.6499562</v>
          </cell>
          <cell r="AD1435">
            <v>2.730990890500093</v>
          </cell>
          <cell r="AE1435">
            <v>11.430729700000001</v>
          </cell>
          <cell r="AF1435">
            <v>1.4690000000000001</v>
          </cell>
          <cell r="AG1435">
            <v>15.094209495434358</v>
          </cell>
          <cell r="AH1435">
            <v>1.0733123672377169</v>
          </cell>
          <cell r="AI1435">
            <v>0.68969538000000008</v>
          </cell>
          <cell r="AJ1435">
            <v>0.81927549</v>
          </cell>
          <cell r="AK1435">
            <v>58.862397000000009</v>
          </cell>
          <cell r="AL1435">
            <v>3.8996674200000001</v>
          </cell>
          <cell r="AM1435">
            <v>4.18556127</v>
          </cell>
          <cell r="AN1435">
            <v>0.53790000000000004</v>
          </cell>
          <cell r="AO1435">
            <v>14.063202806728954</v>
          </cell>
          <cell r="AP1435">
            <v>1.2822</v>
          </cell>
          <cell r="AQ1435">
            <v>1.5230999999999999</v>
          </cell>
          <cell r="AR1435">
            <v>109.43</v>
          </cell>
          <cell r="AS1435">
            <v>7.2497999999999996</v>
          </cell>
          <cell r="AT1435">
            <v>7.7812999999999999</v>
          </cell>
        </row>
        <row r="1436">
          <cell r="A1436">
            <v>34145</v>
          </cell>
          <cell r="B1436">
            <v>0.86352629999999997</v>
          </cell>
          <cell r="C1436">
            <v>1.019595</v>
          </cell>
          <cell r="D1436">
            <v>71.580280000000002</v>
          </cell>
          <cell r="E1436">
            <v>4.9297250000000004</v>
          </cell>
          <cell r="F1436">
            <v>1.2518601190476193</v>
          </cell>
          <cell r="G1436">
            <v>5.2367476000000002</v>
          </cell>
          <cell r="H1436">
            <v>0.67300000000000004</v>
          </cell>
          <cell r="I1436">
            <v>1.1807341594575638</v>
          </cell>
          <cell r="J1436">
            <v>82.89299353129141</v>
          </cell>
          <cell r="K1436">
            <v>5.708830176915284</v>
          </cell>
          <cell r="L1436">
            <v>6.0643753409710861</v>
          </cell>
          <cell r="M1436">
            <v>70.204620462046208</v>
          </cell>
          <cell r="N1436">
            <v>4.8349834983498354</v>
          </cell>
          <cell r="O1436">
            <v>5.1361056105610565</v>
          </cell>
          <cell r="P1436">
            <v>1.7066864784546805</v>
          </cell>
          <cell r="Q1436">
            <v>1.47376866</v>
          </cell>
          <cell r="R1436">
            <v>1.740129</v>
          </cell>
          <cell r="S1436">
            <v>0.7768684477510992</v>
          </cell>
          <cell r="T1436">
            <v>122.16509600000001</v>
          </cell>
          <cell r="U1436">
            <v>8.4134950000000011</v>
          </cell>
          <cell r="V1436">
            <v>2.1365327380952381</v>
          </cell>
          <cell r="W1436">
            <v>8.9374863200000014</v>
          </cell>
          <cell r="X1436">
            <v>1.1486000000000001</v>
          </cell>
          <cell r="Y1436">
            <v>2.1968796433878155</v>
          </cell>
          <cell r="Z1436">
            <v>1.8970633499999998</v>
          </cell>
          <cell r="AA1436">
            <v>2.2399274999999998</v>
          </cell>
          <cell r="AB1436">
            <v>157.25325999999998</v>
          </cell>
          <cell r="AC1436">
            <v>10.8300125</v>
          </cell>
          <cell r="AD1436">
            <v>2.7501860119047619</v>
          </cell>
          <cell r="AE1436">
            <v>11.5045042</v>
          </cell>
          <cell r="AF1436">
            <v>1.4784999999999999</v>
          </cell>
          <cell r="AG1436">
            <v>14.520136518771331</v>
          </cell>
          <cell r="AH1436">
            <v>1.0622798634812287</v>
          </cell>
          <cell r="AI1436">
            <v>0.68979455999999995</v>
          </cell>
          <cell r="AJ1436">
            <v>0.81446399999999985</v>
          </cell>
          <cell r="AK1436">
            <v>57.179135999999993</v>
          </cell>
          <cell r="AL1436">
            <v>3.9379199999999996</v>
          </cell>
          <cell r="AM1436">
            <v>4.1831731200000002</v>
          </cell>
          <cell r="AN1436">
            <v>0.53759999999999997</v>
          </cell>
          <cell r="AO1436">
            <v>13.668842852002262</v>
          </cell>
          <cell r="AP1436">
            <v>1.2830999999999999</v>
          </cell>
          <cell r="AQ1436">
            <v>1.5149999999999999</v>
          </cell>
          <cell r="AR1436">
            <v>106.36</v>
          </cell>
          <cell r="AS1436">
            <v>7.3250000000000002</v>
          </cell>
          <cell r="AT1436">
            <v>7.7812000000000001</v>
          </cell>
        </row>
        <row r="1437">
          <cell r="A1437">
            <v>34148</v>
          </cell>
          <cell r="B1437">
            <v>0.86001200000000011</v>
          </cell>
          <cell r="C1437">
            <v>1.010494</v>
          </cell>
          <cell r="D1437">
            <v>71.214300000000009</v>
          </cell>
          <cell r="E1437">
            <v>4.862927</v>
          </cell>
          <cell r="F1437">
            <v>1.2472077438570366</v>
          </cell>
          <cell r="G1437">
            <v>5.2473730000000005</v>
          </cell>
          <cell r="H1437">
            <v>0.67</v>
          </cell>
          <cell r="I1437">
            <v>1.1749766282330942</v>
          </cell>
          <cell r="J1437">
            <v>82.806170146463074</v>
          </cell>
          <cell r="K1437">
            <v>5.6544873792458707</v>
          </cell>
          <cell r="L1437">
            <v>6.1015113742598936</v>
          </cell>
          <cell r="M1437">
            <v>70.474738098395449</v>
          </cell>
          <cell r="N1437">
            <v>4.8124254077708528</v>
          </cell>
          <cell r="O1437">
            <v>5.1928789285240686</v>
          </cell>
          <cell r="P1437">
            <v>1.716417910447761</v>
          </cell>
          <cell r="Q1437">
            <v>1.47614</v>
          </cell>
          <cell r="R1437">
            <v>1.7344299999999999</v>
          </cell>
          <cell r="S1437">
            <v>0.77000334784064273</v>
          </cell>
          <cell r="T1437">
            <v>122.23349999999999</v>
          </cell>
          <cell r="U1437">
            <v>8.3468149999999994</v>
          </cell>
          <cell r="V1437">
            <v>2.140729709605361</v>
          </cell>
          <cell r="W1437">
            <v>9.0066849999999992</v>
          </cell>
          <cell r="X1437">
            <v>1.1499999999999999</v>
          </cell>
          <cell r="Y1437">
            <v>2.2291044776119402</v>
          </cell>
          <cell r="Z1437">
            <v>1.9170566000000002</v>
          </cell>
          <cell r="AA1437">
            <v>2.2524967</v>
          </cell>
          <cell r="AB1437">
            <v>158.74411500000002</v>
          </cell>
          <cell r="AC1437">
            <v>10.83997235</v>
          </cell>
          <cell r="AD1437">
            <v>2.7801563663440061</v>
          </cell>
          <cell r="AE1437">
            <v>11.69694265</v>
          </cell>
          <cell r="AF1437">
            <v>1.4935</v>
          </cell>
          <cell r="AG1437">
            <v>14.644328405505574</v>
          </cell>
          <cell r="AH1437">
            <v>1.0790565023904328</v>
          </cell>
          <cell r="AI1437">
            <v>0.68954992000000004</v>
          </cell>
          <cell r="AJ1437">
            <v>0.81020504000000004</v>
          </cell>
          <cell r="AK1437">
            <v>57.098988000000006</v>
          </cell>
          <cell r="AL1437">
            <v>3.8990513199999999</v>
          </cell>
          <cell r="AM1437">
            <v>4.2072966799999998</v>
          </cell>
          <cell r="AN1437">
            <v>0.53720000000000001</v>
          </cell>
          <cell r="AO1437">
            <v>13.571419451218734</v>
          </cell>
          <cell r="AP1437">
            <v>1.2836000000000001</v>
          </cell>
          <cell r="AQ1437">
            <v>1.5082</v>
          </cell>
          <cell r="AR1437">
            <v>106.29</v>
          </cell>
          <cell r="AS1437">
            <v>7.2580999999999998</v>
          </cell>
          <cell r="AT1437">
            <v>7.8319000000000001</v>
          </cell>
        </row>
        <row r="1438">
          <cell r="A1438">
            <v>34149</v>
          </cell>
          <cell r="B1438">
            <v>0.85746600000000006</v>
          </cell>
          <cell r="C1438">
            <v>1.0075460000000001</v>
          </cell>
          <cell r="D1438">
            <v>71.9178</v>
          </cell>
          <cell r="E1438">
            <v>4.7383069999999998</v>
          </cell>
          <cell r="F1438">
            <v>1.2474399553155837</v>
          </cell>
          <cell r="G1438">
            <v>5.1924330000000003</v>
          </cell>
          <cell r="H1438">
            <v>0.67</v>
          </cell>
          <cell r="I1438">
            <v>1.1750273480231286</v>
          </cell>
          <cell r="J1438">
            <v>83.872480075011723</v>
          </cell>
          <cell r="K1438">
            <v>5.525941553367713</v>
          </cell>
          <cell r="L1438">
            <v>6.0555555555555554</v>
          </cell>
          <cell r="M1438">
            <v>71.379172762335415</v>
          </cell>
          <cell r="N1438">
            <v>4.7028195238728552</v>
          </cell>
          <cell r="O1438">
            <v>5.1535443543024337</v>
          </cell>
          <cell r="P1438">
            <v>1.7240298507462686</v>
          </cell>
          <cell r="Q1438">
            <v>1.4782969800000001</v>
          </cell>
          <cell r="R1438">
            <v>1.7370393800000001</v>
          </cell>
          <cell r="S1438">
            <v>0.76776337653705551</v>
          </cell>
          <cell r="T1438">
            <v>123.98843400000001</v>
          </cell>
          <cell r="U1438">
            <v>8.1689827099999999</v>
          </cell>
          <cell r="V1438">
            <v>2.1506237199776579</v>
          </cell>
          <cell r="W1438">
            <v>8.9519094900000002</v>
          </cell>
          <cell r="X1438">
            <v>1.1551</v>
          </cell>
          <cell r="Y1438">
            <v>2.2455223880597015</v>
          </cell>
          <cell r="Z1438">
            <v>1.9254591000000001</v>
          </cell>
          <cell r="AA1438">
            <v>2.2624670999999998</v>
          </cell>
          <cell r="AB1438">
            <v>161.49303</v>
          </cell>
          <cell r="AC1438">
            <v>10.639974449999999</v>
          </cell>
          <cell r="AD1438">
            <v>2.8011543474213365</v>
          </cell>
          <cell r="AE1438">
            <v>11.65972455</v>
          </cell>
          <cell r="AF1438">
            <v>1.5044999999999999</v>
          </cell>
          <cell r="AG1438">
            <v>15.177952800441171</v>
          </cell>
          <cell r="AH1438">
            <v>1.0958414049575091</v>
          </cell>
          <cell r="AI1438">
            <v>0.68738058000000002</v>
          </cell>
          <cell r="AJ1438">
            <v>0.80769098000000006</v>
          </cell>
          <cell r="AK1438">
            <v>57.652314000000004</v>
          </cell>
          <cell r="AL1438">
            <v>3.79842491</v>
          </cell>
          <cell r="AM1438">
            <v>4.16247129</v>
          </cell>
          <cell r="AN1438">
            <v>0.53710000000000002</v>
          </cell>
          <cell r="AO1438">
            <v>13.850501296790926</v>
          </cell>
          <cell r="AP1438">
            <v>1.2798</v>
          </cell>
          <cell r="AQ1438">
            <v>1.5038</v>
          </cell>
          <cell r="AR1438">
            <v>107.34</v>
          </cell>
          <cell r="AS1438">
            <v>7.0720999999999998</v>
          </cell>
          <cell r="AT1438">
            <v>7.7499000000000002</v>
          </cell>
        </row>
        <row r="1439">
          <cell r="A1439">
            <v>34150</v>
          </cell>
          <cell r="B1439">
            <v>0.86204159999999996</v>
          </cell>
          <cell r="C1439">
            <v>1.0165344000000001</v>
          </cell>
          <cell r="D1439">
            <v>71.971199999999996</v>
          </cell>
          <cell r="E1439">
            <v>4.9207872000000004</v>
          </cell>
          <cell r="F1439">
            <v>1.2657750988886796</v>
          </cell>
          <cell r="G1439">
            <v>5.2192224000000005</v>
          </cell>
          <cell r="H1439">
            <v>0.67200000000000004</v>
          </cell>
          <cell r="I1439">
            <v>1.1792173370751482</v>
          </cell>
          <cell r="J1439">
            <v>83.489242282507021</v>
          </cell>
          <cell r="K1439">
            <v>5.7082943560960402</v>
          </cell>
          <cell r="L1439">
            <v>6.0544901777362021</v>
          </cell>
          <cell r="M1439">
            <v>70.800555298472929</v>
          </cell>
          <cell r="N1439">
            <v>4.8407483307992338</v>
          </cell>
          <cell r="O1439">
            <v>5.1343293448800162</v>
          </cell>
          <cell r="P1439">
            <v>1.7068452380952379</v>
          </cell>
          <cell r="Q1439">
            <v>1.4713715999999999</v>
          </cell>
          <cell r="R1439">
            <v>1.7350668999999999</v>
          </cell>
          <cell r="S1439">
            <v>0.7677376171352075</v>
          </cell>
          <cell r="T1439">
            <v>122.8437</v>
          </cell>
          <cell r="U1439">
            <v>8.399022200000001</v>
          </cell>
          <cell r="V1439">
            <v>2.1604822000376718</v>
          </cell>
          <cell r="W1439">
            <v>8.9084049000000007</v>
          </cell>
          <cell r="X1439">
            <v>1.147</v>
          </cell>
          <cell r="Y1439">
            <v>2.2232142857142856</v>
          </cell>
          <cell r="Z1439">
            <v>1.9165032</v>
          </cell>
          <cell r="AA1439">
            <v>2.2599738</v>
          </cell>
          <cell r="AB1439">
            <v>160.00739999999999</v>
          </cell>
          <cell r="AC1439">
            <v>10.939964400000001</v>
          </cell>
          <cell r="AD1439">
            <v>2.8140892823507251</v>
          </cell>
          <cell r="AE1439">
            <v>11.6034498</v>
          </cell>
          <cell r="AF1439">
            <v>1.494</v>
          </cell>
          <cell r="AG1439">
            <v>14.625952530521944</v>
          </cell>
          <cell r="AH1439">
            <v>1.0606478573184388</v>
          </cell>
          <cell r="AI1439">
            <v>0.68103851999999998</v>
          </cell>
          <cell r="AJ1439">
            <v>0.80309242999999997</v>
          </cell>
          <cell r="AK1439">
            <v>56.859389999999998</v>
          </cell>
          <cell r="AL1439">
            <v>3.8875683400000005</v>
          </cell>
          <cell r="AM1439">
            <v>4.1233410300000006</v>
          </cell>
          <cell r="AN1439">
            <v>0.53090000000000004</v>
          </cell>
          <cell r="AO1439">
            <v>13.789640387809493</v>
          </cell>
          <cell r="AP1439">
            <v>1.2827999999999999</v>
          </cell>
          <cell r="AQ1439">
            <v>1.5126999999999999</v>
          </cell>
          <cell r="AR1439">
            <v>107.1</v>
          </cell>
          <cell r="AS1439">
            <v>7.3226000000000004</v>
          </cell>
          <cell r="AT1439">
            <v>7.7667000000000002</v>
          </cell>
        </row>
        <row r="1440">
          <cell r="A1440">
            <v>34151</v>
          </cell>
          <cell r="B1440">
            <v>0.86031720000000012</v>
          </cell>
          <cell r="C1440">
            <v>1.0126212000000001</v>
          </cell>
          <cell r="D1440">
            <v>71.936920000000001</v>
          </cell>
          <cell r="E1440">
            <v>4.7853516000000003</v>
          </cell>
          <cell r="F1440">
            <v>1.2329272794389075</v>
          </cell>
          <cell r="G1440">
            <v>5.1148760000000006</v>
          </cell>
          <cell r="H1440">
            <v>0.66800000000000004</v>
          </cell>
          <cell r="I1440">
            <v>1.1770323782902399</v>
          </cell>
          <cell r="J1440">
            <v>83.61674043015762</v>
          </cell>
          <cell r="K1440">
            <v>5.5623107384113677</v>
          </cell>
          <cell r="L1440">
            <v>5.945337370913891</v>
          </cell>
          <cell r="M1440">
            <v>71.040306088792136</v>
          </cell>
          <cell r="N1440">
            <v>4.7257075004947557</v>
          </cell>
          <cell r="O1440">
            <v>5.0511247443762777</v>
          </cell>
          <cell r="P1440">
            <v>1.7224550898203592</v>
          </cell>
          <cell r="Q1440">
            <v>1.4818577400000001</v>
          </cell>
          <cell r="R1440">
            <v>1.7441945400000001</v>
          </cell>
          <cell r="S1440">
            <v>0.76249171636845603</v>
          </cell>
          <cell r="T1440">
            <v>123.908114</v>
          </cell>
          <cell r="U1440">
            <v>8.2425532200000013</v>
          </cell>
          <cell r="V1440">
            <v>2.1236618678479147</v>
          </cell>
          <cell r="W1440">
            <v>8.8101441999999999</v>
          </cell>
          <cell r="X1440">
            <v>1.1506000000000001</v>
          </cell>
          <cell r="Y1440">
            <v>2.2589820359281436</v>
          </cell>
          <cell r="Z1440">
            <v>1.9434411</v>
          </cell>
          <cell r="AA1440">
            <v>2.2874930999999998</v>
          </cell>
          <cell r="AB1440">
            <v>162.50420999999997</v>
          </cell>
          <cell r="AC1440">
            <v>10.810023299999999</v>
          </cell>
          <cell r="AD1440">
            <v>2.7851605758582503</v>
          </cell>
          <cell r="AE1440">
            <v>11.554412999999998</v>
          </cell>
          <cell r="AF1440">
            <v>1.5089999999999999</v>
          </cell>
          <cell r="AG1440">
            <v>15.032734480785068</v>
          </cell>
          <cell r="AH1440">
            <v>1.0688610634169493</v>
          </cell>
          <cell r="AI1440">
            <v>0.69778421999999996</v>
          </cell>
          <cell r="AJ1440">
            <v>0.82131461999999988</v>
          </cell>
          <cell r="AK1440">
            <v>58.346441999999996</v>
          </cell>
          <cell r="AL1440">
            <v>3.8812926599999997</v>
          </cell>
          <cell r="AM1440">
            <v>4.1485626</v>
          </cell>
          <cell r="AN1440">
            <v>0.54179999999999995</v>
          </cell>
          <cell r="AO1440">
            <v>14.064254930129293</v>
          </cell>
          <cell r="AP1440">
            <v>1.2879</v>
          </cell>
          <cell r="AQ1440">
            <v>1.5159</v>
          </cell>
          <cell r="AR1440">
            <v>107.69</v>
          </cell>
          <cell r="AS1440">
            <v>7.1637000000000004</v>
          </cell>
          <cell r="AT1440">
            <v>7.657</v>
          </cell>
        </row>
        <row r="1441">
          <cell r="A1441">
            <v>34152</v>
          </cell>
          <cell r="B1441">
            <v>0.86313416000000009</v>
          </cell>
          <cell r="C1441">
            <v>1.0117634799999999</v>
          </cell>
          <cell r="D1441">
            <v>72.889263999999997</v>
          </cell>
          <cell r="E1441">
            <v>4.8193107199999998</v>
          </cell>
          <cell r="F1441">
            <v>1.2310522442972776</v>
          </cell>
          <cell r="G1441">
            <v>5.1658894000000002</v>
          </cell>
          <cell r="H1441">
            <v>0.66920000000000002</v>
          </cell>
          <cell r="I1441">
            <v>1.1721972398821523</v>
          </cell>
          <cell r="J1441">
            <v>84.447201116452163</v>
          </cell>
          <cell r="K1441">
            <v>5.5835013180338038</v>
          </cell>
          <cell r="L1441">
            <v>5.985036439758102</v>
          </cell>
          <cell r="M1441">
            <v>72.041801706462067</v>
          </cell>
          <cell r="N1441">
            <v>4.7632779945763604</v>
          </cell>
          <cell r="O1441">
            <v>5.1058271049672594</v>
          </cell>
          <cell r="P1441">
            <v>1.7216078900179317</v>
          </cell>
          <cell r="Q1441">
            <v>1.48597858</v>
          </cell>
          <cell r="R1441">
            <v>1.7418599899999998</v>
          </cell>
          <cell r="S1441">
            <v>0.76399204244031826</v>
          </cell>
          <cell r="T1441">
            <v>125.48673199999999</v>
          </cell>
          <cell r="U1441">
            <v>8.2969633599999995</v>
          </cell>
          <cell r="V1441">
            <v>2.1193892568064752</v>
          </cell>
          <cell r="W1441">
            <v>8.8936359499999984</v>
          </cell>
          <cell r="X1441">
            <v>1.1520999999999999</v>
          </cell>
          <cell r="Y1441">
            <v>2.2534369396294083</v>
          </cell>
          <cell r="Z1441">
            <v>1.9450184000000001</v>
          </cell>
          <cell r="AA1441">
            <v>2.2799452000000002</v>
          </cell>
          <cell r="AB1441">
            <v>164.25136000000001</v>
          </cell>
          <cell r="AC1441">
            <v>10.8600128</v>
          </cell>
          <cell r="AD1441">
            <v>2.7740986019131717</v>
          </cell>
          <cell r="AE1441">
            <v>11.641006000000001</v>
          </cell>
          <cell r="AF1441">
            <v>1.508</v>
          </cell>
          <cell r="AG1441">
            <v>15.124416796267496</v>
          </cell>
          <cell r="AH1441">
            <v>1.0719145745389913</v>
          </cell>
          <cell r="AI1441">
            <v>0.70113528000000003</v>
          </cell>
          <cell r="AJ1441">
            <v>0.82186883999999993</v>
          </cell>
          <cell r="AK1441">
            <v>59.208911999999998</v>
          </cell>
          <cell r="AL1441">
            <v>3.9147897599999997</v>
          </cell>
          <cell r="AM1441">
            <v>4.1963201999999997</v>
          </cell>
          <cell r="AN1441">
            <v>0.54359999999999997</v>
          </cell>
          <cell r="AO1441">
            <v>14.109722132262453</v>
          </cell>
          <cell r="AP1441">
            <v>1.2898000000000001</v>
          </cell>
          <cell r="AQ1441">
            <v>1.5119</v>
          </cell>
          <cell r="AR1441">
            <v>108.92</v>
          </cell>
          <cell r="AS1441">
            <v>7.2016</v>
          </cell>
          <cell r="AT1441">
            <v>7.7195</v>
          </cell>
        </row>
        <row r="1442">
          <cell r="A1442">
            <v>34155</v>
          </cell>
          <cell r="B1442">
            <v>0.86585564999999998</v>
          </cell>
          <cell r="C1442">
            <v>1.0226769</v>
          </cell>
          <cell r="D1442">
            <v>73.716104999999999</v>
          </cell>
          <cell r="E1442">
            <v>4.8401445499999998</v>
          </cell>
          <cell r="F1442">
            <v>1.2401176686890971</v>
          </cell>
          <cell r="G1442">
            <v>5.2106474</v>
          </cell>
          <cell r="H1442">
            <v>0.67449999999999999</v>
          </cell>
          <cell r="I1442">
            <v>1.1811170834307081</v>
          </cell>
          <cell r="J1442">
            <v>85.136714185557381</v>
          </cell>
          <cell r="K1442">
            <v>5.5900132429695413</v>
          </cell>
          <cell r="L1442">
            <v>6.0179169587909946</v>
          </cell>
          <cell r="M1442">
            <v>72.081519588444806</v>
          </cell>
          <cell r="N1442">
            <v>4.732818889328585</v>
          </cell>
          <cell r="O1442">
            <v>5.0951061865189287</v>
          </cell>
          <cell r="P1442">
            <v>1.7092661230541142</v>
          </cell>
          <cell r="Q1442">
            <v>1.4799777300000001</v>
          </cell>
          <cell r="R1442">
            <v>1.7480269800000001</v>
          </cell>
          <cell r="S1442">
            <v>0.76249999999999996</v>
          </cell>
          <cell r="T1442">
            <v>126.00044100000001</v>
          </cell>
          <cell r="U1442">
            <v>8.2730951099999999</v>
          </cell>
          <cell r="V1442">
            <v>2.1196911196911197</v>
          </cell>
          <cell r="W1442">
            <v>8.9063830800000012</v>
          </cell>
          <cell r="X1442">
            <v>1.1529</v>
          </cell>
          <cell r="Y1442">
            <v>2.2416604892512972</v>
          </cell>
          <cell r="Z1442">
            <v>1.9409544000000001</v>
          </cell>
          <cell r="AA1442">
            <v>2.2924943999999998</v>
          </cell>
          <cell r="AB1442">
            <v>165.24648000000002</v>
          </cell>
          <cell r="AC1442">
            <v>10.8499608</v>
          </cell>
          <cell r="AD1442">
            <v>2.7799227799227797</v>
          </cell>
          <cell r="AE1442">
            <v>11.6805024</v>
          </cell>
          <cell r="AF1442">
            <v>1.512</v>
          </cell>
          <cell r="AG1442">
            <v>15.230145347621901</v>
          </cell>
          <cell r="AH1442">
            <v>1.0765478894633425</v>
          </cell>
          <cell r="AI1442">
            <v>0.6982044300000001</v>
          </cell>
          <cell r="AJ1442">
            <v>0.8246611800000001</v>
          </cell>
          <cell r="AK1442">
            <v>59.442831000000012</v>
          </cell>
          <cell r="AL1442">
            <v>3.9029720100000005</v>
          </cell>
          <cell r="AM1442">
            <v>4.2017362800000004</v>
          </cell>
          <cell r="AN1442">
            <v>0.54390000000000005</v>
          </cell>
          <cell r="AO1442">
            <v>14.147206544814374</v>
          </cell>
          <cell r="AP1442">
            <v>1.2837000000000001</v>
          </cell>
          <cell r="AQ1442">
            <v>1.5162</v>
          </cell>
          <cell r="AR1442">
            <v>109.29</v>
          </cell>
          <cell r="AS1442">
            <v>7.1759000000000004</v>
          </cell>
          <cell r="AT1442">
            <v>7.7252000000000001</v>
          </cell>
        </row>
        <row r="1443">
          <cell r="A1443">
            <v>34156</v>
          </cell>
          <cell r="B1443">
            <v>0.86544749999999993</v>
          </cell>
          <cell r="C1443">
            <v>1.0188034499999998</v>
          </cell>
          <cell r="D1443">
            <v>73.014134999999996</v>
          </cell>
          <cell r="E1443">
            <v>4.8155250000000001</v>
          </cell>
          <cell r="F1443">
            <v>1.2373690979239389</v>
          </cell>
          <cell r="G1443">
            <v>5.2655576999999996</v>
          </cell>
          <cell r="H1443">
            <v>0.67349999999999999</v>
          </cell>
          <cell r="I1443">
            <v>1.1771984435797667</v>
          </cell>
          <cell r="J1443">
            <v>84.365758754863819</v>
          </cell>
          <cell r="K1443">
            <v>5.5642023346303509</v>
          </cell>
          <cell r="L1443">
            <v>6.0842023346303504</v>
          </cell>
          <cell r="M1443">
            <v>71.666556488398228</v>
          </cell>
          <cell r="N1443">
            <v>4.7266477160044955</v>
          </cell>
          <cell r="O1443">
            <v>5.1683744298274608</v>
          </cell>
          <cell r="P1443">
            <v>1.7067557535263549</v>
          </cell>
          <cell r="Q1443">
            <v>1.4771074999999998</v>
          </cell>
          <cell r="R1443">
            <v>1.7388486499999998</v>
          </cell>
          <cell r="S1443">
            <v>0.76100628930817615</v>
          </cell>
          <cell r="T1443">
            <v>124.617295</v>
          </cell>
          <cell r="U1443">
            <v>8.2189250000000005</v>
          </cell>
          <cell r="V1443">
            <v>2.1118868271173983</v>
          </cell>
          <cell r="W1443">
            <v>8.9870208999999992</v>
          </cell>
          <cell r="X1443">
            <v>1.1495</v>
          </cell>
          <cell r="Y1443">
            <v>2.2427616926503342</v>
          </cell>
          <cell r="Z1443">
            <v>1.9409924999999999</v>
          </cell>
          <cell r="AA1443">
            <v>2.2849333499999998</v>
          </cell>
          <cell r="AB1443">
            <v>163.75330499999998</v>
          </cell>
          <cell r="AC1443">
            <v>10.800075</v>
          </cell>
          <cell r="AD1443">
            <v>2.7751240124931105</v>
          </cell>
          <cell r="AE1443">
            <v>11.809391099999999</v>
          </cell>
          <cell r="AF1443">
            <v>1.5105</v>
          </cell>
          <cell r="AG1443">
            <v>15.16223776223776</v>
          </cell>
          <cell r="AH1443">
            <v>1.0934545454545455</v>
          </cell>
          <cell r="AI1443">
            <v>0.69942549999999992</v>
          </cell>
          <cell r="AJ1443">
            <v>0.82336260999999999</v>
          </cell>
          <cell r="AK1443">
            <v>59.007562999999998</v>
          </cell>
          <cell r="AL1443">
            <v>3.8917450000000002</v>
          </cell>
          <cell r="AM1443">
            <v>4.2554462600000003</v>
          </cell>
          <cell r="AN1443">
            <v>0.54430000000000001</v>
          </cell>
          <cell r="AO1443">
            <v>13.866363101481159</v>
          </cell>
          <cell r="AP1443">
            <v>1.2849999999999999</v>
          </cell>
          <cell r="AQ1443">
            <v>1.5126999999999999</v>
          </cell>
          <cell r="AR1443">
            <v>108.41</v>
          </cell>
          <cell r="AS1443">
            <v>7.15</v>
          </cell>
          <cell r="AT1443">
            <v>7.8182</v>
          </cell>
        </row>
        <row r="1444">
          <cell r="A1444">
            <v>34157</v>
          </cell>
          <cell r="B1444">
            <v>0.8680500000000001</v>
          </cell>
          <cell r="C1444">
            <v>1.02519</v>
          </cell>
          <cell r="D1444">
            <v>72.900000000000006</v>
          </cell>
          <cell r="E1444">
            <v>4.8963825000000005</v>
          </cell>
          <cell r="F1444">
            <v>1.2392142463741511</v>
          </cell>
          <cell r="G1444">
            <v>5.3264250000000004</v>
          </cell>
          <cell r="H1444">
            <v>0.67500000000000004</v>
          </cell>
          <cell r="I1444">
            <v>1.1810264385692069</v>
          </cell>
          <cell r="J1444">
            <v>83.981337480559873</v>
          </cell>
          <cell r="K1444">
            <v>5.6406687402799376</v>
          </cell>
          <cell r="L1444">
            <v>6.1360808709175734</v>
          </cell>
          <cell r="M1444">
            <v>71.108770081643399</v>
          </cell>
          <cell r="N1444">
            <v>4.776073215696603</v>
          </cell>
          <cell r="O1444">
            <v>5.1955491177245197</v>
          </cell>
          <cell r="P1444">
            <v>1.6964444444444444</v>
          </cell>
          <cell r="Q1444">
            <v>1.4725986</v>
          </cell>
          <cell r="R1444">
            <v>1.73917788</v>
          </cell>
          <cell r="S1444">
            <v>0.76697923643670463</v>
          </cell>
          <cell r="T1444">
            <v>123.6708</v>
          </cell>
          <cell r="U1444">
            <v>8.3064408899999993</v>
          </cell>
          <cell r="V1444">
            <v>2.1022581237378377</v>
          </cell>
          <cell r="W1444">
            <v>9.0359841000000003</v>
          </cell>
          <cell r="X1444">
            <v>1.1451</v>
          </cell>
          <cell r="Y1444">
            <v>2.211851851851852</v>
          </cell>
          <cell r="Z1444">
            <v>1.9199980000000001</v>
          </cell>
          <cell r="AA1444">
            <v>2.2675684</v>
          </cell>
          <cell r="AB1444">
            <v>161.244</v>
          </cell>
          <cell r="AC1444">
            <v>10.830072700000001</v>
          </cell>
          <cell r="AD1444">
            <v>2.740958325683863</v>
          </cell>
          <cell r="AE1444">
            <v>11.781263000000001</v>
          </cell>
          <cell r="AF1444">
            <v>1.4930000000000001</v>
          </cell>
          <cell r="AG1444">
            <v>14.888542714953337</v>
          </cell>
          <cell r="AH1444">
            <v>1.0878286163305257</v>
          </cell>
          <cell r="AI1444">
            <v>0.7004842</v>
          </cell>
          <cell r="AJ1444">
            <v>0.82729035999999989</v>
          </cell>
          <cell r="AK1444">
            <v>58.827599999999997</v>
          </cell>
          <cell r="AL1444">
            <v>3.9511993299999997</v>
          </cell>
          <cell r="AM1444">
            <v>4.2982277</v>
          </cell>
          <cell r="AN1444">
            <v>0.54469999999999996</v>
          </cell>
          <cell r="AO1444">
            <v>13.686478266379419</v>
          </cell>
          <cell r="AP1444">
            <v>1.286</v>
          </cell>
          <cell r="AQ1444">
            <v>1.5187999999999999</v>
          </cell>
          <cell r="AR1444">
            <v>108</v>
          </cell>
          <cell r="AS1444">
            <v>7.2538999999999998</v>
          </cell>
          <cell r="AT1444">
            <v>7.891</v>
          </cell>
        </row>
        <row r="1445">
          <cell r="A1445">
            <v>34158</v>
          </cell>
          <cell r="B1445">
            <v>0.87246904999999997</v>
          </cell>
          <cell r="C1445">
            <v>1.0325907000000001</v>
          </cell>
          <cell r="D1445">
            <v>74.147279999999995</v>
          </cell>
          <cell r="E1445">
            <v>4.8944962499999995</v>
          </cell>
          <cell r="F1445">
            <v>1.2327898550724636</v>
          </cell>
          <cell r="G1445">
            <v>5.3788081000000005</v>
          </cell>
          <cell r="H1445">
            <v>0.68049999999999999</v>
          </cell>
          <cell r="I1445">
            <v>1.1835270259730131</v>
          </cell>
          <cell r="J1445">
            <v>84.98557054831916</v>
          </cell>
          <cell r="K1445">
            <v>5.6099368224007486</v>
          </cell>
          <cell r="L1445">
            <v>6.1650417284143204</v>
          </cell>
          <cell r="M1445">
            <v>71.807038355081048</v>
          </cell>
          <cell r="N1445">
            <v>4.7400158165282713</v>
          </cell>
          <cell r="O1445">
            <v>5.2090417819955181</v>
          </cell>
          <cell r="P1445">
            <v>1.6844966936076415</v>
          </cell>
          <cell r="Q1445">
            <v>1.4696712300000001</v>
          </cell>
          <cell r="R1445">
            <v>1.7393956200000003</v>
          </cell>
          <cell r="S1445">
            <v>0.76624331550802149</v>
          </cell>
          <cell r="T1445">
            <v>124.900848</v>
          </cell>
          <cell r="U1445">
            <v>8.2447627500000014</v>
          </cell>
          <cell r="V1445">
            <v>2.0766304347826088</v>
          </cell>
          <cell r="W1445">
            <v>9.0605844600000012</v>
          </cell>
          <cell r="X1445">
            <v>1.1463000000000001</v>
          </cell>
          <cell r="Y1445">
            <v>2.1983835415135928</v>
          </cell>
          <cell r="Z1445">
            <v>1.9180216000000001</v>
          </cell>
          <cell r="AA1445">
            <v>2.2700304</v>
          </cell>
          <cell r="AB1445">
            <v>163.00415999999998</v>
          </cell>
          <cell r="AC1445">
            <v>10.759980000000001</v>
          </cell>
          <cell r="AD1445">
            <v>2.7101449275362315</v>
          </cell>
          <cell r="AE1445">
            <v>11.824683200000001</v>
          </cell>
          <cell r="AF1445">
            <v>1.496</v>
          </cell>
          <cell r="AG1445">
            <v>15.149113660062564</v>
          </cell>
          <cell r="AH1445">
            <v>1.0989502954466459</v>
          </cell>
          <cell r="AI1445">
            <v>0.7077192000000001</v>
          </cell>
          <cell r="AJ1445">
            <v>0.83760480000000015</v>
          </cell>
          <cell r="AK1445">
            <v>60.145920000000004</v>
          </cell>
          <cell r="AL1445">
            <v>3.9702600000000001</v>
          </cell>
          <cell r="AM1445">
            <v>4.3631184000000003</v>
          </cell>
          <cell r="AN1445">
            <v>0.55200000000000005</v>
          </cell>
          <cell r="AO1445">
            <v>13.78507628855545</v>
          </cell>
          <cell r="AP1445">
            <v>1.2821</v>
          </cell>
          <cell r="AQ1445">
            <v>1.5174000000000001</v>
          </cell>
          <cell r="AR1445">
            <v>108.96</v>
          </cell>
          <cell r="AS1445">
            <v>7.1924999999999999</v>
          </cell>
          <cell r="AT1445">
            <v>7.9042000000000003</v>
          </cell>
        </row>
        <row r="1446">
          <cell r="A1446">
            <v>34159</v>
          </cell>
          <cell r="B1446">
            <v>0.8730963599999999</v>
          </cell>
          <cell r="C1446">
            <v>1.0470055199999999</v>
          </cell>
          <cell r="D1446">
            <v>75.101171999999991</v>
          </cell>
          <cell r="E1446">
            <v>4.9896975599999998</v>
          </cell>
          <cell r="F1446">
            <v>1.2380779691749773</v>
          </cell>
          <cell r="G1446">
            <v>5.4463541999999991</v>
          </cell>
          <cell r="H1446">
            <v>0.68279999999999996</v>
          </cell>
          <cell r="I1446">
            <v>1.1991866739657466</v>
          </cell>
          <cell r="J1446">
            <v>86.01704856494878</v>
          </cell>
          <cell r="K1446">
            <v>5.7149448658794091</v>
          </cell>
          <cell r="L1446">
            <v>6.2379760694455308</v>
          </cell>
          <cell r="M1446">
            <v>71.729490022172939</v>
          </cell>
          <cell r="N1446">
            <v>4.7656841006912734</v>
          </cell>
          <cell r="O1446">
            <v>5.2018390504760657</v>
          </cell>
          <cell r="P1446">
            <v>1.6630052724077329</v>
          </cell>
          <cell r="Q1446">
            <v>1.4519638499999998</v>
          </cell>
          <cell r="R1446">
            <v>1.7411757000000001</v>
          </cell>
          <cell r="S1446">
            <v>0.7661943319838056</v>
          </cell>
          <cell r="T1446">
            <v>124.89364499999999</v>
          </cell>
          <cell r="U1446">
            <v>8.2978933499999989</v>
          </cell>
          <cell r="V1446">
            <v>2.0589301903898458</v>
          </cell>
          <cell r="W1446">
            <v>9.057315749999999</v>
          </cell>
          <cell r="X1446">
            <v>1.1355</v>
          </cell>
          <cell r="Y1446">
            <v>2.170474516695958</v>
          </cell>
          <cell r="Z1446">
            <v>1.8950334</v>
          </cell>
          <cell r="AA1446">
            <v>2.2724988000000002</v>
          </cell>
          <cell r="AB1446">
            <v>163.00518</v>
          </cell>
          <cell r="AC1446">
            <v>10.8300114</v>
          </cell>
          <cell r="AD1446">
            <v>2.687216681776972</v>
          </cell>
          <cell r="AE1446">
            <v>11.821173</v>
          </cell>
          <cell r="AF1446">
            <v>1.482</v>
          </cell>
          <cell r="AG1446">
            <v>15.051247314476511</v>
          </cell>
          <cell r="AH1446">
            <v>1.0915199036632592</v>
          </cell>
          <cell r="AI1446">
            <v>0.70520304999999994</v>
          </cell>
          <cell r="AJ1446">
            <v>0.84567010000000009</v>
          </cell>
          <cell r="AK1446">
            <v>60.659484999999997</v>
          </cell>
          <cell r="AL1446">
            <v>4.0301965499999994</v>
          </cell>
          <cell r="AM1446">
            <v>4.39903975</v>
          </cell>
          <cell r="AN1446">
            <v>0.55149999999999999</v>
          </cell>
          <cell r="AO1446">
            <v>13.789255939321757</v>
          </cell>
          <cell r="AP1446">
            <v>1.2786999999999999</v>
          </cell>
          <cell r="AQ1446">
            <v>1.5334000000000001</v>
          </cell>
          <cell r="AR1446">
            <v>109.99</v>
          </cell>
          <cell r="AS1446">
            <v>7.3076999999999996</v>
          </cell>
          <cell r="AT1446">
            <v>7.9764999999999997</v>
          </cell>
        </row>
        <row r="1447">
          <cell r="A1447">
            <v>34162</v>
          </cell>
          <cell r="B1447">
            <v>0.86792535000000004</v>
          </cell>
          <cell r="C1447">
            <v>1.040994</v>
          </cell>
          <cell r="D1447">
            <v>74.683844999999991</v>
          </cell>
          <cell r="E1447">
            <v>5.0830677</v>
          </cell>
          <cell r="F1447">
            <v>1.2334361953167545</v>
          </cell>
          <cell r="G1447">
            <v>5.4511528499999997</v>
          </cell>
          <cell r="H1447">
            <v>0.67949999999999999</v>
          </cell>
          <cell r="I1447">
            <v>1.1994049949111407</v>
          </cell>
          <cell r="J1447">
            <v>86.048696469114532</v>
          </cell>
          <cell r="K1447">
            <v>5.856572457527597</v>
          </cell>
          <cell r="L1447">
            <v>6.2806701636263984</v>
          </cell>
          <cell r="M1447">
            <v>71.742819843342033</v>
          </cell>
          <cell r="N1447">
            <v>4.8828981723237597</v>
          </cell>
          <cell r="O1447">
            <v>5.2364882506527408</v>
          </cell>
          <cell r="P1447">
            <v>1.6640176600441501</v>
          </cell>
          <cell r="Q1447">
            <v>1.4442431100000002</v>
          </cell>
          <cell r="R1447">
            <v>1.7322324</v>
          </cell>
          <cell r="S1447">
            <v>0.76476158268515393</v>
          </cell>
          <cell r="T1447">
            <v>124.275237</v>
          </cell>
          <cell r="U1447">
            <v>8.4583144200000007</v>
          </cell>
          <cell r="V1447">
            <v>2.0524596115447453</v>
          </cell>
          <cell r="W1447">
            <v>9.0708146099999993</v>
          </cell>
          <cell r="X1447">
            <v>1.1307</v>
          </cell>
          <cell r="Y1447">
            <v>2.1758646063281826</v>
          </cell>
          <cell r="Z1447">
            <v>1.8884880500000001</v>
          </cell>
          <cell r="AA1447">
            <v>2.2650619999999999</v>
          </cell>
          <cell r="AB1447">
            <v>162.50193499999997</v>
          </cell>
          <cell r="AC1447">
            <v>11.060067099999999</v>
          </cell>
          <cell r="AD1447">
            <v>2.6837901615538211</v>
          </cell>
          <cell r="AE1447">
            <v>11.860970549999999</v>
          </cell>
          <cell r="AF1447">
            <v>1.4784999999999999</v>
          </cell>
          <cell r="AG1447">
            <v>14.692671710825335</v>
          </cell>
          <cell r="AH1447">
            <v>1.0724139774884367</v>
          </cell>
          <cell r="AI1447">
            <v>0.70366456999999993</v>
          </cell>
          <cell r="AJ1447">
            <v>0.84397879999999992</v>
          </cell>
          <cell r="AK1447">
            <v>60.549418999999993</v>
          </cell>
          <cell r="AL1447">
            <v>4.1210625399999996</v>
          </cell>
          <cell r="AM1447">
            <v>4.4194850699999995</v>
          </cell>
          <cell r="AN1447">
            <v>0.55089999999999995</v>
          </cell>
          <cell r="AO1447">
            <v>13.700559689864503</v>
          </cell>
          <cell r="AP1447">
            <v>1.2773000000000001</v>
          </cell>
          <cell r="AQ1447">
            <v>1.532</v>
          </cell>
          <cell r="AR1447">
            <v>109.91</v>
          </cell>
          <cell r="AS1447">
            <v>7.4805999999999999</v>
          </cell>
          <cell r="AT1447">
            <v>8.0222999999999995</v>
          </cell>
        </row>
        <row r="1448">
          <cell r="A1448">
            <v>34163</v>
          </cell>
          <cell r="B1448">
            <v>0.8645967</v>
          </cell>
          <cell r="C1448">
            <v>1.0309356000000001</v>
          </cell>
          <cell r="D1448">
            <v>73.522199999999998</v>
          </cell>
          <cell r="E1448">
            <v>4.9891515000000002</v>
          </cell>
          <cell r="F1448">
            <v>1.2282293178519594</v>
          </cell>
          <cell r="G1448">
            <v>5.3772079000000002</v>
          </cell>
          <cell r="H1448">
            <v>0.67700000000000005</v>
          </cell>
          <cell r="I1448">
            <v>1.1923890063424947</v>
          </cell>
          <cell r="J1448">
            <v>85.03641061780597</v>
          </cell>
          <cell r="K1448">
            <v>5.7704956542165853</v>
          </cell>
          <cell r="L1448">
            <v>6.2193250332785226</v>
          </cell>
          <cell r="M1448">
            <v>71.315996847911748</v>
          </cell>
          <cell r="N1448">
            <v>4.8394405043341218</v>
          </cell>
          <cell r="O1448">
            <v>5.2158523771998953</v>
          </cell>
          <cell r="P1448">
            <v>1.6778434268833085</v>
          </cell>
          <cell r="Q1448">
            <v>1.4506578899999998</v>
          </cell>
          <cell r="R1448">
            <v>1.7297485199999998</v>
          </cell>
          <cell r="S1448">
            <v>0.76030789825970546</v>
          </cell>
          <cell r="T1448">
            <v>123.35873999999998</v>
          </cell>
          <cell r="U1448">
            <v>8.3710150500000005</v>
          </cell>
          <cell r="V1448">
            <v>2.0607764876632797</v>
          </cell>
          <cell r="W1448">
            <v>9.0221129300000005</v>
          </cell>
          <cell r="X1448">
            <v>1.1358999999999999</v>
          </cell>
          <cell r="Y1448">
            <v>2.2067946824224518</v>
          </cell>
          <cell r="Z1448">
            <v>1.9079873999999999</v>
          </cell>
          <cell r="AA1448">
            <v>2.2750632</v>
          </cell>
          <cell r="AB1448">
            <v>162.2484</v>
          </cell>
          <cell r="AC1448">
            <v>11.010033</v>
          </cell>
          <cell r="AD1448">
            <v>2.7104499274310592</v>
          </cell>
          <cell r="AE1448">
            <v>11.866393800000001</v>
          </cell>
          <cell r="AF1448">
            <v>1.494</v>
          </cell>
          <cell r="AG1448">
            <v>14.736413596580499</v>
          </cell>
          <cell r="AH1448">
            <v>1.0777800393513808</v>
          </cell>
          <cell r="AI1448">
            <v>0.70393751999999998</v>
          </cell>
          <cell r="AJ1448">
            <v>0.83936736000000001</v>
          </cell>
          <cell r="AK1448">
            <v>59.860320000000002</v>
          </cell>
          <cell r="AL1448">
            <v>4.0620684000000002</v>
          </cell>
          <cell r="AM1448">
            <v>4.37801624</v>
          </cell>
          <cell r="AN1448">
            <v>0.55120000000000002</v>
          </cell>
          <cell r="AO1448">
            <v>13.67293237815856</v>
          </cell>
          <cell r="AP1448">
            <v>1.2770999999999999</v>
          </cell>
          <cell r="AQ1448">
            <v>1.5227999999999999</v>
          </cell>
          <cell r="AR1448">
            <v>108.6</v>
          </cell>
          <cell r="AS1448">
            <v>7.3695000000000004</v>
          </cell>
          <cell r="AT1448">
            <v>7.9427000000000003</v>
          </cell>
        </row>
        <row r="1449">
          <cell r="A1449">
            <v>34164</v>
          </cell>
          <cell r="B1449">
            <v>0.87443264999999992</v>
          </cell>
          <cell r="C1449">
            <v>1.0315183999999999</v>
          </cell>
          <cell r="D1449">
            <v>73.343029999999999</v>
          </cell>
          <cell r="E1449">
            <v>4.9378082499999998</v>
          </cell>
          <cell r="F1449">
            <v>1.2359448676097207</v>
          </cell>
          <cell r="G1449">
            <v>5.3966621999999997</v>
          </cell>
          <cell r="H1449">
            <v>0.68149999999999999</v>
          </cell>
          <cell r="I1449">
            <v>1.1796430519834777</v>
          </cell>
          <cell r="J1449">
            <v>83.874990257968989</v>
          </cell>
          <cell r="K1449">
            <v>5.6468708596368176</v>
          </cell>
          <cell r="L1449">
            <v>6.1716156184241298</v>
          </cell>
          <cell r="M1449">
            <v>71.102008456659618</v>
          </cell>
          <cell r="N1449">
            <v>4.7869318181818175</v>
          </cell>
          <cell r="O1449">
            <v>5.2317653276955598</v>
          </cell>
          <cell r="P1449">
            <v>1.6719002201027147</v>
          </cell>
          <cell r="Q1449">
            <v>1.4619641399999999</v>
          </cell>
          <cell r="R1449">
            <v>1.7245958400000001</v>
          </cell>
          <cell r="S1449">
            <v>0.75808383233532939</v>
          </cell>
          <cell r="T1449">
            <v>122.62222800000001</v>
          </cell>
          <cell r="U1449">
            <v>8.2555227000000002</v>
          </cell>
          <cell r="V1449">
            <v>2.0663764961915123</v>
          </cell>
          <cell r="W1449">
            <v>9.0226807200000003</v>
          </cell>
          <cell r="X1449">
            <v>1.1394</v>
          </cell>
          <cell r="Y1449">
            <v>2.2054292002934703</v>
          </cell>
          <cell r="Z1449">
            <v>1.9284992999999997</v>
          </cell>
          <cell r="AA1449">
            <v>2.2749408</v>
          </cell>
          <cell r="AB1449">
            <v>161.75286</v>
          </cell>
          <cell r="AC1449">
            <v>10.889986499999999</v>
          </cell>
          <cell r="AD1449">
            <v>2.725788900979325</v>
          </cell>
          <cell r="AE1449">
            <v>11.9019564</v>
          </cell>
          <cell r="AF1449">
            <v>1.5029999999999999</v>
          </cell>
          <cell r="AG1449">
            <v>14.853357256228005</v>
          </cell>
          <cell r="AH1449">
            <v>1.0929266441239391</v>
          </cell>
          <cell r="AI1449">
            <v>0.70750133999999998</v>
          </cell>
          <cell r="AJ1449">
            <v>0.83459904000000007</v>
          </cell>
          <cell r="AK1449">
            <v>59.341668000000006</v>
          </cell>
          <cell r="AL1449">
            <v>3.9951686999999998</v>
          </cell>
          <cell r="AM1449">
            <v>4.3664263200000004</v>
          </cell>
          <cell r="AN1449">
            <v>0.5514</v>
          </cell>
          <cell r="AO1449">
            <v>13.590442996413598</v>
          </cell>
          <cell r="AP1449">
            <v>1.2830999999999999</v>
          </cell>
          <cell r="AQ1449">
            <v>1.5136000000000001</v>
          </cell>
          <cell r="AR1449">
            <v>107.62</v>
          </cell>
          <cell r="AS1449">
            <v>7.2454999999999998</v>
          </cell>
          <cell r="AT1449">
            <v>7.9188000000000001</v>
          </cell>
        </row>
        <row r="1450">
          <cell r="A1450">
            <v>34165</v>
          </cell>
          <cell r="B1450">
            <v>0.86881924999999993</v>
          </cell>
          <cell r="C1450">
            <v>1.03132</v>
          </cell>
          <cell r="D1450">
            <v>73.617249999999999</v>
          </cell>
          <cell r="E1450">
            <v>4.9958633500000005</v>
          </cell>
          <cell r="F1450">
            <v>1.2379127896369275</v>
          </cell>
          <cell r="G1450">
            <v>5.42548955</v>
          </cell>
          <cell r="H1450">
            <v>0.67849999999999999</v>
          </cell>
          <cell r="I1450">
            <v>1.1870363139398672</v>
          </cell>
          <cell r="J1450">
            <v>84.732526356891839</v>
          </cell>
          <cell r="K1450">
            <v>5.7501757126122612</v>
          </cell>
          <cell r="L1450">
            <v>6.244670050761421</v>
          </cell>
          <cell r="M1450">
            <v>71.381578947368425</v>
          </cell>
          <cell r="N1450">
            <v>4.8441447368421056</v>
          </cell>
          <cell r="O1450">
            <v>5.2607236842105261</v>
          </cell>
          <cell r="P1450">
            <v>1.671186440677966</v>
          </cell>
          <cell r="Q1450">
            <v>1.4519589499999999</v>
          </cell>
          <cell r="R1450">
            <v>1.7235279999999999</v>
          </cell>
          <cell r="S1450">
            <v>0.7617735975814578</v>
          </cell>
          <cell r="T1450">
            <v>123.02815</v>
          </cell>
          <cell r="U1450">
            <v>8.3490190899999988</v>
          </cell>
          <cell r="V1450">
            <v>2.0687830687830684</v>
          </cell>
          <cell r="W1450">
            <v>9.0670045699999982</v>
          </cell>
          <cell r="X1450">
            <v>1.1338999999999999</v>
          </cell>
          <cell r="Y1450">
            <v>2.1938098747236552</v>
          </cell>
          <cell r="Z1450">
            <v>1.90602425</v>
          </cell>
          <cell r="AA1450">
            <v>2.2625199999999999</v>
          </cell>
          <cell r="AB1450">
            <v>161.50225</v>
          </cell>
          <cell r="AC1450">
            <v>10.95997435</v>
          </cell>
          <cell r="AD1450">
            <v>2.7157453019521984</v>
          </cell>
          <cell r="AE1450">
            <v>11.90249255</v>
          </cell>
          <cell r="AF1450">
            <v>1.4884999999999999</v>
          </cell>
          <cell r="AG1450">
            <v>14.735641238065488</v>
          </cell>
          <cell r="AH1450">
            <v>1.0859963873911802</v>
          </cell>
          <cell r="AI1450">
            <v>0.70184205</v>
          </cell>
          <cell r="AJ1450">
            <v>0.83311200000000007</v>
          </cell>
          <cell r="AK1450">
            <v>59.468850000000003</v>
          </cell>
          <cell r="AL1450">
            <v>4.0357151099999999</v>
          </cell>
          <cell r="AM1450">
            <v>4.3827720299999999</v>
          </cell>
          <cell r="AN1450">
            <v>0.54810000000000003</v>
          </cell>
          <cell r="AO1450">
            <v>13.568775558695897</v>
          </cell>
          <cell r="AP1450">
            <v>1.2805</v>
          </cell>
          <cell r="AQ1450">
            <v>1.52</v>
          </cell>
          <cell r="AR1450">
            <v>108.5</v>
          </cell>
          <cell r="AS1450">
            <v>7.3631000000000002</v>
          </cell>
          <cell r="AT1450">
            <v>7.9962999999999997</v>
          </cell>
        </row>
        <row r="1451">
          <cell r="A1451">
            <v>34166</v>
          </cell>
          <cell r="B1451">
            <v>0.87192774000000006</v>
          </cell>
          <cell r="C1451">
            <v>1.03496283</v>
          </cell>
          <cell r="D1451">
            <v>73.907424000000006</v>
          </cell>
          <cell r="E1451">
            <v>5.06083266</v>
          </cell>
          <cell r="F1451">
            <v>1.2387272727272727</v>
          </cell>
          <cell r="G1451">
            <v>5.4714521700000009</v>
          </cell>
          <cell r="H1451">
            <v>0.68130000000000002</v>
          </cell>
          <cell r="I1451">
            <v>1.1869823409907796</v>
          </cell>
          <cell r="J1451">
            <v>84.763244256915144</v>
          </cell>
          <cell r="K1451">
            <v>5.8041881543991245</v>
          </cell>
          <cell r="L1451">
            <v>6.2751211126738555</v>
          </cell>
          <cell r="M1451">
            <v>71.410703706141803</v>
          </cell>
          <cell r="N1451">
            <v>4.8898690013823982</v>
          </cell>
          <cell r="O1451">
            <v>5.2866170759002049</v>
          </cell>
          <cell r="P1451">
            <v>1.6638778805225303</v>
          </cell>
          <cell r="Q1451">
            <v>1.45078128</v>
          </cell>
          <cell r="R1451">
            <v>1.7220517599999998</v>
          </cell>
          <cell r="S1451">
            <v>0.76620479891855353</v>
          </cell>
          <cell r="T1451">
            <v>122.972928</v>
          </cell>
          <cell r="U1451">
            <v>8.4206075200000008</v>
          </cell>
          <cell r="V1451">
            <v>2.0610909090909089</v>
          </cell>
          <cell r="W1451">
            <v>9.1038282400000003</v>
          </cell>
          <cell r="X1451">
            <v>1.1335999999999999</v>
          </cell>
          <cell r="Y1451">
            <v>2.171583736973433</v>
          </cell>
          <cell r="Z1451">
            <v>1.8934641000000001</v>
          </cell>
          <cell r="AA1451">
            <v>2.2475084499999998</v>
          </cell>
          <cell r="AB1451">
            <v>160.49616</v>
          </cell>
          <cell r="AC1451">
            <v>10.9900219</v>
          </cell>
          <cell r="AD1451">
            <v>2.69</v>
          </cell>
          <cell r="AE1451">
            <v>11.881716550000002</v>
          </cell>
          <cell r="AF1451">
            <v>1.4795</v>
          </cell>
          <cell r="AG1451">
            <v>14.603807113432595</v>
          </cell>
          <cell r="AH1451">
            <v>1.0811367491451496</v>
          </cell>
          <cell r="AI1451">
            <v>0.70389000000000013</v>
          </cell>
          <cell r="AJ1451">
            <v>0.83550500000000005</v>
          </cell>
          <cell r="AK1451">
            <v>59.664000000000009</v>
          </cell>
          <cell r="AL1451">
            <v>4.0855100000000002</v>
          </cell>
          <cell r="AM1451">
            <v>4.4169950000000009</v>
          </cell>
          <cell r="AN1451">
            <v>0.55000000000000004</v>
          </cell>
          <cell r="AO1451">
            <v>13.507826021990063</v>
          </cell>
          <cell r="AP1451">
            <v>1.2798</v>
          </cell>
          <cell r="AQ1451">
            <v>1.5190999999999999</v>
          </cell>
          <cell r="AR1451">
            <v>108.48</v>
          </cell>
          <cell r="AS1451">
            <v>7.4282000000000004</v>
          </cell>
          <cell r="AT1451">
            <v>8.0309000000000008</v>
          </cell>
        </row>
        <row r="1452">
          <cell r="A1452">
            <v>34169</v>
          </cell>
          <cell r="B1452">
            <v>0.8672976</v>
          </cell>
          <cell r="C1452">
            <v>1.0176780000000001</v>
          </cell>
          <cell r="D1452">
            <v>73.725719999999995</v>
          </cell>
          <cell r="E1452">
            <v>4.9752996000000005</v>
          </cell>
          <cell r="F1452">
            <v>1.2381300219138058</v>
          </cell>
          <cell r="G1452">
            <v>5.3591832000000004</v>
          </cell>
          <cell r="H1452">
            <v>0.67800000000000005</v>
          </cell>
          <cell r="I1452">
            <v>1.1733896185115698</v>
          </cell>
          <cell r="J1452">
            <v>85.006253908692941</v>
          </cell>
          <cell r="K1452">
            <v>5.7365540963101944</v>
          </cell>
          <cell r="L1452">
            <v>6.1791744840525329</v>
          </cell>
          <cell r="M1452">
            <v>72.445036642238506</v>
          </cell>
          <cell r="N1452">
            <v>4.888874083944037</v>
          </cell>
          <cell r="O1452">
            <v>5.266089273817455</v>
          </cell>
          <cell r="P1452">
            <v>1.6908554572271386</v>
          </cell>
          <cell r="Q1452">
            <v>1.46647488</v>
          </cell>
          <cell r="R1452">
            <v>1.7207463999999999</v>
          </cell>
          <cell r="S1452">
            <v>0.76477651767845234</v>
          </cell>
          <cell r="T1452">
            <v>124.659536</v>
          </cell>
          <cell r="U1452">
            <v>8.4125124800000002</v>
          </cell>
          <cell r="V1452">
            <v>2.0934989043097154</v>
          </cell>
          <cell r="W1452">
            <v>9.0616041599999999</v>
          </cell>
          <cell r="X1452">
            <v>1.1464000000000001</v>
          </cell>
          <cell r="Y1452">
            <v>2.2109144542772863</v>
          </cell>
          <cell r="Z1452">
            <v>1.9175207999999999</v>
          </cell>
          <cell r="AA1452">
            <v>2.2499989999999999</v>
          </cell>
          <cell r="AB1452">
            <v>163.00126</v>
          </cell>
          <cell r="AC1452">
            <v>10.999961799999999</v>
          </cell>
          <cell r="AD1452">
            <v>2.7373995617238864</v>
          </cell>
          <cell r="AE1452">
            <v>11.848695600000001</v>
          </cell>
          <cell r="AF1452">
            <v>1.4990000000000001</v>
          </cell>
          <cell r="AG1452">
            <v>14.818347823716987</v>
          </cell>
          <cell r="AH1452">
            <v>1.0771578861301137</v>
          </cell>
          <cell r="AI1452">
            <v>0.70048991999999988</v>
          </cell>
          <cell r="AJ1452">
            <v>0.82194759999999989</v>
          </cell>
          <cell r="AK1452">
            <v>59.546023999999996</v>
          </cell>
          <cell r="AL1452">
            <v>4.0183983199999993</v>
          </cell>
          <cell r="AM1452">
            <v>4.32844944</v>
          </cell>
          <cell r="AN1452">
            <v>0.54759999999999998</v>
          </cell>
          <cell r="AO1452">
            <v>13.756894893983098</v>
          </cell>
          <cell r="AP1452">
            <v>1.2791999999999999</v>
          </cell>
          <cell r="AQ1452">
            <v>1.5009999999999999</v>
          </cell>
          <cell r="AR1452">
            <v>108.74</v>
          </cell>
          <cell r="AS1452">
            <v>7.3381999999999996</v>
          </cell>
          <cell r="AT1452">
            <v>7.9043999999999999</v>
          </cell>
        </row>
        <row r="1453">
          <cell r="A1453">
            <v>34170</v>
          </cell>
          <cell r="B1453">
            <v>0.86528000000000005</v>
          </cell>
          <cell r="C1453">
            <v>1.0182588000000001</v>
          </cell>
          <cell r="D1453">
            <v>73.474440000000001</v>
          </cell>
          <cell r="E1453">
            <v>4.9597443999999999</v>
          </cell>
          <cell r="F1453">
            <v>1.2421903711870637</v>
          </cell>
          <cell r="G1453">
            <v>5.3686568000000001</v>
          </cell>
          <cell r="H1453">
            <v>0.67600000000000005</v>
          </cell>
          <cell r="I1453">
            <v>1.176796875</v>
          </cell>
          <cell r="J1453">
            <v>84.9140625</v>
          </cell>
          <cell r="K1453">
            <v>5.7319531250000004</v>
          </cell>
          <cell r="L1453">
            <v>6.2045312499999996</v>
          </cell>
          <cell r="M1453">
            <v>72.156940848436562</v>
          </cell>
          <cell r="N1453">
            <v>4.8708092677421497</v>
          </cell>
          <cell r="O1453">
            <v>5.2723892982805554</v>
          </cell>
          <cell r="P1453">
            <v>1.6926035502958581</v>
          </cell>
          <cell r="Q1453">
            <v>1.4645760000000001</v>
          </cell>
          <cell r="R1453">
            <v>1.7235084600000001</v>
          </cell>
          <cell r="S1453">
            <v>0.7617842876165114</v>
          </cell>
          <cell r="T1453">
            <v>124.36309800000001</v>
          </cell>
          <cell r="U1453">
            <v>8.3948809799999999</v>
          </cell>
          <cell r="V1453">
            <v>2.1025358324145538</v>
          </cell>
          <cell r="W1453">
            <v>9.08700756</v>
          </cell>
          <cell r="X1453">
            <v>1.1442000000000001</v>
          </cell>
          <cell r="Y1453">
            <v>2.22189349112426</v>
          </cell>
          <cell r="Z1453">
            <v>1.92256</v>
          </cell>
          <cell r="AA1453">
            <v>2.2624626000000001</v>
          </cell>
          <cell r="AB1453">
            <v>163.25237999999999</v>
          </cell>
          <cell r="AC1453">
            <v>11.020023800000001</v>
          </cell>
          <cell r="AD1453">
            <v>2.7600147004777655</v>
          </cell>
          <cell r="AE1453">
            <v>11.9285836</v>
          </cell>
          <cell r="AF1453">
            <v>1.502</v>
          </cell>
          <cell r="AG1453">
            <v>14.814158568332674</v>
          </cell>
          <cell r="AH1453">
            <v>1.082446264771225</v>
          </cell>
          <cell r="AI1453">
            <v>0.69657600000000008</v>
          </cell>
          <cell r="AJ1453">
            <v>0.81972845999999999</v>
          </cell>
          <cell r="AK1453">
            <v>59.149098000000002</v>
          </cell>
          <cell r="AL1453">
            <v>3.9927409800000002</v>
          </cell>
          <cell r="AM1453">
            <v>4.3219275599999998</v>
          </cell>
          <cell r="AN1453">
            <v>0.54420000000000002</v>
          </cell>
          <cell r="AO1453">
            <v>13.685814299025409</v>
          </cell>
          <cell r="AP1453">
            <v>1.28</v>
          </cell>
          <cell r="AQ1453">
            <v>1.5063</v>
          </cell>
          <cell r="AR1453">
            <v>108.69</v>
          </cell>
          <cell r="AS1453">
            <v>7.3369</v>
          </cell>
          <cell r="AT1453">
            <v>7.9417999999999997</v>
          </cell>
        </row>
        <row r="1454">
          <cell r="A1454">
            <v>34171</v>
          </cell>
          <cell r="B1454">
            <v>0.8654946</v>
          </cell>
          <cell r="C1454">
            <v>1.01998905</v>
          </cell>
          <cell r="D1454">
            <v>73.786874999999995</v>
          </cell>
          <cell r="E1454">
            <v>4.9442973499999994</v>
          </cell>
          <cell r="F1454">
            <v>1.2356583500273173</v>
          </cell>
          <cell r="G1454">
            <v>5.4090698499999998</v>
          </cell>
          <cell r="H1454">
            <v>0.67849999999999999</v>
          </cell>
          <cell r="I1454">
            <v>1.1785042333019755</v>
          </cell>
          <cell r="J1454">
            <v>85.253998118532451</v>
          </cell>
          <cell r="K1454">
            <v>5.7126842270304161</v>
          </cell>
          <cell r="L1454">
            <v>6.2496864220758859</v>
          </cell>
          <cell r="M1454">
            <v>72.340850129714624</v>
          </cell>
          <cell r="N1454">
            <v>4.8474023814275258</v>
          </cell>
          <cell r="O1454">
            <v>5.3030665868422799</v>
          </cell>
          <cell r="P1454">
            <v>1.6959469417833457</v>
          </cell>
          <cell r="Q1454">
            <v>1.4678329200000002</v>
          </cell>
          <cell r="R1454">
            <v>1.7298473100000002</v>
          </cell>
          <cell r="S1454">
            <v>0.75953795379537958</v>
          </cell>
          <cell r="T1454">
            <v>125.138625</v>
          </cell>
          <cell r="U1454">
            <v>8.3852659700000007</v>
          </cell>
          <cell r="V1454">
            <v>2.0956109998178838</v>
          </cell>
          <cell r="W1454">
            <v>9.1734954700000007</v>
          </cell>
          <cell r="X1454">
            <v>1.1507000000000001</v>
          </cell>
          <cell r="Y1454">
            <v>2.2328666175386882</v>
          </cell>
          <cell r="Z1454">
            <v>1.932534</v>
          </cell>
          <cell r="AA1454">
            <v>2.2774994999999998</v>
          </cell>
          <cell r="AB1454">
            <v>164.75624999999999</v>
          </cell>
          <cell r="AC1454">
            <v>11.039956499999999</v>
          </cell>
          <cell r="AD1454">
            <v>2.7590602804589324</v>
          </cell>
          <cell r="AE1454">
            <v>12.077731499999999</v>
          </cell>
          <cell r="AF1454">
            <v>1.5149999999999999</v>
          </cell>
          <cell r="AG1454">
            <v>14.923632171920243</v>
          </cell>
          <cell r="AH1454">
            <v>1.0940017290829001</v>
          </cell>
          <cell r="AI1454">
            <v>0.70043196000000008</v>
          </cell>
          <cell r="AJ1454">
            <v>0.82546203000000007</v>
          </cell>
          <cell r="AK1454">
            <v>59.714625000000005</v>
          </cell>
          <cell r="AL1454">
            <v>4.0013466099999997</v>
          </cell>
          <cell r="AM1454">
            <v>4.3774801100000005</v>
          </cell>
          <cell r="AN1454">
            <v>0.54910000000000003</v>
          </cell>
          <cell r="AO1454">
            <v>13.641324117861041</v>
          </cell>
          <cell r="AP1454">
            <v>1.2756000000000001</v>
          </cell>
          <cell r="AQ1454">
            <v>1.5033000000000001</v>
          </cell>
          <cell r="AR1454">
            <v>108.75</v>
          </cell>
          <cell r="AS1454">
            <v>7.2870999999999997</v>
          </cell>
          <cell r="AT1454">
            <v>7.9721000000000002</v>
          </cell>
        </row>
        <row r="1455">
          <cell r="A1455">
            <v>34172</v>
          </cell>
          <cell r="B1455">
            <v>0.86367699999999992</v>
          </cell>
          <cell r="C1455">
            <v>1.0206537499999999</v>
          </cell>
          <cell r="D1455">
            <v>72.533150000000006</v>
          </cell>
          <cell r="E1455">
            <v>4.9268477500000003</v>
          </cell>
          <cell r="F1455">
            <v>1.2372169466764062</v>
          </cell>
          <cell r="G1455">
            <v>5.4550945000000004</v>
          </cell>
          <cell r="H1455">
            <v>0.67749999999999999</v>
          </cell>
          <cell r="I1455">
            <v>1.1817540006275495</v>
          </cell>
          <cell r="J1455">
            <v>83.981801066834024</v>
          </cell>
          <cell r="K1455">
            <v>5.7045026670850332</v>
          </cell>
          <cell r="L1455">
            <v>6.3161280200815817</v>
          </cell>
          <cell r="M1455">
            <v>71.065383338864919</v>
          </cell>
          <cell r="N1455">
            <v>4.8271490209093928</v>
          </cell>
          <cell r="O1455">
            <v>5.3447062728177901</v>
          </cell>
          <cell r="P1455">
            <v>1.6894464944649448</v>
          </cell>
          <cell r="Q1455">
            <v>1.4591360799999999</v>
          </cell>
          <cell r="R1455">
            <v>1.7243398999999999</v>
          </cell>
          <cell r="S1455">
            <v>0.75876698707325163</v>
          </cell>
          <cell r="T1455">
            <v>122.54087600000001</v>
          </cell>
          <cell r="U1455">
            <v>8.3236456600000004</v>
          </cell>
          <cell r="V1455">
            <v>2.090211833455077</v>
          </cell>
          <cell r="W1455">
            <v>9.2160902800000013</v>
          </cell>
          <cell r="X1455">
            <v>1.1446000000000001</v>
          </cell>
          <cell r="Y1455">
            <v>2.2265682656826566</v>
          </cell>
          <cell r="Z1455">
            <v>1.9230357999999999</v>
          </cell>
          <cell r="AA1455">
            <v>2.2725552499999999</v>
          </cell>
          <cell r="AB1455">
            <v>161.50001</v>
          </cell>
          <cell r="AC1455">
            <v>10.96996285</v>
          </cell>
          <cell r="AD1455">
            <v>2.7547479912344777</v>
          </cell>
          <cell r="AE1455">
            <v>12.146140299999999</v>
          </cell>
          <cell r="AF1455">
            <v>1.5085</v>
          </cell>
          <cell r="AG1455">
            <v>14.722019774205526</v>
          </cell>
          <cell r="AH1455">
            <v>1.1072179975522889</v>
          </cell>
          <cell r="AI1455">
            <v>0.69808047999999989</v>
          </cell>
          <cell r="AJ1455">
            <v>0.8249593999999999</v>
          </cell>
          <cell r="AK1455">
            <v>58.626055999999998</v>
          </cell>
          <cell r="AL1455">
            <v>3.9822019599999998</v>
          </cell>
          <cell r="AM1455">
            <v>4.4091656800000001</v>
          </cell>
          <cell r="AN1455">
            <v>0.54759999999999998</v>
          </cell>
          <cell r="AO1455">
            <v>13.29640577262227</v>
          </cell>
          <cell r="AP1455">
            <v>1.2747999999999999</v>
          </cell>
          <cell r="AQ1455">
            <v>1.5065</v>
          </cell>
          <cell r="AR1455">
            <v>107.06</v>
          </cell>
          <cell r="AS1455">
            <v>7.2721</v>
          </cell>
          <cell r="AT1455">
            <v>8.0518000000000001</v>
          </cell>
        </row>
        <row r="1456">
          <cell r="A1456">
            <v>34173</v>
          </cell>
          <cell r="B1456">
            <v>0.86554571000000002</v>
          </cell>
          <cell r="C1456">
            <v>1.0267595899999999</v>
          </cell>
          <cell r="D1456">
            <v>72.242451000000003</v>
          </cell>
          <cell r="E1456">
            <v>4.9725165599999999</v>
          </cell>
          <cell r="F1456">
            <v>1.2287950491445214</v>
          </cell>
          <cell r="G1456">
            <v>5.473710800000001</v>
          </cell>
          <cell r="H1456">
            <v>0.67510000000000003</v>
          </cell>
          <cell r="I1456">
            <v>1.186256922236955</v>
          </cell>
          <cell r="J1456">
            <v>83.464628344122929</v>
          </cell>
          <cell r="K1456">
            <v>5.7449496919117067</v>
          </cell>
          <cell r="L1456">
            <v>6.3239996880118561</v>
          </cell>
          <cell r="M1456">
            <v>70.359655467157609</v>
          </cell>
          <cell r="N1456">
            <v>4.8429219541061217</v>
          </cell>
          <cell r="O1456">
            <v>5.3310539811953452</v>
          </cell>
          <cell r="P1456">
            <v>1.6847874388979409</v>
          </cell>
          <cell r="Q1456">
            <v>1.4582605399999999</v>
          </cell>
          <cell r="R1456">
            <v>1.7298716599999999</v>
          </cell>
          <cell r="S1456">
            <v>0.75953255425709509</v>
          </cell>
          <cell r="T1456">
            <v>121.71317400000001</v>
          </cell>
          <cell r="U1456">
            <v>8.3776334399999985</v>
          </cell>
          <cell r="V1456">
            <v>2.0702584637786674</v>
          </cell>
          <cell r="W1456">
            <v>9.2220392000000011</v>
          </cell>
          <cell r="X1456">
            <v>1.1374</v>
          </cell>
          <cell r="Y1456">
            <v>2.2181898977929198</v>
          </cell>
          <cell r="Z1456">
            <v>1.9199447500000002</v>
          </cell>
          <cell r="AA1456">
            <v>2.2775477500000001</v>
          </cell>
          <cell r="AB1456">
            <v>160.24747500000001</v>
          </cell>
          <cell r="AC1456">
            <v>11.029985999999999</v>
          </cell>
          <cell r="AD1456">
            <v>2.7257007644703313</v>
          </cell>
          <cell r="AE1456">
            <v>12.141730000000001</v>
          </cell>
          <cell r="AF1456">
            <v>1.4975000000000001</v>
          </cell>
          <cell r="AG1456">
            <v>14.528347996089932</v>
          </cell>
          <cell r="AH1456">
            <v>1.1007928749864235</v>
          </cell>
          <cell r="AI1456">
            <v>0.70438573999999998</v>
          </cell>
          <cell r="AJ1456">
            <v>0.83558245999999992</v>
          </cell>
          <cell r="AK1456">
            <v>58.791294000000001</v>
          </cell>
          <cell r="AL1456">
            <v>4.0466606399999998</v>
          </cell>
          <cell r="AM1456">
            <v>4.4545352000000005</v>
          </cell>
          <cell r="AN1456">
            <v>0.5494</v>
          </cell>
          <cell r="AO1456">
            <v>13.198075974346324</v>
          </cell>
          <cell r="AP1456">
            <v>1.2821</v>
          </cell>
          <cell r="AQ1456">
            <v>1.5208999999999999</v>
          </cell>
          <cell r="AR1456">
            <v>107.01</v>
          </cell>
          <cell r="AS1456">
            <v>7.3655999999999997</v>
          </cell>
          <cell r="AT1456">
            <v>8.1080000000000005</v>
          </cell>
        </row>
        <row r="1457">
          <cell r="A1457">
            <v>34176</v>
          </cell>
          <cell r="B1457">
            <v>0.86797560000000007</v>
          </cell>
          <cell r="C1457">
            <v>1.0333398</v>
          </cell>
          <cell r="D1457">
            <v>72.647700000000015</v>
          </cell>
          <cell r="E1457">
            <v>4.9411962000000003</v>
          </cell>
          <cell r="F1457">
            <v>1.2271493212669684</v>
          </cell>
          <cell r="G1457">
            <v>5.4505775999999999</v>
          </cell>
          <cell r="H1457">
            <v>0.67800000000000005</v>
          </cell>
          <cell r="I1457">
            <v>1.1905171067020779</v>
          </cell>
          <cell r="J1457">
            <v>83.697859709420413</v>
          </cell>
          <cell r="K1457">
            <v>5.6927823777534758</v>
          </cell>
          <cell r="L1457">
            <v>6.2796438056553656</v>
          </cell>
          <cell r="M1457">
            <v>70.303785840824091</v>
          </cell>
          <cell r="N1457">
            <v>4.7817728495505545</v>
          </cell>
          <cell r="O1457">
            <v>5.2747195065940549</v>
          </cell>
          <cell r="P1457">
            <v>1.6718289085545721</v>
          </cell>
          <cell r="Q1457">
            <v>1.4511067</v>
          </cell>
          <cell r="R1457">
            <v>1.7275673499999999</v>
          </cell>
          <cell r="S1457">
            <v>0.75440931780366061</v>
          </cell>
          <cell r="T1457">
            <v>121.454525</v>
          </cell>
          <cell r="U1457">
            <v>8.2608346499999996</v>
          </cell>
          <cell r="V1457">
            <v>2.0515837104072396</v>
          </cell>
          <cell r="W1457">
            <v>9.1124331999999981</v>
          </cell>
          <cell r="X1457">
            <v>1.1335</v>
          </cell>
          <cell r="Y1457">
            <v>2.2160766961651914</v>
          </cell>
          <cell r="Z1457">
            <v>1.9235004999999998</v>
          </cell>
          <cell r="AA1457">
            <v>2.28996025</v>
          </cell>
          <cell r="AB1457">
            <v>160.992875</v>
          </cell>
          <cell r="AC1457">
            <v>10.950069749999999</v>
          </cell>
          <cell r="AD1457">
            <v>2.7194570135746607</v>
          </cell>
          <cell r="AE1457">
            <v>12.078897999999999</v>
          </cell>
          <cell r="AF1457">
            <v>1.5024999999999999</v>
          </cell>
          <cell r="AG1457">
            <v>14.702452009495191</v>
          </cell>
          <cell r="AH1457">
            <v>1.1030886812387657</v>
          </cell>
          <cell r="AI1457">
            <v>0.70731049999999995</v>
          </cell>
          <cell r="AJ1457">
            <v>0.84206524999999999</v>
          </cell>
          <cell r="AK1457">
            <v>59.200375000000001</v>
          </cell>
          <cell r="AL1457">
            <v>4.0265647499999995</v>
          </cell>
          <cell r="AM1457">
            <v>4.4416579999999994</v>
          </cell>
          <cell r="AN1457">
            <v>0.55249999999999999</v>
          </cell>
          <cell r="AO1457">
            <v>13.328440640859789</v>
          </cell>
          <cell r="AP1457">
            <v>1.2802</v>
          </cell>
          <cell r="AQ1457">
            <v>1.5241</v>
          </cell>
          <cell r="AR1457">
            <v>107.15</v>
          </cell>
          <cell r="AS1457">
            <v>7.2878999999999996</v>
          </cell>
          <cell r="AT1457">
            <v>8.0391999999999992</v>
          </cell>
        </row>
        <row r="1458">
          <cell r="A1458">
            <v>34177</v>
          </cell>
          <cell r="B1458">
            <v>0.87147984000000001</v>
          </cell>
          <cell r="C1458">
            <v>1.0330508999999999</v>
          </cell>
          <cell r="D1458">
            <v>72.361044000000007</v>
          </cell>
          <cell r="E1458">
            <v>5.0422787099999997</v>
          </cell>
          <cell r="F1458">
            <v>1.2305878084179971</v>
          </cell>
          <cell r="G1458">
            <v>5.4808674899999996</v>
          </cell>
          <cell r="H1458">
            <v>0.67830000000000001</v>
          </cell>
          <cell r="I1458">
            <v>1.1853985056039851</v>
          </cell>
          <cell r="J1458">
            <v>83.032378580323794</v>
          </cell>
          <cell r="K1458">
            <v>5.7858810709838107</v>
          </cell>
          <cell r="L1458">
            <v>6.2891500622665006</v>
          </cell>
          <cell r="M1458">
            <v>70.045961917268556</v>
          </cell>
          <cell r="N1458">
            <v>4.8809586342744584</v>
          </cell>
          <cell r="O1458">
            <v>5.3055154300722256</v>
          </cell>
          <cell r="P1458">
            <v>1.6706472062509214</v>
          </cell>
          <cell r="Q1458">
            <v>1.45593536</v>
          </cell>
          <cell r="R1458">
            <v>1.7258635999999998</v>
          </cell>
          <cell r="S1458">
            <v>0.76028178463602825</v>
          </cell>
          <cell r="T1458">
            <v>120.88977600000001</v>
          </cell>
          <cell r="U1458">
            <v>8.423868839999999</v>
          </cell>
          <cell r="V1458">
            <v>2.0558780841799709</v>
          </cell>
          <cell r="W1458">
            <v>9.1565959599999989</v>
          </cell>
          <cell r="X1458">
            <v>1.1332</v>
          </cell>
          <cell r="Y1458">
            <v>2.1974052779006339</v>
          </cell>
          <cell r="Z1458">
            <v>1.9149943999999999</v>
          </cell>
          <cell r="AA1458">
            <v>2.2700315</v>
          </cell>
          <cell r="AB1458">
            <v>159.00654</v>
          </cell>
          <cell r="AC1458">
            <v>11.079929849999999</v>
          </cell>
          <cell r="AD1458">
            <v>2.7041001451378808</v>
          </cell>
          <cell r="AE1458">
            <v>12.043687149999998</v>
          </cell>
          <cell r="AF1458">
            <v>1.4904999999999999</v>
          </cell>
          <cell r="AG1458">
            <v>14.350861616691555</v>
          </cell>
          <cell r="AH1458">
            <v>1.086982256480622</v>
          </cell>
          <cell r="AI1458">
            <v>0.70818175999999999</v>
          </cell>
          <cell r="AJ1458">
            <v>0.83947759999999993</v>
          </cell>
          <cell r="AK1458">
            <v>58.802016000000009</v>
          </cell>
          <cell r="AL1458">
            <v>4.0974554400000001</v>
          </cell>
          <cell r="AM1458">
            <v>4.4538613599999994</v>
          </cell>
          <cell r="AN1458">
            <v>0.55120000000000002</v>
          </cell>
          <cell r="AO1458">
            <v>13.202480105936663</v>
          </cell>
          <cell r="AP1458">
            <v>1.2847999999999999</v>
          </cell>
          <cell r="AQ1458">
            <v>1.5229999999999999</v>
          </cell>
          <cell r="AR1458">
            <v>106.68</v>
          </cell>
          <cell r="AS1458">
            <v>7.4337</v>
          </cell>
          <cell r="AT1458">
            <v>8.0802999999999994</v>
          </cell>
        </row>
        <row r="1459">
          <cell r="A1459">
            <v>34178</v>
          </cell>
          <cell r="B1459">
            <v>0.86738687999999997</v>
          </cell>
          <cell r="C1459">
            <v>1.0267732799999998</v>
          </cell>
          <cell r="D1459">
            <v>71.510687999999988</v>
          </cell>
          <cell r="E1459">
            <v>4.93204464</v>
          </cell>
          <cell r="F1459">
            <v>1.2269760696156635</v>
          </cell>
          <cell r="G1459">
            <v>5.4619790399999992</v>
          </cell>
          <cell r="H1459">
            <v>0.67679999999999996</v>
          </cell>
          <cell r="I1459">
            <v>1.1837546816479398</v>
          </cell>
          <cell r="J1459">
            <v>82.44382022471909</v>
          </cell>
          <cell r="K1459">
            <v>5.6860955056179776</v>
          </cell>
          <cell r="L1459">
            <v>6.2970505617977519</v>
          </cell>
          <cell r="M1459">
            <v>69.646035198734424</v>
          </cell>
          <cell r="N1459">
            <v>4.8034407751631409</v>
          </cell>
          <cell r="O1459">
            <v>5.3195570496341702</v>
          </cell>
          <cell r="P1459">
            <v>1.6787825059101658</v>
          </cell>
          <cell r="Q1459">
            <v>1.4561539200000002</v>
          </cell>
          <cell r="R1459">
            <v>1.7237290199999999</v>
          </cell>
          <cell r="S1459">
            <v>0.76101808439383789</v>
          </cell>
          <cell r="T1459">
            <v>120.050892</v>
          </cell>
          <cell r="U1459">
            <v>8.2798302600000007</v>
          </cell>
          <cell r="V1459">
            <v>2.0598259608411897</v>
          </cell>
          <cell r="W1459">
            <v>9.1694748600000011</v>
          </cell>
          <cell r="X1459">
            <v>1.1362000000000001</v>
          </cell>
          <cell r="Y1459">
            <v>2.2059692671394804</v>
          </cell>
          <cell r="Z1459">
            <v>1.9134288000000002</v>
          </cell>
          <cell r="AA1459">
            <v>2.2650302999999998</v>
          </cell>
          <cell r="AB1459">
            <v>157.75038000000001</v>
          </cell>
          <cell r="AC1459">
            <v>10.879938900000001</v>
          </cell>
          <cell r="AD1459">
            <v>2.7066715010877451</v>
          </cell>
          <cell r="AE1459">
            <v>12.0489579</v>
          </cell>
          <cell r="AF1459">
            <v>1.4930000000000001</v>
          </cell>
          <cell r="AG1459">
            <v>14.499197233543287</v>
          </cell>
          <cell r="AH1459">
            <v>1.1074472026676545</v>
          </cell>
          <cell r="AI1459">
            <v>0.70693055999999999</v>
          </cell>
          <cell r="AJ1459">
            <v>0.83683235999999994</v>
          </cell>
          <cell r="AK1459">
            <v>58.282055999999997</v>
          </cell>
          <cell r="AL1459">
            <v>4.0196746799999996</v>
          </cell>
          <cell r="AM1459">
            <v>4.4515774799999992</v>
          </cell>
          <cell r="AN1459">
            <v>0.55159999999999998</v>
          </cell>
          <cell r="AO1459">
            <v>13.092450094792015</v>
          </cell>
          <cell r="AP1459">
            <v>1.2816000000000001</v>
          </cell>
          <cell r="AQ1459">
            <v>1.5170999999999999</v>
          </cell>
          <cell r="AR1459">
            <v>105.66</v>
          </cell>
          <cell r="AS1459">
            <v>7.2873000000000001</v>
          </cell>
          <cell r="AT1459">
            <v>8.0702999999999996</v>
          </cell>
        </row>
        <row r="1460">
          <cell r="A1460">
            <v>34179</v>
          </cell>
          <cell r="B1460">
            <v>0.87029524000000003</v>
          </cell>
          <cell r="C1460">
            <v>1.0316762799999999</v>
          </cell>
          <cell r="D1460">
            <v>71.918635999999992</v>
          </cell>
          <cell r="E1460">
            <v>5.0219373799999998</v>
          </cell>
          <cell r="F1460">
            <v>1.2325369323363122</v>
          </cell>
          <cell r="G1460">
            <v>5.4863471399999995</v>
          </cell>
          <cell r="H1460">
            <v>0.67579999999999996</v>
          </cell>
          <cell r="I1460">
            <v>1.1854325205777294</v>
          </cell>
          <cell r="J1460">
            <v>82.63705544339183</v>
          </cell>
          <cell r="K1460">
            <v>5.7703835999378779</v>
          </cell>
          <cell r="L1460">
            <v>6.3040068333592165</v>
          </cell>
          <cell r="M1460">
            <v>69.710467706013361</v>
          </cell>
          <cell r="N1460">
            <v>4.867745316389362</v>
          </cell>
          <cell r="O1460">
            <v>5.3178959779903048</v>
          </cell>
          <cell r="P1460">
            <v>1.6680970701390945</v>
          </cell>
          <cell r="Q1460">
            <v>1.45173694</v>
          </cell>
          <cell r="R1460">
            <v>1.7209361799999998</v>
          </cell>
          <cell r="S1460">
            <v>0.7581035642232683</v>
          </cell>
          <cell r="T1460">
            <v>119.967266</v>
          </cell>
          <cell r="U1460">
            <v>8.3770790299999991</v>
          </cell>
          <cell r="V1460">
            <v>2.0559912456684297</v>
          </cell>
          <cell r="W1460">
            <v>9.1517595899999993</v>
          </cell>
          <cell r="X1460">
            <v>1.1273</v>
          </cell>
          <cell r="Y1460">
            <v>2.2003551346552239</v>
          </cell>
          <cell r="Z1460">
            <v>1.9149586000000003</v>
          </cell>
          <cell r="AA1460">
            <v>2.2700542000000001</v>
          </cell>
          <cell r="AB1460">
            <v>158.24654000000001</v>
          </cell>
          <cell r="AC1460">
            <v>11.0500457</v>
          </cell>
          <cell r="AD1460">
            <v>2.7120189677184023</v>
          </cell>
          <cell r="AE1460">
            <v>12.0719121</v>
          </cell>
          <cell r="AF1460">
            <v>1.4870000000000001</v>
          </cell>
          <cell r="AG1460">
            <v>14.320894618562528</v>
          </cell>
          <cell r="AH1460">
            <v>1.0924762148268763</v>
          </cell>
          <cell r="AI1460">
            <v>0.70610074</v>
          </cell>
          <cell r="AJ1460">
            <v>0.83703477999999998</v>
          </cell>
          <cell r="AK1460">
            <v>58.350086000000005</v>
          </cell>
          <cell r="AL1460">
            <v>4.0744721300000002</v>
          </cell>
          <cell r="AM1460">
            <v>4.4512638899999999</v>
          </cell>
          <cell r="AN1460">
            <v>0.54830000000000001</v>
          </cell>
          <cell r="AO1460">
            <v>13.108655753051748</v>
          </cell>
          <cell r="AP1460">
            <v>1.2878000000000001</v>
          </cell>
          <cell r="AQ1460">
            <v>1.5266</v>
          </cell>
          <cell r="AR1460">
            <v>106.42</v>
          </cell>
          <cell r="AS1460">
            <v>7.4310999999999998</v>
          </cell>
          <cell r="AT1460">
            <v>8.1182999999999996</v>
          </cell>
        </row>
        <row r="1461">
          <cell r="A1461">
            <v>34180</v>
          </cell>
          <cell r="B1461">
            <v>0.87608410000000003</v>
          </cell>
          <cell r="C1461">
            <v>1.0413701</v>
          </cell>
          <cell r="D1461">
            <v>71.837940000000003</v>
          </cell>
          <cell r="E1461">
            <v>5.1494785000000007</v>
          </cell>
          <cell r="F1461">
            <v>1.2286382442885413</v>
          </cell>
          <cell r="G1461">
            <v>5.6518933000000002</v>
          </cell>
          <cell r="H1461">
            <v>0.68300000000000005</v>
          </cell>
          <cell r="I1461">
            <v>1.188664535744913</v>
          </cell>
          <cell r="J1461">
            <v>81.998908552272553</v>
          </cell>
          <cell r="K1461">
            <v>5.8778358150775709</v>
          </cell>
          <cell r="L1461">
            <v>6.4513136353005383</v>
          </cell>
          <cell r="M1461">
            <v>68.984062438512495</v>
          </cell>
          <cell r="N1461">
            <v>4.944907194858005</v>
          </cell>
          <cell r="O1461">
            <v>5.427362759887191</v>
          </cell>
          <cell r="P1461">
            <v>1.6439238653001462</v>
          </cell>
          <cell r="Q1461">
            <v>1.44021556</v>
          </cell>
          <cell r="R1461">
            <v>1.7119331600000001</v>
          </cell>
          <cell r="S1461">
            <v>0.755839784584315</v>
          </cell>
          <cell r="T1461">
            <v>118.09610400000001</v>
          </cell>
          <cell r="U1461">
            <v>8.4653506000000007</v>
          </cell>
          <cell r="V1461">
            <v>2.0197877316064043</v>
          </cell>
          <cell r="W1461">
            <v>9.2912822800000008</v>
          </cell>
          <cell r="X1461">
            <v>1.1228</v>
          </cell>
          <cell r="Y1461">
            <v>2.1749633967789164</v>
          </cell>
          <cell r="Z1461">
            <v>1.90545085</v>
          </cell>
          <cell r="AA1461">
            <v>2.26494185</v>
          </cell>
          <cell r="AB1461">
            <v>156.24489000000003</v>
          </cell>
          <cell r="AC1461">
            <v>11.19992725</v>
          </cell>
          <cell r="AD1461">
            <v>2.6722432092102899</v>
          </cell>
          <cell r="AE1461">
            <v>12.292661050000001</v>
          </cell>
          <cell r="AF1461">
            <v>1.4855</v>
          </cell>
          <cell r="AG1461">
            <v>13.950527223290669</v>
          </cell>
          <cell r="AH1461">
            <v>1.0975661516015651</v>
          </cell>
          <cell r="AI1461">
            <v>0.71305292999999992</v>
          </cell>
          <cell r="AJ1461">
            <v>0.84758072999999989</v>
          </cell>
          <cell r="AK1461">
            <v>58.469561999999996</v>
          </cell>
          <cell r="AL1461">
            <v>4.1912080500000002</v>
          </cell>
          <cell r="AM1461">
            <v>4.6001280899999992</v>
          </cell>
          <cell r="AN1461">
            <v>0.55589999999999995</v>
          </cell>
          <cell r="AO1461">
            <v>12.710420417880147</v>
          </cell>
          <cell r="AP1461">
            <v>1.2827</v>
          </cell>
          <cell r="AQ1461">
            <v>1.5246999999999999</v>
          </cell>
          <cell r="AR1461">
            <v>105.18</v>
          </cell>
          <cell r="AS1461">
            <v>7.5395000000000003</v>
          </cell>
          <cell r="AT1461">
            <v>8.2751000000000001</v>
          </cell>
        </row>
        <row r="1462">
          <cell r="A1462">
            <v>34183</v>
          </cell>
          <cell r="B1462">
            <v>0.87057539999999989</v>
          </cell>
          <cell r="C1462">
            <v>1.0226474999999999</v>
          </cell>
          <cell r="D1462">
            <v>71.143650000000008</v>
          </cell>
          <cell r="E1462">
            <v>5.0711764500000003</v>
          </cell>
          <cell r="F1462">
            <v>1.2205855936770253</v>
          </cell>
          <cell r="G1462">
            <v>5.5044936</v>
          </cell>
          <cell r="H1462">
            <v>0.67949999999999999</v>
          </cell>
          <cell r="I1462">
            <v>1.1746799875117078</v>
          </cell>
          <cell r="J1462">
            <v>81.720262254136756</v>
          </cell>
          <cell r="K1462">
            <v>5.8250858570090545</v>
          </cell>
          <cell r="L1462">
            <v>6.322822354043085</v>
          </cell>
          <cell r="M1462">
            <v>69.568106312292372</v>
          </cell>
          <cell r="N1462">
            <v>4.958870431893688</v>
          </cell>
          <cell r="O1462">
            <v>5.382591362126246</v>
          </cell>
          <cell r="P1462">
            <v>1.6769683590875644</v>
          </cell>
          <cell r="Q1462">
            <v>1.4599273999999998</v>
          </cell>
          <cell r="R1462">
            <v>1.7149474999999998</v>
          </cell>
          <cell r="S1462">
            <v>0.7647651006711409</v>
          </cell>
          <cell r="T1462">
            <v>119.30565</v>
          </cell>
          <cell r="U1462">
            <v>8.5042024499999993</v>
          </cell>
          <cell r="V1462">
            <v>2.0468834201544817</v>
          </cell>
          <cell r="W1462">
            <v>9.230861599999999</v>
          </cell>
          <cell r="X1462">
            <v>1.1395</v>
          </cell>
          <cell r="Y1462">
            <v>2.1927888153053714</v>
          </cell>
          <cell r="Z1462">
            <v>1.9089879999999999</v>
          </cell>
          <cell r="AA1462">
            <v>2.2424499999999998</v>
          </cell>
          <cell r="AB1462">
            <v>156.00300000000001</v>
          </cell>
          <cell r="AC1462">
            <v>11.120018999999999</v>
          </cell>
          <cell r="AD1462">
            <v>2.6764864379378484</v>
          </cell>
          <cell r="AE1462">
            <v>12.070191999999999</v>
          </cell>
          <cell r="AF1462">
            <v>1.49</v>
          </cell>
          <cell r="AG1462">
            <v>14.029022792137317</v>
          </cell>
          <cell r="AH1462">
            <v>1.0854470662325306</v>
          </cell>
          <cell r="AI1462">
            <v>0.71324403999999986</v>
          </cell>
          <cell r="AJ1462">
            <v>0.8378334999999999</v>
          </cell>
          <cell r="AK1462">
            <v>58.286490000000001</v>
          </cell>
          <cell r="AL1462">
            <v>4.1547077699999999</v>
          </cell>
          <cell r="AM1462">
            <v>4.5097153599999995</v>
          </cell>
          <cell r="AN1462">
            <v>0.55669999999999997</v>
          </cell>
          <cell r="AO1462">
            <v>12.924649417341499</v>
          </cell>
          <cell r="AP1462">
            <v>1.2811999999999999</v>
          </cell>
          <cell r="AQ1462">
            <v>1.5049999999999999</v>
          </cell>
          <cell r="AR1462">
            <v>104.7</v>
          </cell>
          <cell r="AS1462">
            <v>7.4630999999999998</v>
          </cell>
          <cell r="AT1462">
            <v>8.1007999999999996</v>
          </cell>
        </row>
        <row r="1463">
          <cell r="A1463">
            <v>34184</v>
          </cell>
          <cell r="B1463">
            <v>0.8889959999999999</v>
          </cell>
          <cell r="C1463">
            <v>1.0384499999999999</v>
          </cell>
          <cell r="D1463">
            <v>72.208500000000001</v>
          </cell>
          <cell r="E1463">
            <v>5.0982029999999998</v>
          </cell>
          <cell r="F1463">
            <v>1.248868778280543</v>
          </cell>
          <cell r="G1463">
            <v>5.5255199999999993</v>
          </cell>
          <cell r="H1463">
            <v>0.69</v>
          </cell>
          <cell r="I1463">
            <v>1.168115492083204</v>
          </cell>
          <cell r="J1463">
            <v>81.224774914622799</v>
          </cell>
          <cell r="K1463">
            <v>5.7347873331263584</v>
          </cell>
          <cell r="L1463">
            <v>6.2154610369450474</v>
          </cell>
          <cell r="M1463">
            <v>69.534883720930239</v>
          </cell>
          <cell r="N1463">
            <v>4.9094352159468446</v>
          </cell>
          <cell r="O1463">
            <v>5.3209302325581396</v>
          </cell>
          <cell r="P1463">
            <v>1.6615942028985509</v>
          </cell>
          <cell r="Q1463">
            <v>1.4771506000000001</v>
          </cell>
          <cell r="R1463">
            <v>1.7254825</v>
          </cell>
          <cell r="S1463">
            <v>0.76179401993355489</v>
          </cell>
          <cell r="T1463">
            <v>119.98122500000001</v>
          </cell>
          <cell r="U1463">
            <v>8.47114455</v>
          </cell>
          <cell r="V1463">
            <v>2.0751131221719459</v>
          </cell>
          <cell r="W1463">
            <v>9.1811720000000001</v>
          </cell>
          <cell r="X1463">
            <v>1.1465000000000001</v>
          </cell>
          <cell r="Y1463">
            <v>2.181159420289855</v>
          </cell>
          <cell r="Z1463">
            <v>1.9390419999999999</v>
          </cell>
          <cell r="AA1463">
            <v>2.2650249999999996</v>
          </cell>
          <cell r="AB1463">
            <v>157.49824999999998</v>
          </cell>
          <cell r="AC1463">
            <v>11.1199935</v>
          </cell>
          <cell r="AD1463">
            <v>2.7239819004524883</v>
          </cell>
          <cell r="AE1463">
            <v>12.052039999999998</v>
          </cell>
          <cell r="AF1463">
            <v>1.5049999999999999</v>
          </cell>
          <cell r="AG1463">
            <v>14.163519969683437</v>
          </cell>
          <cell r="AH1463">
            <v>1.0838171802888192</v>
          </cell>
          <cell r="AI1463">
            <v>0.71184099999999995</v>
          </cell>
          <cell r="AJ1463">
            <v>0.83151249999999988</v>
          </cell>
          <cell r="AK1463">
            <v>57.819125</v>
          </cell>
          <cell r="AL1463">
            <v>4.08225675</v>
          </cell>
          <cell r="AM1463">
            <v>4.4244199999999996</v>
          </cell>
          <cell r="AN1463">
            <v>0.55249999999999999</v>
          </cell>
          <cell r="AO1463">
            <v>13.06818181818182</v>
          </cell>
          <cell r="AP1463">
            <v>1.2884</v>
          </cell>
          <cell r="AQ1463">
            <v>1.5049999999999999</v>
          </cell>
          <cell r="AR1463">
            <v>104.65</v>
          </cell>
          <cell r="AS1463">
            <v>7.3887</v>
          </cell>
          <cell r="AT1463">
            <v>8.0079999999999991</v>
          </cell>
        </row>
        <row r="1464">
          <cell r="A1464">
            <v>34185</v>
          </cell>
          <cell r="B1464">
            <v>0.8849074400000001</v>
          </cell>
          <cell r="C1464">
            <v>1.03780944</v>
          </cell>
          <cell r="D1464">
            <v>72.197232</v>
          </cell>
          <cell r="E1464">
            <v>5.0573109600000006</v>
          </cell>
          <cell r="F1464">
            <v>1.2462821907870876</v>
          </cell>
          <cell r="G1464">
            <v>5.5022042400000002</v>
          </cell>
          <cell r="H1464">
            <v>0.68720000000000003</v>
          </cell>
          <cell r="I1464">
            <v>1.1727886930185603</v>
          </cell>
          <cell r="J1464">
            <v>81.587326240583991</v>
          </cell>
          <cell r="K1464">
            <v>5.7150733866583829</v>
          </cell>
          <cell r="L1464">
            <v>6.2178302399627245</v>
          </cell>
          <cell r="M1464">
            <v>69.566944775526423</v>
          </cell>
          <cell r="N1464">
            <v>4.873063170441001</v>
          </cell>
          <cell r="O1464">
            <v>5.3017481128327377</v>
          </cell>
          <cell r="P1464">
            <v>1.6628346915017462</v>
          </cell>
          <cell r="Q1464">
            <v>1.4714547900000001</v>
          </cell>
          <cell r="R1464">
            <v>1.7257055400000001</v>
          </cell>
          <cell r="S1464">
            <v>0.76103896103896107</v>
          </cell>
          <cell r="T1464">
            <v>120.05206200000001</v>
          </cell>
          <cell r="U1464">
            <v>8.4094721100000012</v>
          </cell>
          <cell r="V1464">
            <v>2.072361262241567</v>
          </cell>
          <cell r="W1464">
            <v>9.1492560900000015</v>
          </cell>
          <cell r="X1464">
            <v>1.1427</v>
          </cell>
          <cell r="Y1464">
            <v>2.1849534342258439</v>
          </cell>
          <cell r="Z1464">
            <v>1.9334815500000002</v>
          </cell>
          <cell r="AA1464">
            <v>2.2675653000000002</v>
          </cell>
          <cell r="AB1464">
            <v>157.74759</v>
          </cell>
          <cell r="AC1464">
            <v>11.049988950000001</v>
          </cell>
          <cell r="AD1464">
            <v>2.7230685527747553</v>
          </cell>
          <cell r="AE1464">
            <v>12.02206005</v>
          </cell>
          <cell r="AF1464">
            <v>1.5015000000000001</v>
          </cell>
          <cell r="AG1464">
            <v>14.275814275814275</v>
          </cell>
          <cell r="AH1464">
            <v>1.0879703232644409</v>
          </cell>
          <cell r="AI1464">
            <v>0.71003778000000006</v>
          </cell>
          <cell r="AJ1464">
            <v>0.83272427999999998</v>
          </cell>
          <cell r="AK1464">
            <v>57.930084000000001</v>
          </cell>
          <cell r="AL1464">
            <v>4.0579180199999998</v>
          </cell>
          <cell r="AM1464">
            <v>4.4148943799999998</v>
          </cell>
          <cell r="AN1464">
            <v>0.5514</v>
          </cell>
          <cell r="AO1464">
            <v>13.121510734759639</v>
          </cell>
          <cell r="AP1464">
            <v>1.2877000000000001</v>
          </cell>
          <cell r="AQ1464">
            <v>1.5102</v>
          </cell>
          <cell r="AR1464">
            <v>105.06</v>
          </cell>
          <cell r="AS1464">
            <v>7.3593000000000002</v>
          </cell>
          <cell r="AT1464">
            <v>8.0067000000000004</v>
          </cell>
        </row>
        <row r="1465">
          <cell r="A1465">
            <v>34186</v>
          </cell>
          <cell r="B1465">
            <v>0.88687499999999997</v>
          </cell>
          <cell r="C1465">
            <v>1.0406</v>
          </cell>
          <cell r="D1465">
            <v>71.905625000000001</v>
          </cell>
          <cell r="E1465">
            <v>5.1211187499999999</v>
          </cell>
          <cell r="F1465">
            <v>1.2454710144927534</v>
          </cell>
          <cell r="G1465">
            <v>5.5285312499999995</v>
          </cell>
          <cell r="H1465">
            <v>0.6875</v>
          </cell>
          <cell r="I1465">
            <v>1.1733333333333333</v>
          </cell>
          <cell r="J1465">
            <v>81.077519379844958</v>
          </cell>
          <cell r="K1465">
            <v>5.7743410852713177</v>
          </cell>
          <cell r="L1465">
            <v>6.2337209302325576</v>
          </cell>
          <cell r="M1465">
            <v>69.100158562367866</v>
          </cell>
          <cell r="N1465">
            <v>4.9213134249471455</v>
          </cell>
          <cell r="O1465">
            <v>5.3128303382663837</v>
          </cell>
          <cell r="P1465">
            <v>1.6558545454545455</v>
          </cell>
          <cell r="Q1465">
            <v>1.4685360000000001</v>
          </cell>
          <cell r="R1465">
            <v>1.7230822400000001</v>
          </cell>
          <cell r="S1465">
            <v>0.76325846463291991</v>
          </cell>
          <cell r="T1465">
            <v>119.06525600000001</v>
          </cell>
          <cell r="U1465">
            <v>8.4798277600000009</v>
          </cell>
          <cell r="V1465">
            <v>2.0623188405797102</v>
          </cell>
          <cell r="W1465">
            <v>9.1544436000000005</v>
          </cell>
          <cell r="X1465">
            <v>1.1384000000000001</v>
          </cell>
          <cell r="Y1465">
            <v>2.1694545454545455</v>
          </cell>
          <cell r="Z1465">
            <v>1.9240350000000002</v>
          </cell>
          <cell r="AA1465">
            <v>2.2575343999999999</v>
          </cell>
          <cell r="AB1465">
            <v>155.99598500000002</v>
          </cell>
          <cell r="AC1465">
            <v>11.110034350000001</v>
          </cell>
          <cell r="AD1465">
            <v>2.7019927536231885</v>
          </cell>
          <cell r="AE1465">
            <v>11.99389725</v>
          </cell>
          <cell r="AF1465">
            <v>1.4915</v>
          </cell>
          <cell r="AG1465">
            <v>14.040999342184753</v>
          </cell>
          <cell r="AH1465">
            <v>1.0795553705916308</v>
          </cell>
          <cell r="AI1465">
            <v>0.71208000000000005</v>
          </cell>
          <cell r="AJ1465">
            <v>0.83550720000000012</v>
          </cell>
          <cell r="AK1465">
            <v>57.733680000000007</v>
          </cell>
          <cell r="AL1465">
            <v>4.1117928000000008</v>
          </cell>
          <cell r="AM1465">
            <v>4.4389079999999996</v>
          </cell>
          <cell r="AN1465">
            <v>0.55200000000000005</v>
          </cell>
          <cell r="AO1465">
            <v>13.006279922899958</v>
          </cell>
          <cell r="AP1465">
            <v>1.29</v>
          </cell>
          <cell r="AQ1465">
            <v>1.5136000000000001</v>
          </cell>
          <cell r="AR1465">
            <v>104.59</v>
          </cell>
          <cell r="AS1465">
            <v>7.4489000000000001</v>
          </cell>
          <cell r="AT1465">
            <v>8.0414999999999992</v>
          </cell>
        </row>
        <row r="1466">
          <cell r="A1466">
            <v>34187</v>
          </cell>
          <cell r="B1466">
            <v>0.87797645000000002</v>
          </cell>
          <cell r="C1466">
            <v>1.0244308</v>
          </cell>
          <cell r="D1466">
            <v>71.400755000000004</v>
          </cell>
          <cell r="E1466">
            <v>5.0026870499999996</v>
          </cell>
          <cell r="F1466">
            <v>1.2317007048617385</v>
          </cell>
          <cell r="G1466">
            <v>5.4359847499999994</v>
          </cell>
          <cell r="H1466">
            <v>0.68149999999999999</v>
          </cell>
          <cell r="I1466">
            <v>1.16680897306528</v>
          </cell>
          <cell r="J1466">
            <v>81.324225723822082</v>
          </cell>
          <cell r="K1466">
            <v>5.6979740743615617</v>
          </cell>
          <cell r="L1466">
            <v>6.1914926647519986</v>
          </cell>
          <cell r="M1466">
            <v>69.697977647684937</v>
          </cell>
          <cell r="N1466">
            <v>4.8833821181479511</v>
          </cell>
          <cell r="O1466">
            <v>5.3063464608834483</v>
          </cell>
          <cell r="P1466">
            <v>1.6898019075568598</v>
          </cell>
          <cell r="Q1466">
            <v>1.4836062800000001</v>
          </cell>
          <cell r="R1466">
            <v>1.7310851200000001</v>
          </cell>
          <cell r="S1466">
            <v>0.76850183516850179</v>
          </cell>
          <cell r="T1466">
            <v>120.65313199999999</v>
          </cell>
          <cell r="U1466">
            <v>8.4535501199999992</v>
          </cell>
          <cell r="V1466">
            <v>2.0813302006144947</v>
          </cell>
          <cell r="W1466">
            <v>9.1857373999999989</v>
          </cell>
          <cell r="X1466">
            <v>1.1516</v>
          </cell>
          <cell r="Y1466">
            <v>2.1988261188554659</v>
          </cell>
          <cell r="Z1466">
            <v>1.93051755</v>
          </cell>
          <cell r="AA1466">
            <v>2.2525452000000001</v>
          </cell>
          <cell r="AB1466">
            <v>156.99784499999998</v>
          </cell>
          <cell r="AC1466">
            <v>11.00003895</v>
          </cell>
          <cell r="AD1466">
            <v>2.7082956804626783</v>
          </cell>
          <cell r="AE1466">
            <v>11.95278525</v>
          </cell>
          <cell r="AF1466">
            <v>1.4984999999999999</v>
          </cell>
          <cell r="AG1466">
            <v>14.272480826079256</v>
          </cell>
          <cell r="AH1466">
            <v>1.0866129933112645</v>
          </cell>
          <cell r="AI1466">
            <v>0.71281638999999997</v>
          </cell>
          <cell r="AJ1466">
            <v>0.83172056000000005</v>
          </cell>
          <cell r="AK1466">
            <v>57.969240999999997</v>
          </cell>
          <cell r="AL1466">
            <v>4.0616093099999997</v>
          </cell>
          <cell r="AM1466">
            <v>4.4133974499999997</v>
          </cell>
          <cell r="AN1466">
            <v>0.55330000000000001</v>
          </cell>
          <cell r="AO1466">
            <v>13.134833573622515</v>
          </cell>
          <cell r="AP1466">
            <v>1.2883</v>
          </cell>
          <cell r="AQ1466">
            <v>1.5032000000000001</v>
          </cell>
          <cell r="AR1466">
            <v>104.77</v>
          </cell>
          <cell r="AS1466">
            <v>7.3407</v>
          </cell>
          <cell r="AT1466">
            <v>7.9764999999999997</v>
          </cell>
        </row>
        <row r="1467">
          <cell r="A1467">
            <v>34190</v>
          </cell>
          <cell r="B1467">
            <v>0.88259455999999992</v>
          </cell>
          <cell r="C1467">
            <v>1.0281461999999999</v>
          </cell>
          <cell r="D1467">
            <v>71.744943000000006</v>
          </cell>
          <cell r="E1467">
            <v>4.9626145699999995</v>
          </cell>
          <cell r="F1467">
            <v>1.2460302974995436</v>
          </cell>
          <cell r="G1467">
            <v>5.4192725999999993</v>
          </cell>
          <cell r="H1467">
            <v>0.68269999999999997</v>
          </cell>
          <cell r="I1467">
            <v>1.1649133663366338</v>
          </cell>
          <cell r="J1467">
            <v>81.28867574257427</v>
          </cell>
          <cell r="K1467">
            <v>5.6227568069306928</v>
          </cell>
          <cell r="L1467">
            <v>6.140160891089109</v>
          </cell>
          <cell r="M1467">
            <v>69.7808764940239</v>
          </cell>
          <cell r="N1467">
            <v>4.8267596281540506</v>
          </cell>
          <cell r="O1467">
            <v>5.2709163346613543</v>
          </cell>
          <cell r="P1467">
            <v>1.6866852204482203</v>
          </cell>
          <cell r="Q1467">
            <v>1.4886591999999998</v>
          </cell>
          <cell r="R1467">
            <v>1.734159</v>
          </cell>
          <cell r="S1467">
            <v>0.77074966532797862</v>
          </cell>
          <cell r="T1467">
            <v>121.011135</v>
          </cell>
          <cell r="U1467">
            <v>8.3703686499999996</v>
          </cell>
          <cell r="V1467">
            <v>2.1016608870231792</v>
          </cell>
          <cell r="W1467">
            <v>9.1406069999999993</v>
          </cell>
          <cell r="X1467">
            <v>1.1515</v>
          </cell>
          <cell r="Y1467">
            <v>2.1883697085103266</v>
          </cell>
          <cell r="Z1467">
            <v>1.9314431999999999</v>
          </cell>
          <cell r="AA1467">
            <v>2.2499639999999999</v>
          </cell>
          <cell r="AB1467">
            <v>157.00445999999999</v>
          </cell>
          <cell r="AC1467">
            <v>10.860035399999999</v>
          </cell>
          <cell r="AD1467">
            <v>2.7267749589341119</v>
          </cell>
          <cell r="AE1467">
            <v>11.859371999999999</v>
          </cell>
          <cell r="AF1467">
            <v>1.494</v>
          </cell>
          <cell r="AG1467">
            <v>14.457085471378852</v>
          </cell>
          <cell r="AH1467">
            <v>1.092019644797843</v>
          </cell>
          <cell r="AI1467">
            <v>0.70832512000000003</v>
          </cell>
          <cell r="AJ1467">
            <v>0.82513740000000013</v>
          </cell>
          <cell r="AK1467">
            <v>57.578811000000009</v>
          </cell>
          <cell r="AL1467">
            <v>3.9827398900000004</v>
          </cell>
          <cell r="AM1467">
            <v>4.3492302</v>
          </cell>
          <cell r="AN1467">
            <v>0.54790000000000005</v>
          </cell>
          <cell r="AO1467">
            <v>13.238851095993954</v>
          </cell>
          <cell r="AP1467">
            <v>1.2927999999999999</v>
          </cell>
          <cell r="AQ1467">
            <v>1.506</v>
          </cell>
          <cell r="AR1467">
            <v>105.09</v>
          </cell>
          <cell r="AS1467">
            <v>7.2690999999999999</v>
          </cell>
          <cell r="AT1467">
            <v>7.9379999999999997</v>
          </cell>
        </row>
        <row r="1468">
          <cell r="A1468">
            <v>34191</v>
          </cell>
          <cell r="B1468">
            <v>0.88255028000000013</v>
          </cell>
          <cell r="C1468">
            <v>1.0388209900000001</v>
          </cell>
          <cell r="D1468">
            <v>71.678170000000009</v>
          </cell>
          <cell r="E1468">
            <v>5.1155254500000007</v>
          </cell>
          <cell r="F1468">
            <v>1.2480365296803653</v>
          </cell>
          <cell r="G1468">
            <v>5.46175356</v>
          </cell>
          <cell r="H1468">
            <v>0.68330000000000002</v>
          </cell>
          <cell r="I1468">
            <v>1.1770672034685661</v>
          </cell>
          <cell r="J1468">
            <v>81.21709507587488</v>
          </cell>
          <cell r="K1468">
            <v>5.7962991638278103</v>
          </cell>
          <cell r="L1468">
            <v>6.1886032827500772</v>
          </cell>
          <cell r="M1468">
            <v>68.999539564559626</v>
          </cell>
          <cell r="N1468">
            <v>4.9243570347957641</v>
          </cell>
          <cell r="O1468">
            <v>5.2576465171347762</v>
          </cell>
          <cell r="P1468">
            <v>1.6743743597248644</v>
          </cell>
          <cell r="Q1468">
            <v>1.4777195599999999</v>
          </cell>
          <cell r="R1468">
            <v>1.7393752299999998</v>
          </cell>
          <cell r="S1468">
            <v>0.7730405405405405</v>
          </cell>
          <cell r="T1468">
            <v>120.01608999999999</v>
          </cell>
          <cell r="U1468">
            <v>8.5653046499999999</v>
          </cell>
          <cell r="V1468">
            <v>2.0896803652968035</v>
          </cell>
          <cell r="W1468">
            <v>9.1450201199999999</v>
          </cell>
          <cell r="X1468">
            <v>1.1440999999999999</v>
          </cell>
          <cell r="Y1468">
            <v>2.165959315088541</v>
          </cell>
          <cell r="Z1468">
            <v>1.9115680000000002</v>
          </cell>
          <cell r="AA1468">
            <v>2.2500439999999999</v>
          </cell>
          <cell r="AB1468">
            <v>155.25200000000001</v>
          </cell>
          <cell r="AC1468">
            <v>11.080020000000001</v>
          </cell>
          <cell r="AD1468">
            <v>2.7031963470319633</v>
          </cell>
          <cell r="AE1468">
            <v>11.829936</v>
          </cell>
          <cell r="AF1468">
            <v>1.48</v>
          </cell>
          <cell r="AG1468">
            <v>14.011888065183998</v>
          </cell>
          <cell r="AH1468">
            <v>1.0676818272891204</v>
          </cell>
          <cell r="AI1468">
            <v>0.70715099999999997</v>
          </cell>
          <cell r="AJ1468">
            <v>0.83236424999999992</v>
          </cell>
          <cell r="AK1468">
            <v>57.432749999999999</v>
          </cell>
          <cell r="AL1468">
            <v>4.0988587499999998</v>
          </cell>
          <cell r="AM1468">
            <v>4.376277</v>
          </cell>
          <cell r="AN1468">
            <v>0.54749999999999999</v>
          </cell>
          <cell r="AO1468">
            <v>13.123655106840816</v>
          </cell>
          <cell r="AP1468">
            <v>1.2916000000000001</v>
          </cell>
          <cell r="AQ1468">
            <v>1.5203</v>
          </cell>
          <cell r="AR1468">
            <v>104.9</v>
          </cell>
          <cell r="AS1468">
            <v>7.4865000000000004</v>
          </cell>
          <cell r="AT1468">
            <v>7.9931999999999999</v>
          </cell>
        </row>
        <row r="1469">
          <cell r="A1469">
            <v>34192</v>
          </cell>
          <cell r="B1469">
            <v>0.89126568000000006</v>
          </cell>
          <cell r="C1469">
            <v>1.04954832</v>
          </cell>
          <cell r="D1469">
            <v>71.3232</v>
          </cell>
          <cell r="E1469">
            <v>5.1382879199999998</v>
          </cell>
          <cell r="F1469">
            <v>1.2469090909090907</v>
          </cell>
          <cell r="G1469">
            <v>5.5121174999999996</v>
          </cell>
          <cell r="H1469">
            <v>0.68579999999999997</v>
          </cell>
          <cell r="I1469">
            <v>1.1775931055709448</v>
          </cell>
          <cell r="J1469">
            <v>80.024622960911046</v>
          </cell>
          <cell r="K1469">
            <v>5.7651585103108642</v>
          </cell>
          <cell r="L1469">
            <v>6.184595260080024</v>
          </cell>
          <cell r="M1469">
            <v>67.956089911134342</v>
          </cell>
          <cell r="N1469">
            <v>4.8957135389440669</v>
          </cell>
          <cell r="O1469">
            <v>5.2518949294302137</v>
          </cell>
          <cell r="P1469">
            <v>1.6593759113444153</v>
          </cell>
          <cell r="Q1469">
            <v>1.4789448000000001</v>
          </cell>
          <cell r="R1469">
            <v>1.7415951999999999</v>
          </cell>
          <cell r="S1469">
            <v>0.77231082456735656</v>
          </cell>
          <cell r="T1469">
            <v>118.35199999999999</v>
          </cell>
          <cell r="U1469">
            <v>8.5263511999999988</v>
          </cell>
          <cell r="V1469">
            <v>2.0690909090909089</v>
          </cell>
          <cell r="W1469">
            <v>9.1466749999999983</v>
          </cell>
          <cell r="X1469">
            <v>1.1379999999999999</v>
          </cell>
          <cell r="Y1469">
            <v>2.1485855934674833</v>
          </cell>
          <cell r="Z1469">
            <v>1.9149606000000001</v>
          </cell>
          <cell r="AA1469">
            <v>2.2550444000000001</v>
          </cell>
          <cell r="AB1469">
            <v>153.244</v>
          </cell>
          <cell r="AC1469">
            <v>11.040051399999999</v>
          </cell>
          <cell r="AD1469">
            <v>2.6790909090909087</v>
          </cell>
          <cell r="AE1469">
            <v>11.84325625</v>
          </cell>
          <cell r="AF1469">
            <v>1.4735</v>
          </cell>
          <cell r="AG1469">
            <v>13.88073247557525</v>
          </cell>
          <cell r="AH1469">
            <v>1.0727537237734237</v>
          </cell>
          <cell r="AI1469">
            <v>0.71478000000000008</v>
          </cell>
          <cell r="AJ1469">
            <v>0.84172000000000002</v>
          </cell>
          <cell r="AK1469">
            <v>57.2</v>
          </cell>
          <cell r="AL1469">
            <v>4.1208200000000001</v>
          </cell>
          <cell r="AM1469">
            <v>4.4206250000000002</v>
          </cell>
          <cell r="AN1469">
            <v>0.55000000000000004</v>
          </cell>
          <cell r="AO1469">
            <v>12.939346811819597</v>
          </cell>
          <cell r="AP1469">
            <v>1.2996000000000001</v>
          </cell>
          <cell r="AQ1469">
            <v>1.5304</v>
          </cell>
          <cell r="AR1469">
            <v>104</v>
          </cell>
          <cell r="AS1469">
            <v>7.4923999999999999</v>
          </cell>
          <cell r="AT1469">
            <v>8.0374999999999996</v>
          </cell>
        </row>
        <row r="1470">
          <cell r="A1470">
            <v>34193</v>
          </cell>
          <cell r="B1470">
            <v>0.88975375000000001</v>
          </cell>
          <cell r="C1470">
            <v>1.0427301499999999</v>
          </cell>
          <cell r="D1470">
            <v>70.445359999999994</v>
          </cell>
          <cell r="E1470">
            <v>5.1008238500000003</v>
          </cell>
          <cell r="F1470">
            <v>1.2330132270338832</v>
          </cell>
          <cell r="G1470">
            <v>5.5781946000000007</v>
          </cell>
          <cell r="H1470">
            <v>0.68049999999999999</v>
          </cell>
          <cell r="I1470">
            <v>1.1719311663479923</v>
          </cell>
          <cell r="J1470">
            <v>79.173996175908215</v>
          </cell>
          <cell r="K1470">
            <v>5.7328489483747607</v>
          </cell>
          <cell r="L1470">
            <v>6.2693690248565961</v>
          </cell>
          <cell r="M1470">
            <v>67.558572081185147</v>
          </cell>
          <cell r="N1470">
            <v>4.8917966455654902</v>
          </cell>
          <cell r="O1470">
            <v>5.3496051687006467</v>
          </cell>
          <cell r="P1470">
            <v>1.6690668626010285</v>
          </cell>
          <cell r="Q1470">
            <v>1.4850585000000001</v>
          </cell>
          <cell r="R1470">
            <v>1.7403863399999999</v>
          </cell>
          <cell r="S1470">
            <v>0.77608472839084375</v>
          </cell>
          <cell r="T1470">
            <v>117.57801599999999</v>
          </cell>
          <cell r="U1470">
            <v>8.5136160600000004</v>
          </cell>
          <cell r="V1470">
            <v>2.0579815183910131</v>
          </cell>
          <cell r="W1470">
            <v>9.31037976</v>
          </cell>
          <cell r="X1470">
            <v>1.1357999999999999</v>
          </cell>
          <cell r="Y1470">
            <v>2.1506245407788391</v>
          </cell>
          <cell r="Z1470">
            <v>1.9135262500000001</v>
          </cell>
          <cell r="AA1470">
            <v>2.2425210500000001</v>
          </cell>
          <cell r="AB1470">
            <v>151.50152</v>
          </cell>
          <cell r="AC1470">
            <v>10.96995695</v>
          </cell>
          <cell r="AD1470">
            <v>2.6517485051639791</v>
          </cell>
          <cell r="AE1470">
            <v>11.996602200000002</v>
          </cell>
          <cell r="AF1470">
            <v>1.4635</v>
          </cell>
          <cell r="AG1470">
            <v>13.810584735248208</v>
          </cell>
          <cell r="AH1470">
            <v>1.0935869898741946</v>
          </cell>
          <cell r="AI1470">
            <v>0.72160924999999998</v>
          </cell>
          <cell r="AJ1470">
            <v>0.84567636999999996</v>
          </cell>
          <cell r="AK1470">
            <v>57.132687999999995</v>
          </cell>
          <cell r="AL1470">
            <v>4.1368768299999994</v>
          </cell>
          <cell r="AM1470">
            <v>4.5240346799999998</v>
          </cell>
          <cell r="AN1470">
            <v>0.55189999999999995</v>
          </cell>
          <cell r="AO1470">
            <v>12.628702483774946</v>
          </cell>
          <cell r="AP1470">
            <v>1.3075000000000001</v>
          </cell>
          <cell r="AQ1470">
            <v>1.5323</v>
          </cell>
          <cell r="AR1470">
            <v>103.52</v>
          </cell>
          <cell r="AS1470">
            <v>7.4957000000000003</v>
          </cell>
          <cell r="AT1470">
            <v>8.1972000000000005</v>
          </cell>
        </row>
        <row r="1471">
          <cell r="A1471">
            <v>34194</v>
          </cell>
          <cell r="B1471">
            <v>0.88777094999999995</v>
          </cell>
          <cell r="C1471">
            <v>1.0344361499999999</v>
          </cell>
          <cell r="D1471">
            <v>69.388604999999998</v>
          </cell>
          <cell r="E1471">
            <v>5.1524945999999998</v>
          </cell>
          <cell r="F1471">
            <v>1.2293294566600035</v>
          </cell>
          <cell r="G1471">
            <v>5.5868076000000002</v>
          </cell>
          <cell r="H1471">
            <v>0.67649999999999999</v>
          </cell>
          <cell r="I1471">
            <v>1.1652061266478702</v>
          </cell>
          <cell r="J1471">
            <v>78.160481597195755</v>
          </cell>
          <cell r="K1471">
            <v>5.803855825649622</v>
          </cell>
          <cell r="L1471">
            <v>6.2930732302065078</v>
          </cell>
          <cell r="M1471">
            <v>67.07867372964489</v>
          </cell>
          <cell r="N1471">
            <v>4.9809691975671964</v>
          </cell>
          <cell r="O1471">
            <v>5.4008240141259565</v>
          </cell>
          <cell r="P1471">
            <v>1.6883961566888397</v>
          </cell>
          <cell r="Q1471">
            <v>1.4989090600000001</v>
          </cell>
          <cell r="R1471">
            <v>1.74653802</v>
          </cell>
          <cell r="S1471">
            <v>0.7823287671232878</v>
          </cell>
          <cell r="T1471">
            <v>117.15545400000001</v>
          </cell>
          <cell r="U1471">
            <v>8.6994520800000004</v>
          </cell>
          <cell r="V1471">
            <v>2.0755951299291295</v>
          </cell>
          <cell r="W1471">
            <v>9.4327444800000002</v>
          </cell>
          <cell r="X1471">
            <v>1.1422000000000001</v>
          </cell>
          <cell r="Y1471">
            <v>2.1581670362158167</v>
          </cell>
          <cell r="Z1471">
            <v>1.915958</v>
          </cell>
          <cell r="AA1471">
            <v>2.2324859999999997</v>
          </cell>
          <cell r="AB1471">
            <v>149.75219999999999</v>
          </cell>
          <cell r="AC1471">
            <v>11.119943999999998</v>
          </cell>
          <cell r="AD1471">
            <v>2.6530983100127203</v>
          </cell>
          <cell r="AE1471">
            <v>12.057264</v>
          </cell>
          <cell r="AF1471">
            <v>1.46</v>
          </cell>
          <cell r="AG1471">
            <v>13.466992279817235</v>
          </cell>
          <cell r="AH1471">
            <v>1.0842917913975108</v>
          </cell>
          <cell r="AI1471">
            <v>0.72215868999999999</v>
          </cell>
          <cell r="AJ1471">
            <v>0.84146372999999997</v>
          </cell>
          <cell r="AK1471">
            <v>56.444271000000001</v>
          </cell>
          <cell r="AL1471">
            <v>4.1913049199999994</v>
          </cell>
          <cell r="AM1471">
            <v>4.5445975199999999</v>
          </cell>
          <cell r="AN1471">
            <v>0.55030000000000001</v>
          </cell>
          <cell r="AO1471">
            <v>12.420081371694273</v>
          </cell>
          <cell r="AP1471">
            <v>1.3123</v>
          </cell>
          <cell r="AQ1471">
            <v>1.5290999999999999</v>
          </cell>
          <cell r="AR1471">
            <v>102.57</v>
          </cell>
          <cell r="AS1471">
            <v>7.6163999999999996</v>
          </cell>
          <cell r="AT1471">
            <v>8.2584</v>
          </cell>
        </row>
        <row r="1472">
          <cell r="A1472">
            <v>34197</v>
          </cell>
          <cell r="B1472">
            <v>0.88714528000000004</v>
          </cell>
          <cell r="C1472">
            <v>1.0142854400000001</v>
          </cell>
          <cell r="D1472">
            <v>68.451775999999995</v>
          </cell>
          <cell r="E1472">
            <v>5.0168035200000007</v>
          </cell>
          <cell r="F1472">
            <v>1.2089525514771711</v>
          </cell>
          <cell r="G1472">
            <v>5.4203030399999994</v>
          </cell>
          <cell r="H1472">
            <v>0.67520000000000002</v>
          </cell>
          <cell r="I1472">
            <v>1.1433137986148108</v>
          </cell>
          <cell r="J1472">
            <v>77.159601187304958</v>
          </cell>
          <cell r="K1472">
            <v>5.6549965750818174</v>
          </cell>
          <cell r="L1472">
            <v>6.1098257097191562</v>
          </cell>
          <cell r="M1472">
            <v>67.487684729064043</v>
          </cell>
          <cell r="N1472">
            <v>4.9461456530422048</v>
          </cell>
          <cell r="O1472">
            <v>5.3439621887897744</v>
          </cell>
          <cell r="P1472">
            <v>1.7165284360189574</v>
          </cell>
          <cell r="Q1472">
            <v>1.5228101000000001</v>
          </cell>
          <cell r="R1472">
            <v>1.7410498000000001</v>
          </cell>
          <cell r="S1472">
            <v>0.78073425395756157</v>
          </cell>
          <cell r="T1472">
            <v>117.49942</v>
          </cell>
          <cell r="U1472">
            <v>8.6114858999999999</v>
          </cell>
          <cell r="V1472">
            <v>2.0752014324082366</v>
          </cell>
          <cell r="W1472">
            <v>9.3041042999999988</v>
          </cell>
          <cell r="X1472">
            <v>1.159</v>
          </cell>
          <cell r="Y1472">
            <v>2.198607819905213</v>
          </cell>
          <cell r="Z1472">
            <v>1.9504845500000001</v>
          </cell>
          <cell r="AA1472">
            <v>2.2300158999999997</v>
          </cell>
          <cell r="AB1472">
            <v>150.49860999999999</v>
          </cell>
          <cell r="AC1472">
            <v>11.02998345</v>
          </cell>
          <cell r="AD1472">
            <v>2.6580125335720681</v>
          </cell>
          <cell r="AE1472">
            <v>11.917120649999999</v>
          </cell>
          <cell r="AF1472">
            <v>1.4844999999999999</v>
          </cell>
          <cell r="AG1472">
            <v>13.644500074023229</v>
          </cell>
          <cell r="AH1472">
            <v>1.0804296039084265</v>
          </cell>
          <cell r="AI1472">
            <v>0.73381315000000003</v>
          </cell>
          <cell r="AJ1472">
            <v>0.83897869999999997</v>
          </cell>
          <cell r="AK1472">
            <v>56.620729999999995</v>
          </cell>
          <cell r="AL1472">
            <v>4.14971085</v>
          </cell>
          <cell r="AM1472">
            <v>4.4834704499999996</v>
          </cell>
          <cell r="AN1472">
            <v>0.5585</v>
          </cell>
          <cell r="AO1472">
            <v>12.628772873924039</v>
          </cell>
          <cell r="AP1472">
            <v>1.3139000000000001</v>
          </cell>
          <cell r="AQ1472">
            <v>1.5022</v>
          </cell>
          <cell r="AR1472">
            <v>101.38</v>
          </cell>
          <cell r="AS1472">
            <v>7.4301000000000004</v>
          </cell>
          <cell r="AT1472">
            <v>8.0276999999999994</v>
          </cell>
        </row>
        <row r="1473">
          <cell r="A1473">
            <v>34198</v>
          </cell>
          <cell r="B1473">
            <v>0.89694510000000005</v>
          </cell>
          <cell r="C1473">
            <v>1.0282419</v>
          </cell>
          <cell r="D1473">
            <v>69.312180000000012</v>
          </cell>
          <cell r="E1473">
            <v>5.1423671999999998</v>
          </cell>
          <cell r="F1473">
            <v>1.2348141432456936</v>
          </cell>
          <cell r="G1473">
            <v>5.4907668000000003</v>
          </cell>
          <cell r="H1473">
            <v>0.68100000000000005</v>
          </cell>
          <cell r="I1473">
            <v>1.1463822033254878</v>
          </cell>
          <cell r="J1473">
            <v>77.275833270063018</v>
          </cell>
          <cell r="K1473">
            <v>5.7332017310758481</v>
          </cell>
          <cell r="L1473">
            <v>6.121630855667755</v>
          </cell>
          <cell r="M1473">
            <v>67.408437644877139</v>
          </cell>
          <cell r="N1473">
            <v>5.0011259023776402</v>
          </cell>
          <cell r="O1473">
            <v>5.3399562884959266</v>
          </cell>
          <cell r="P1473">
            <v>1.6930983847283405</v>
          </cell>
          <cell r="Q1473">
            <v>1.5186162999999999</v>
          </cell>
          <cell r="R1473">
            <v>1.7409147</v>
          </cell>
          <cell r="S1473">
            <v>0.7746053073563991</v>
          </cell>
          <cell r="T1473">
            <v>117.35234</v>
          </cell>
          <cell r="U1473">
            <v>8.7065336000000002</v>
          </cell>
          <cell r="V1473">
            <v>2.0906618313689935</v>
          </cell>
          <cell r="W1473">
            <v>9.2964083999999989</v>
          </cell>
          <cell r="X1473">
            <v>1.153</v>
          </cell>
          <cell r="Y1473">
            <v>2.1857562408223199</v>
          </cell>
          <cell r="Z1473">
            <v>1.9605033499999998</v>
          </cell>
          <cell r="AA1473">
            <v>2.2474861499999998</v>
          </cell>
          <cell r="AB1473">
            <v>151.49952999999999</v>
          </cell>
          <cell r="AC1473">
            <v>11.2399612</v>
          </cell>
          <cell r="AD1473">
            <v>2.6990027198549411</v>
          </cell>
          <cell r="AE1473">
            <v>12.001477799999998</v>
          </cell>
          <cell r="AF1473">
            <v>1.4884999999999999</v>
          </cell>
          <cell r="AG1473">
            <v>13.478652399618605</v>
          </cell>
          <cell r="AH1473">
            <v>1.0677508210615532</v>
          </cell>
          <cell r="AI1473">
            <v>0.72638064999999996</v>
          </cell>
          <cell r="AJ1473">
            <v>0.83270984999999997</v>
          </cell>
          <cell r="AK1473">
            <v>56.13167</v>
          </cell>
          <cell r="AL1473">
            <v>4.1644867999999997</v>
          </cell>
          <cell r="AM1473">
            <v>4.4466341999999992</v>
          </cell>
          <cell r="AN1473">
            <v>0.55149999999999999</v>
          </cell>
          <cell r="AO1473">
            <v>12.623406260852311</v>
          </cell>
          <cell r="AP1473">
            <v>1.3170999999999999</v>
          </cell>
          <cell r="AQ1473">
            <v>1.5099</v>
          </cell>
          <cell r="AR1473">
            <v>101.78</v>
          </cell>
          <cell r="AS1473">
            <v>7.5511999999999997</v>
          </cell>
          <cell r="AT1473">
            <v>8.0627999999999993</v>
          </cell>
        </row>
        <row r="1474">
          <cell r="A1474">
            <v>34199</v>
          </cell>
          <cell r="B1474">
            <v>0.89241048000000012</v>
          </cell>
          <cell r="C1474">
            <v>1.0094479199999999</v>
          </cell>
          <cell r="D1474">
            <v>68.739176999999998</v>
          </cell>
          <cell r="E1474">
            <v>4.91523383</v>
          </cell>
          <cell r="F1474">
            <v>1.2140168488976519</v>
          </cell>
          <cell r="G1474">
            <v>5.3314346800000001</v>
          </cell>
          <cell r="H1474">
            <v>0.67730000000000001</v>
          </cell>
          <cell r="I1474">
            <v>1.1311475409836065</v>
          </cell>
          <cell r="J1474">
            <v>77.026411657559194</v>
          </cell>
          <cell r="K1474">
            <v>5.5078172434729806</v>
          </cell>
          <cell r="L1474">
            <v>5.974195506982392</v>
          </cell>
          <cell r="M1474">
            <v>68.095813204508858</v>
          </cell>
          <cell r="N1474">
            <v>4.8692297369833604</v>
          </cell>
          <cell r="O1474">
            <v>5.2815351583467525</v>
          </cell>
          <cell r="P1474">
            <v>1.7150450317436881</v>
          </cell>
          <cell r="Q1474">
            <v>1.5305241600000001</v>
          </cell>
          <cell r="R1474">
            <v>1.7312486399999998</v>
          </cell>
          <cell r="S1474">
            <v>0.76774619960343693</v>
          </cell>
          <cell r="T1474">
            <v>117.890784</v>
          </cell>
          <cell r="U1474">
            <v>8.4298473600000001</v>
          </cell>
          <cell r="V1474">
            <v>2.0820935651550458</v>
          </cell>
          <cell r="W1474">
            <v>9.1436505599999993</v>
          </cell>
          <cell r="X1474">
            <v>1.1616</v>
          </cell>
          <cell r="Y1474">
            <v>2.2338697770559572</v>
          </cell>
          <cell r="Z1474">
            <v>1.9935288</v>
          </cell>
          <cell r="AA1474">
            <v>2.2549751999999996</v>
          </cell>
          <cell r="AB1474">
            <v>153.55436999999998</v>
          </cell>
          <cell r="AC1474">
            <v>10.979992299999999</v>
          </cell>
          <cell r="AD1474">
            <v>2.7119555475891737</v>
          </cell>
          <cell r="AE1474">
            <v>11.909730799999998</v>
          </cell>
          <cell r="AF1474">
            <v>1.5129999999999999</v>
          </cell>
          <cell r="AG1474">
            <v>13.984925107825438</v>
          </cell>
          <cell r="AH1474">
            <v>1.0846756969037219</v>
          </cell>
          <cell r="AI1474">
            <v>0.73508903999999997</v>
          </cell>
          <cell r="AJ1474">
            <v>0.83149415999999987</v>
          </cell>
          <cell r="AK1474">
            <v>56.621270999999993</v>
          </cell>
          <cell r="AL1474">
            <v>4.0487360900000002</v>
          </cell>
          <cell r="AM1474">
            <v>4.3915656399999996</v>
          </cell>
          <cell r="AN1474">
            <v>0.55789999999999995</v>
          </cell>
          <cell r="AO1474">
            <v>12.893185629351084</v>
          </cell>
          <cell r="AP1474">
            <v>1.3176000000000001</v>
          </cell>
          <cell r="AQ1474">
            <v>1.4903999999999999</v>
          </cell>
          <cell r="AR1474">
            <v>101.49</v>
          </cell>
          <cell r="AS1474">
            <v>7.2571000000000003</v>
          </cell>
          <cell r="AT1474">
            <v>7.8715999999999999</v>
          </cell>
        </row>
        <row r="1475">
          <cell r="A1475">
            <v>34200</v>
          </cell>
          <cell r="B1475">
            <v>0.89235370000000014</v>
          </cell>
          <cell r="C1475">
            <v>1.0069698</v>
          </cell>
          <cell r="D1475">
            <v>70.692340000000002</v>
          </cell>
          <cell r="E1475">
            <v>5.0257772000000003</v>
          </cell>
          <cell r="F1475">
            <v>1.2273386511965194</v>
          </cell>
          <cell r="G1475">
            <v>5.3904771</v>
          </cell>
          <cell r="H1475">
            <v>0.67700000000000005</v>
          </cell>
          <cell r="I1475">
            <v>1.128442455048934</v>
          </cell>
          <cell r="J1475">
            <v>79.220089522797963</v>
          </cell>
          <cell r="K1475">
            <v>5.6320461270009865</v>
          </cell>
          <cell r="L1475">
            <v>6.0407404597526737</v>
          </cell>
          <cell r="M1475">
            <v>70.203038859755281</v>
          </cell>
          <cell r="N1475">
            <v>4.9909909909909915</v>
          </cell>
          <cell r="O1475">
            <v>5.353166599435256</v>
          </cell>
          <cell r="P1475">
            <v>1.7112259970457904</v>
          </cell>
          <cell r="Q1475">
            <v>1.5270188500000001</v>
          </cell>
          <cell r="R1475">
            <v>1.7231529000000001</v>
          </cell>
          <cell r="S1475">
            <v>0.76925630810092971</v>
          </cell>
          <cell r="T1475">
            <v>120.97057000000001</v>
          </cell>
          <cell r="U1475">
            <v>8.6002406000000011</v>
          </cell>
          <cell r="V1475">
            <v>2.1002538071065993</v>
          </cell>
          <cell r="W1475">
            <v>9.2243245500000004</v>
          </cell>
          <cell r="X1475">
            <v>1.1585000000000001</v>
          </cell>
          <cell r="Y1475">
            <v>2.2245199409158047</v>
          </cell>
          <cell r="Z1475">
            <v>1.9850586000000001</v>
          </cell>
          <cell r="AA1475">
            <v>2.2400244000000002</v>
          </cell>
          <cell r="AB1475">
            <v>157.25651999999999</v>
          </cell>
          <cell r="AC1475">
            <v>11.179941600000001</v>
          </cell>
          <cell r="AD1475">
            <v>2.7302393038433648</v>
          </cell>
          <cell r="AE1475">
            <v>11.9912238</v>
          </cell>
          <cell r="AF1475">
            <v>1.506</v>
          </cell>
          <cell r="AG1475">
            <v>14.065951829301147</v>
          </cell>
          <cell r="AH1475">
            <v>1.0725658710059809</v>
          </cell>
          <cell r="AI1475">
            <v>0.72706395999999995</v>
          </cell>
          <cell r="AJ1475">
            <v>0.82044983999999999</v>
          </cell>
          <cell r="AK1475">
            <v>57.598072000000002</v>
          </cell>
          <cell r="AL1475">
            <v>4.09485776</v>
          </cell>
          <cell r="AM1475">
            <v>4.3920046799999994</v>
          </cell>
          <cell r="AN1475">
            <v>0.55159999999999998</v>
          </cell>
          <cell r="AO1475">
            <v>13.114301144141768</v>
          </cell>
          <cell r="AP1475">
            <v>1.3181</v>
          </cell>
          <cell r="AQ1475">
            <v>1.4874000000000001</v>
          </cell>
          <cell r="AR1475">
            <v>104.42</v>
          </cell>
          <cell r="AS1475">
            <v>7.4236000000000004</v>
          </cell>
          <cell r="AT1475">
            <v>7.9622999999999999</v>
          </cell>
        </row>
        <row r="1476">
          <cell r="A1476">
            <v>34201</v>
          </cell>
          <cell r="B1476">
            <v>0.89283815</v>
          </cell>
          <cell r="C1476">
            <v>1.00438355</v>
          </cell>
          <cell r="D1476">
            <v>71.371414999999999</v>
          </cell>
          <cell r="E1476">
            <v>4.9063692000000003</v>
          </cell>
          <cell r="F1476">
            <v>1.2253928119920534</v>
          </cell>
          <cell r="G1476">
            <v>5.3907503500000002</v>
          </cell>
          <cell r="H1476">
            <v>0.67849999999999999</v>
          </cell>
          <cell r="I1476">
            <v>1.1249335055855307</v>
          </cell>
          <cell r="J1476">
            <v>79.937685234440295</v>
          </cell>
          <cell r="K1476">
            <v>5.4952503989664869</v>
          </cell>
          <cell r="L1476">
            <v>6.0377688274184962</v>
          </cell>
          <cell r="M1476">
            <v>71.059920286428422</v>
          </cell>
          <cell r="N1476">
            <v>4.8849557522123899</v>
          </cell>
          <cell r="O1476">
            <v>5.3672228602310348</v>
          </cell>
          <cell r="P1476">
            <v>1.7154016212232865</v>
          </cell>
          <cell r="Q1476">
            <v>1.53157601</v>
          </cell>
          <cell r="R1476">
            <v>1.7229211699999998</v>
          </cell>
          <cell r="S1476">
            <v>0.77002977174991727</v>
          </cell>
          <cell r="T1476">
            <v>122.43064099999999</v>
          </cell>
          <cell r="U1476">
            <v>8.4163936800000005</v>
          </cell>
          <cell r="V1476">
            <v>2.1020408163265305</v>
          </cell>
          <cell r="W1476">
            <v>9.2473018899999992</v>
          </cell>
          <cell r="X1476">
            <v>1.1638999999999999</v>
          </cell>
          <cell r="Y1476">
            <v>2.2277081798084009</v>
          </cell>
          <cell r="Z1476">
            <v>1.9889828500000002</v>
          </cell>
          <cell r="AA1476">
            <v>2.23747345</v>
          </cell>
          <cell r="AB1476">
            <v>158.994685</v>
          </cell>
          <cell r="AC1476">
            <v>10.929958800000001</v>
          </cell>
          <cell r="AD1476">
            <v>2.7298175907531155</v>
          </cell>
          <cell r="AE1476">
            <v>12.00901865</v>
          </cell>
          <cell r="AF1476">
            <v>1.5115000000000001</v>
          </cell>
          <cell r="AG1476">
            <v>14.546686580373935</v>
          </cell>
          <cell r="AH1476">
            <v>1.0987249695762806</v>
          </cell>
          <cell r="AI1476">
            <v>0.72861383000000002</v>
          </cell>
          <cell r="AJ1476">
            <v>0.81964210999999998</v>
          </cell>
          <cell r="AK1476">
            <v>58.243702999999996</v>
          </cell>
          <cell r="AL1476">
            <v>4.0039154400000001</v>
          </cell>
          <cell r="AM1476">
            <v>4.3992018699999997</v>
          </cell>
          <cell r="AN1476">
            <v>0.55369999999999997</v>
          </cell>
          <cell r="AO1476">
            <v>13.239606801676505</v>
          </cell>
          <cell r="AP1476">
            <v>1.3159000000000001</v>
          </cell>
          <cell r="AQ1476">
            <v>1.4802999999999999</v>
          </cell>
          <cell r="AR1476">
            <v>105.19</v>
          </cell>
          <cell r="AS1476">
            <v>7.2312000000000003</v>
          </cell>
          <cell r="AT1476">
            <v>7.9451000000000001</v>
          </cell>
        </row>
        <row r="1477">
          <cell r="A1477">
            <v>34204</v>
          </cell>
          <cell r="B1477">
            <v>0.89405923999999992</v>
          </cell>
          <cell r="C1477">
            <v>1.00725442</v>
          </cell>
          <cell r="D1477">
            <v>70.116057999999995</v>
          </cell>
          <cell r="E1477">
            <v>4.9293016400000003</v>
          </cell>
          <cell r="F1477">
            <v>1.2346715328467153</v>
          </cell>
          <cell r="G1477">
            <v>5.4766710400000003</v>
          </cell>
          <cell r="H1477">
            <v>0.67659999999999998</v>
          </cell>
          <cell r="I1477">
            <v>1.1266081428787649</v>
          </cell>
          <cell r="J1477">
            <v>78.424398365370067</v>
          </cell>
          <cell r="K1477">
            <v>5.5133948842137128</v>
          </cell>
          <cell r="L1477">
            <v>6.1256243378235213</v>
          </cell>
          <cell r="M1477">
            <v>69.611070061127165</v>
          </cell>
          <cell r="N1477">
            <v>4.8937999596963797</v>
          </cell>
          <cell r="O1477">
            <v>5.4372271109021302</v>
          </cell>
          <cell r="P1477">
            <v>1.71046408513154</v>
          </cell>
          <cell r="Q1477">
            <v>1.5292562199999999</v>
          </cell>
          <cell r="R1477">
            <v>1.72287251</v>
          </cell>
          <cell r="S1477">
            <v>0.76999334664005326</v>
          </cell>
          <cell r="T1477">
            <v>119.930999</v>
          </cell>
          <cell r="U1477">
            <v>8.4313934200000009</v>
          </cell>
          <cell r="V1477">
            <v>2.1118613138686131</v>
          </cell>
          <cell r="W1477">
            <v>9.3676491199999994</v>
          </cell>
          <cell r="X1477">
            <v>1.1573</v>
          </cell>
          <cell r="Y1477">
            <v>2.2214011232633757</v>
          </cell>
          <cell r="Z1477">
            <v>1.9860641999999997</v>
          </cell>
          <cell r="AA1477">
            <v>2.2375160999999997</v>
          </cell>
          <cell r="AB1477">
            <v>155.75588999999999</v>
          </cell>
          <cell r="AC1477">
            <v>10.949956199999999</v>
          </cell>
          <cell r="AD1477">
            <v>2.742700729927007</v>
          </cell>
          <cell r="AE1477">
            <v>12.1658832</v>
          </cell>
          <cell r="AF1477">
            <v>1.5029999999999999</v>
          </cell>
          <cell r="AG1477">
            <v>14.224339089137178</v>
          </cell>
          <cell r="AH1477">
            <v>1.111044005819859</v>
          </cell>
          <cell r="AI1477">
            <v>0.72412719999999997</v>
          </cell>
          <cell r="AJ1477">
            <v>0.81580759999999997</v>
          </cell>
          <cell r="AK1477">
            <v>56.789239999999999</v>
          </cell>
          <cell r="AL1477">
            <v>3.9923992000000004</v>
          </cell>
          <cell r="AM1477">
            <v>4.4357312000000002</v>
          </cell>
          <cell r="AN1477">
            <v>0.54800000000000004</v>
          </cell>
          <cell r="AO1477">
            <v>12.80267839493971</v>
          </cell>
          <cell r="AP1477">
            <v>1.3213999999999999</v>
          </cell>
          <cell r="AQ1477">
            <v>1.4886999999999999</v>
          </cell>
          <cell r="AR1477">
            <v>103.63</v>
          </cell>
          <cell r="AS1477">
            <v>7.2854000000000001</v>
          </cell>
          <cell r="AT1477">
            <v>8.0944000000000003</v>
          </cell>
        </row>
        <row r="1478">
          <cell r="A1478">
            <v>34205</v>
          </cell>
          <cell r="B1478">
            <v>0.89216476</v>
          </cell>
          <cell r="C1478">
            <v>1.0022475799999999</v>
          </cell>
          <cell r="D1478">
            <v>70.393464000000009</v>
          </cell>
          <cell r="E1478">
            <v>4.9083946999999997</v>
          </cell>
          <cell r="F1478">
            <v>1.2394211394028209</v>
          </cell>
          <cell r="G1478">
            <v>5.4804599999999999</v>
          </cell>
          <cell r="H1478">
            <v>0.67659999999999998</v>
          </cell>
          <cell r="I1478">
            <v>1.1233884422872744</v>
          </cell>
          <cell r="J1478">
            <v>78.901865615046262</v>
          </cell>
          <cell r="K1478">
            <v>5.5016684362202337</v>
          </cell>
          <cell r="L1478">
            <v>6.1428788108600028</v>
          </cell>
          <cell r="M1478">
            <v>70.235603861473038</v>
          </cell>
          <cell r="N1478">
            <v>4.8973874299601698</v>
          </cell>
          <cell r="O1478">
            <v>5.4681698508067234</v>
          </cell>
          <cell r="P1478">
            <v>1.7171149866981967</v>
          </cell>
          <cell r="Q1478">
            <v>1.53194948</v>
          </cell>
          <cell r="R1478">
            <v>1.7209743399999999</v>
          </cell>
          <cell r="S1478">
            <v>0.77608550434201728</v>
          </cell>
          <cell r="T1478">
            <v>120.873672</v>
          </cell>
          <cell r="U1478">
            <v>8.4282781</v>
          </cell>
          <cell r="V1478">
            <v>2.1282286132991386</v>
          </cell>
          <cell r="W1478">
            <v>9.4105799999999995</v>
          </cell>
          <cell r="X1478">
            <v>1.1617999999999999</v>
          </cell>
          <cell r="Y1478">
            <v>2.2125332545078336</v>
          </cell>
          <cell r="Z1478">
            <v>1.9739442</v>
          </cell>
          <cell r="AA1478">
            <v>2.2175061</v>
          </cell>
          <cell r="AB1478">
            <v>155.74788000000001</v>
          </cell>
          <cell r="AC1478">
            <v>10.859986500000002</v>
          </cell>
          <cell r="AD1478">
            <v>2.7422604872687306</v>
          </cell>
          <cell r="AE1478">
            <v>12.1257</v>
          </cell>
          <cell r="AF1478">
            <v>1.4970000000000001</v>
          </cell>
          <cell r="AG1478">
            <v>14.341443242125578</v>
          </cell>
          <cell r="AH1478">
            <v>1.1165483493004342</v>
          </cell>
          <cell r="AI1478">
            <v>0.71982374000000005</v>
          </cell>
          <cell r="AJ1478">
            <v>0.80864167000000009</v>
          </cell>
          <cell r="AK1478">
            <v>56.795436000000009</v>
          </cell>
          <cell r="AL1478">
            <v>3.9602315500000005</v>
          </cell>
          <cell r="AM1478">
            <v>4.4217900000000006</v>
          </cell>
          <cell r="AN1478">
            <v>0.54590000000000005</v>
          </cell>
          <cell r="AO1478">
            <v>12.844444444444445</v>
          </cell>
          <cell r="AP1478">
            <v>1.3186</v>
          </cell>
          <cell r="AQ1478">
            <v>1.4813000000000001</v>
          </cell>
          <cell r="AR1478">
            <v>104.04</v>
          </cell>
          <cell r="AS1478">
            <v>7.2545000000000002</v>
          </cell>
          <cell r="AT1478">
            <v>8.1</v>
          </cell>
        </row>
        <row r="1479">
          <cell r="A1479">
            <v>34206</v>
          </cell>
          <cell r="B1479">
            <v>0.88037472000000006</v>
          </cell>
          <cell r="C1479">
            <v>0.99652038000000009</v>
          </cell>
          <cell r="D1479">
            <v>70.498338000000004</v>
          </cell>
          <cell r="E1479">
            <v>4.98018918</v>
          </cell>
          <cell r="F1479">
            <v>1.2017213555675095</v>
          </cell>
          <cell r="G1479">
            <v>5.4550929000000004</v>
          </cell>
          <cell r="H1479">
            <v>0.67020000000000002</v>
          </cell>
          <cell r="I1479">
            <v>1.1319275274056029</v>
          </cell>
          <cell r="J1479">
            <v>80.07764920828258</v>
          </cell>
          <cell r="K1479">
            <v>5.6568970767356879</v>
          </cell>
          <cell r="L1479">
            <v>6.1963306942752734</v>
          </cell>
          <cell r="M1479">
            <v>70.74450198399353</v>
          </cell>
          <cell r="N1479">
            <v>4.9975788553366058</v>
          </cell>
          <cell r="O1479">
            <v>5.4741408299145871</v>
          </cell>
          <cell r="P1479">
            <v>1.7276932259027153</v>
          </cell>
          <cell r="Q1479">
            <v>1.5210174400000001</v>
          </cell>
          <cell r="R1479">
            <v>1.72168151</v>
          </cell>
          <cell r="S1479">
            <v>0.78078219824679695</v>
          </cell>
          <cell r="T1479">
            <v>121.79950099999999</v>
          </cell>
          <cell r="U1479">
            <v>8.60423911</v>
          </cell>
          <cell r="V1479">
            <v>2.0762058454366148</v>
          </cell>
          <cell r="W1479">
            <v>9.4247270499999996</v>
          </cell>
          <cell r="X1479">
            <v>1.1578999999999999</v>
          </cell>
          <cell r="Y1479">
            <v>2.2127723067740974</v>
          </cell>
          <cell r="Z1479">
            <v>1.9480688000000004</v>
          </cell>
          <cell r="AA1479">
            <v>2.2050727000000001</v>
          </cell>
          <cell r="AB1479">
            <v>155.99677</v>
          </cell>
          <cell r="AC1479">
            <v>11.0200247</v>
          </cell>
          <cell r="AD1479">
            <v>2.6591357360588135</v>
          </cell>
          <cell r="AE1479">
            <v>12.070878500000001</v>
          </cell>
          <cell r="AF1479">
            <v>1.4830000000000001</v>
          </cell>
          <cell r="AG1479">
            <v>14.15575502294473</v>
          </cell>
          <cell r="AH1479">
            <v>1.0953585702943116</v>
          </cell>
          <cell r="AI1479">
            <v>0.73259472000000003</v>
          </cell>
          <cell r="AJ1479">
            <v>0.82924412999999997</v>
          </cell>
          <cell r="AK1479">
            <v>58.664462999999998</v>
          </cell>
          <cell r="AL1479">
            <v>4.1442129300000001</v>
          </cell>
          <cell r="AM1479">
            <v>4.5393991499999995</v>
          </cell>
          <cell r="AN1479">
            <v>0.55769999999999997</v>
          </cell>
          <cell r="AO1479">
            <v>12.923398243135328</v>
          </cell>
          <cell r="AP1479">
            <v>1.3136000000000001</v>
          </cell>
          <cell r="AQ1479">
            <v>1.4869000000000001</v>
          </cell>
          <cell r="AR1479">
            <v>105.19</v>
          </cell>
          <cell r="AS1479">
            <v>7.4309000000000003</v>
          </cell>
          <cell r="AT1479">
            <v>8.1395</v>
          </cell>
        </row>
        <row r="1480">
          <cell r="A1480">
            <v>34207</v>
          </cell>
          <cell r="B1480">
            <v>0.87968100000000005</v>
          </cell>
          <cell r="C1480">
            <v>0.98777910000000002</v>
          </cell>
          <cell r="D1480">
            <v>70.300669999999997</v>
          </cell>
          <cell r="E1480">
            <v>4.8634080000000006</v>
          </cell>
          <cell r="F1480">
            <v>1.1832128372421089</v>
          </cell>
          <cell r="G1480">
            <v>5.4290609999999999</v>
          </cell>
          <cell r="H1480">
            <v>0.67100000000000004</v>
          </cell>
          <cell r="I1480">
            <v>1.122883295194508</v>
          </cell>
          <cell r="J1480">
            <v>79.91609458428681</v>
          </cell>
          <cell r="K1480">
            <v>5.5286041189931359</v>
          </cell>
          <cell r="L1480">
            <v>6.1716247139588098</v>
          </cell>
          <cell r="M1480">
            <v>71.170436790978869</v>
          </cell>
          <cell r="N1480">
            <v>4.9235785612390464</v>
          </cell>
          <cell r="O1480">
            <v>5.496229875687793</v>
          </cell>
          <cell r="P1480">
            <v>1.7459016393442621</v>
          </cell>
          <cell r="Q1480">
            <v>1.5358364999999998</v>
          </cell>
          <cell r="R1480">
            <v>1.7245651499999999</v>
          </cell>
          <cell r="S1480">
            <v>0.77685676392572944</v>
          </cell>
          <cell r="T1480">
            <v>122.73805499999999</v>
          </cell>
          <cell r="U1480">
            <v>8.4910320000000006</v>
          </cell>
          <cell r="V1480">
            <v>2.0657732322341738</v>
          </cell>
          <cell r="W1480">
            <v>9.4786064999999997</v>
          </cell>
          <cell r="X1480">
            <v>1.1715</v>
          </cell>
          <cell r="Y1480">
            <v>2.247391952309985</v>
          </cell>
          <cell r="Z1480">
            <v>1.976988</v>
          </cell>
          <cell r="AA1480">
            <v>2.2199268000000001</v>
          </cell>
          <cell r="AB1480">
            <v>157.99315999999999</v>
          </cell>
          <cell r="AC1480">
            <v>10.929984000000001</v>
          </cell>
          <cell r="AD1480">
            <v>2.6591430082877796</v>
          </cell>
          <cell r="AE1480">
            <v>12.201227999999999</v>
          </cell>
          <cell r="AF1480">
            <v>1.508</v>
          </cell>
          <cell r="AG1480">
            <v>14.455022075055187</v>
          </cell>
          <cell r="AH1480">
            <v>1.1163079470198674</v>
          </cell>
          <cell r="AI1480">
            <v>0.74346810000000008</v>
          </cell>
          <cell r="AJ1480">
            <v>0.83482791000000001</v>
          </cell>
          <cell r="AK1480">
            <v>59.415067000000001</v>
          </cell>
          <cell r="AL1480">
            <v>4.1103408000000003</v>
          </cell>
          <cell r="AM1480">
            <v>4.5884061000000003</v>
          </cell>
          <cell r="AN1480">
            <v>0.56710000000000005</v>
          </cell>
          <cell r="AO1480">
            <v>12.948955629712026</v>
          </cell>
          <cell r="AP1480">
            <v>1.3109999999999999</v>
          </cell>
          <cell r="AQ1480">
            <v>1.4721</v>
          </cell>
          <cell r="AR1480">
            <v>104.77</v>
          </cell>
          <cell r="AS1480">
            <v>7.2480000000000002</v>
          </cell>
          <cell r="AT1480">
            <v>8.0909999999999993</v>
          </cell>
        </row>
        <row r="1481">
          <cell r="A1481">
            <v>34208</v>
          </cell>
          <cell r="B1481">
            <v>0.88008999999999993</v>
          </cell>
          <cell r="C1481">
            <v>0.98463200000000006</v>
          </cell>
          <cell r="D1481">
            <v>69.645680000000013</v>
          </cell>
          <cell r="E1481">
            <v>4.8242292000000004</v>
          </cell>
          <cell r="F1481">
            <v>1.2160932095394139</v>
          </cell>
          <cell r="G1481">
            <v>5.4564244000000004</v>
          </cell>
          <cell r="H1481">
            <v>0.66800000000000004</v>
          </cell>
          <cell r="I1481">
            <v>1.1187855787476282</v>
          </cell>
          <cell r="J1481">
            <v>79.134724857685015</v>
          </cell>
          <cell r="K1481">
            <v>5.4815180265654648</v>
          </cell>
          <cell r="L1481">
            <v>6.1998481973434538</v>
          </cell>
          <cell r="M1481">
            <v>70.732700135685221</v>
          </cell>
          <cell r="N1481">
            <v>4.8995251017639072</v>
          </cell>
          <cell r="O1481">
            <v>5.5415875169606519</v>
          </cell>
          <cell r="P1481">
            <v>1.7561377245508982</v>
          </cell>
          <cell r="Q1481">
            <v>1.5455592499999999</v>
          </cell>
          <cell r="R1481">
            <v>1.7291494000000001</v>
          </cell>
          <cell r="S1481">
            <v>0.78154563624250506</v>
          </cell>
          <cell r="T1481">
            <v>122.30740600000001</v>
          </cell>
          <cell r="U1481">
            <v>8.47201089</v>
          </cell>
          <cell r="V1481">
            <v>2.1356271618423448</v>
          </cell>
          <cell r="W1481">
            <v>9.5822327300000012</v>
          </cell>
          <cell r="X1481">
            <v>1.1731</v>
          </cell>
          <cell r="Y1481">
            <v>2.2470059880239517</v>
          </cell>
          <cell r="Z1481">
            <v>1.9775674999999997</v>
          </cell>
          <cell r="AA1481">
            <v>2.2124739999999998</v>
          </cell>
          <cell r="AB1481">
            <v>156.49426</v>
          </cell>
          <cell r="AC1481">
            <v>10.840071899999998</v>
          </cell>
          <cell r="AD1481">
            <v>2.7325687238303291</v>
          </cell>
          <cell r="AE1481">
            <v>12.260618299999999</v>
          </cell>
          <cell r="AF1481">
            <v>1.5009999999999999</v>
          </cell>
          <cell r="AG1481">
            <v>14.436644096428919</v>
          </cell>
          <cell r="AH1481">
            <v>1.1310458466608511</v>
          </cell>
          <cell r="AI1481">
            <v>0.72370274999999995</v>
          </cell>
          <cell r="AJ1481">
            <v>0.80966819999999995</v>
          </cell>
          <cell r="AK1481">
            <v>57.270018000000007</v>
          </cell>
          <cell r="AL1481">
            <v>3.9669896699999998</v>
          </cell>
          <cell r="AM1481">
            <v>4.4868471900000007</v>
          </cell>
          <cell r="AN1481">
            <v>0.54930000000000001</v>
          </cell>
          <cell r="AO1481">
            <v>12.763977816681562</v>
          </cell>
          <cell r="AP1481">
            <v>1.3174999999999999</v>
          </cell>
          <cell r="AQ1481">
            <v>1.474</v>
          </cell>
          <cell r="AR1481">
            <v>104.26</v>
          </cell>
          <cell r="AS1481">
            <v>7.2218999999999998</v>
          </cell>
          <cell r="AT1481">
            <v>8.1683000000000003</v>
          </cell>
        </row>
        <row r="1482">
          <cell r="A1482">
            <v>34211</v>
          </cell>
          <cell r="B1482">
            <v>0.88470124999999988</v>
          </cell>
          <cell r="C1482">
            <v>0.98979099999999998</v>
          </cell>
          <cell r="D1482">
            <v>70.010590000000008</v>
          </cell>
          <cell r="E1482">
            <v>4.8762986999999995</v>
          </cell>
          <cell r="F1482">
            <v>1.2224649553977789</v>
          </cell>
          <cell r="G1482">
            <v>5.4057764500000003</v>
          </cell>
          <cell r="H1482">
            <v>0.67149999999999999</v>
          </cell>
          <cell r="I1482">
            <v>1.1187855787476282</v>
          </cell>
          <cell r="J1482">
            <v>79.134724857685015</v>
          </cell>
          <cell r="K1482">
            <v>5.5118026565464904</v>
          </cell>
          <cell r="L1482">
            <v>6.1102846299810247</v>
          </cell>
          <cell r="M1482">
            <v>70.732700135685221</v>
          </cell>
          <cell r="N1482">
            <v>4.9265943012211668</v>
          </cell>
          <cell r="O1482">
            <v>5.4615332428765262</v>
          </cell>
          <cell r="P1482">
            <v>1.7469843633655995</v>
          </cell>
          <cell r="Q1482">
            <v>1.5455592499999999</v>
          </cell>
          <cell r="R1482">
            <v>1.7291494000000001</v>
          </cell>
          <cell r="S1482">
            <v>0.78154563624250506</v>
          </cell>
          <cell r="T1482">
            <v>122.30740600000001</v>
          </cell>
          <cell r="U1482">
            <v>8.5188175800000003</v>
          </cell>
          <cell r="V1482">
            <v>2.1356271618423448</v>
          </cell>
          <cell r="W1482">
            <v>9.4438069300000009</v>
          </cell>
          <cell r="X1482">
            <v>1.1731</v>
          </cell>
          <cell r="Y1482">
            <v>2.2352941176470589</v>
          </cell>
          <cell r="Z1482">
            <v>1.9775674999999997</v>
          </cell>
          <cell r="AA1482">
            <v>2.2124739999999998</v>
          </cell>
          <cell r="AB1482">
            <v>156.49426</v>
          </cell>
          <cell r="AC1482">
            <v>10.8999618</v>
          </cell>
          <cell r="AD1482">
            <v>2.7325687238303291</v>
          </cell>
          <cell r="AE1482">
            <v>12.083500299999999</v>
          </cell>
          <cell r="AF1482">
            <v>1.5009999999999999</v>
          </cell>
          <cell r="AG1482">
            <v>14.357321876118869</v>
          </cell>
          <cell r="AH1482">
            <v>1.10858189429618</v>
          </cell>
          <cell r="AI1482">
            <v>0.72370274999999995</v>
          </cell>
          <cell r="AJ1482">
            <v>0.80966819999999995</v>
          </cell>
          <cell r="AK1482">
            <v>57.270018000000007</v>
          </cell>
          <cell r="AL1482">
            <v>3.98890674</v>
          </cell>
          <cell r="AM1482">
            <v>4.4220297899999998</v>
          </cell>
          <cell r="AN1482">
            <v>0.54930000000000001</v>
          </cell>
          <cell r="AO1482">
            <v>12.951070146454169</v>
          </cell>
          <cell r="AP1482">
            <v>1.3174999999999999</v>
          </cell>
          <cell r="AQ1482">
            <v>1.474</v>
          </cell>
          <cell r="AR1482">
            <v>104.26</v>
          </cell>
          <cell r="AS1482">
            <v>7.2618</v>
          </cell>
          <cell r="AT1482">
            <v>8.0503</v>
          </cell>
        </row>
        <row r="1483">
          <cell r="A1483">
            <v>34212</v>
          </cell>
          <cell r="B1483">
            <v>0.8859905400000001</v>
          </cell>
          <cell r="C1483">
            <v>0.99528015000000014</v>
          </cell>
          <cell r="D1483">
            <v>70.451209000000006</v>
          </cell>
          <cell r="E1483">
            <v>4.9370860100000007</v>
          </cell>
          <cell r="F1483">
            <v>1.2145184648805214</v>
          </cell>
          <cell r="G1483">
            <v>5.5046003200000007</v>
          </cell>
          <cell r="H1483">
            <v>0.67090000000000005</v>
          </cell>
          <cell r="I1483">
            <v>1.12335302135393</v>
          </cell>
          <cell r="J1483">
            <v>79.516886263819487</v>
          </cell>
          <cell r="K1483">
            <v>5.5723913372709379</v>
          </cell>
          <cell r="L1483">
            <v>6.2129335150689089</v>
          </cell>
          <cell r="M1483">
            <v>70.785305021907647</v>
          </cell>
          <cell r="N1483">
            <v>4.9604988203572633</v>
          </cell>
          <cell r="O1483">
            <v>5.5307044152342435</v>
          </cell>
          <cell r="P1483">
            <v>1.7367715009688478</v>
          </cell>
          <cell r="Q1483">
            <v>1.53876312</v>
          </cell>
          <cell r="R1483">
            <v>1.7285742000000002</v>
          </cell>
          <cell r="S1483">
            <v>0.78306451612903227</v>
          </cell>
          <cell r="T1483">
            <v>122.357652</v>
          </cell>
          <cell r="U1483">
            <v>8.5745902800000007</v>
          </cell>
          <cell r="V1483">
            <v>2.109341057204924</v>
          </cell>
          <cell r="W1483">
            <v>9.5602329600000004</v>
          </cell>
          <cell r="X1483">
            <v>1.1652</v>
          </cell>
          <cell r="Y1483">
            <v>2.2179162319272616</v>
          </cell>
          <cell r="Z1483">
            <v>1.9650528</v>
          </cell>
          <cell r="AA1483">
            <v>2.2074479999999999</v>
          </cell>
          <cell r="AB1483">
            <v>156.25488000000001</v>
          </cell>
          <cell r="AC1483">
            <v>10.9500432</v>
          </cell>
          <cell r="AD1483">
            <v>2.6937002172338884</v>
          </cell>
          <cell r="AE1483">
            <v>12.2087424</v>
          </cell>
          <cell r="AF1483">
            <v>1.488</v>
          </cell>
          <cell r="AG1483">
            <v>14.269795757518107</v>
          </cell>
          <cell r="AH1483">
            <v>1.1149492451317453</v>
          </cell>
          <cell r="AI1483">
            <v>0.72949944</v>
          </cell>
          <cell r="AJ1483">
            <v>0.81948540000000003</v>
          </cell>
          <cell r="AK1483">
            <v>58.007524000000004</v>
          </cell>
          <cell r="AL1483">
            <v>4.0650563599999998</v>
          </cell>
          <cell r="AM1483">
            <v>4.5323315200000005</v>
          </cell>
          <cell r="AN1483">
            <v>0.5524</v>
          </cell>
          <cell r="AO1483">
            <v>12.798605694227769</v>
          </cell>
          <cell r="AP1483">
            <v>1.3206</v>
          </cell>
          <cell r="AQ1483">
            <v>1.4835</v>
          </cell>
          <cell r="AR1483">
            <v>105.01</v>
          </cell>
          <cell r="AS1483">
            <v>7.3589000000000002</v>
          </cell>
          <cell r="AT1483">
            <v>8.2048000000000005</v>
          </cell>
        </row>
        <row r="1484">
          <cell r="A1484">
            <v>34213</v>
          </cell>
          <cell r="B1484">
            <v>0.88390829999999998</v>
          </cell>
          <cell r="C1484">
            <v>0.98113620000000001</v>
          </cell>
          <cell r="D1484">
            <v>71.085740000000001</v>
          </cell>
          <cell r="E1484">
            <v>4.8322736000000006</v>
          </cell>
          <cell r="F1484">
            <v>1.2077033837293019</v>
          </cell>
          <cell r="G1484">
            <v>5.4124873000000004</v>
          </cell>
          <cell r="H1484">
            <v>0.67100000000000004</v>
          </cell>
          <cell r="I1484">
            <v>1.1099977226144386</v>
          </cell>
          <cell r="J1484">
            <v>80.42207545737493</v>
          </cell>
          <cell r="K1484">
            <v>5.4669399529340321</v>
          </cell>
          <cell r="L1484">
            <v>6.1233583845745088</v>
          </cell>
          <cell r="M1484">
            <v>72.452468882505812</v>
          </cell>
          <cell r="N1484">
            <v>4.9251812337573524</v>
          </cell>
          <cell r="O1484">
            <v>5.5165504035015731</v>
          </cell>
          <cell r="P1484">
            <v>1.7546944858420268</v>
          </cell>
          <cell r="Q1484">
            <v>1.5509890199999998</v>
          </cell>
          <cell r="R1484">
            <v>1.7215942799999999</v>
          </cell>
          <cell r="S1484">
            <v>0.78076923076923077</v>
          </cell>
          <cell r="T1484">
            <v>124.733756</v>
          </cell>
          <cell r="U1484">
            <v>8.47916384</v>
          </cell>
          <cell r="V1484">
            <v>2.1191504679625632</v>
          </cell>
          <cell r="W1484">
            <v>9.4972616199999997</v>
          </cell>
          <cell r="X1484">
            <v>1.1774</v>
          </cell>
          <cell r="Y1484">
            <v>2.247391952309985</v>
          </cell>
          <cell r="Z1484">
            <v>1.9864883999999998</v>
          </cell>
          <cell r="AA1484">
            <v>2.2049976</v>
          </cell>
          <cell r="AB1484">
            <v>159.75752</v>
          </cell>
          <cell r="AC1484">
            <v>10.8600128</v>
          </cell>
          <cell r="AD1484">
            <v>2.7141828653707702</v>
          </cell>
          <cell r="AE1484">
            <v>12.1639804</v>
          </cell>
          <cell r="AF1484">
            <v>1.508</v>
          </cell>
          <cell r="AG1484">
            <v>14.710619862252832</v>
          </cell>
          <cell r="AH1484">
            <v>1.1200705398800266</v>
          </cell>
          <cell r="AI1484">
            <v>0.73189187999999994</v>
          </cell>
          <cell r="AJ1484">
            <v>0.8123983199999999</v>
          </cell>
          <cell r="AK1484">
            <v>58.860263999999994</v>
          </cell>
          <cell r="AL1484">
            <v>4.0012089599999996</v>
          </cell>
          <cell r="AM1484">
            <v>4.48163628</v>
          </cell>
          <cell r="AN1484">
            <v>0.55559999999999998</v>
          </cell>
          <cell r="AO1484">
            <v>13.133654835550375</v>
          </cell>
          <cell r="AP1484">
            <v>1.3172999999999999</v>
          </cell>
          <cell r="AQ1484">
            <v>1.4621999999999999</v>
          </cell>
          <cell r="AR1484">
            <v>105.94</v>
          </cell>
          <cell r="AS1484">
            <v>7.2016</v>
          </cell>
          <cell r="AT1484">
            <v>8.0663</v>
          </cell>
        </row>
        <row r="1485">
          <cell r="A1485">
            <v>34214</v>
          </cell>
          <cell r="B1485">
            <v>0.86919299999999999</v>
          </cell>
          <cell r="C1485">
            <v>0.95388359999999994</v>
          </cell>
          <cell r="D1485">
            <v>69.633764999999997</v>
          </cell>
          <cell r="E1485">
            <v>4.8021929999999999</v>
          </cell>
          <cell r="F1485">
            <v>1.1885766092475067</v>
          </cell>
          <cell r="G1485">
            <v>5.3629077000000001</v>
          </cell>
          <cell r="H1485">
            <v>0.65549999999999997</v>
          </cell>
          <cell r="I1485">
            <v>1.0974358974358973</v>
          </cell>
          <cell r="J1485">
            <v>80.113122171945705</v>
          </cell>
          <cell r="K1485">
            <v>5.5248868778280533</v>
          </cell>
          <cell r="L1485">
            <v>6.16998491704374</v>
          </cell>
          <cell r="M1485">
            <v>73.000274876305667</v>
          </cell>
          <cell r="N1485">
            <v>5.0343595382078057</v>
          </cell>
          <cell r="O1485">
            <v>5.6221825178669596</v>
          </cell>
          <cell r="P1485">
            <v>1.8083905415713197</v>
          </cell>
          <cell r="Q1485">
            <v>1.5718404000000001</v>
          </cell>
          <cell r="R1485">
            <v>1.7249940800000001</v>
          </cell>
          <cell r="S1485">
            <v>0.78947718947718948</v>
          </cell>
          <cell r="T1485">
            <v>125.925042</v>
          </cell>
          <cell r="U1485">
            <v>8.6842404000000002</v>
          </cell>
          <cell r="V1485">
            <v>2.1494106980961014</v>
          </cell>
          <cell r="W1485">
            <v>9.69823156</v>
          </cell>
          <cell r="X1485">
            <v>1.1854</v>
          </cell>
          <cell r="Y1485">
            <v>2.290617848970252</v>
          </cell>
          <cell r="Z1485">
            <v>1.9909890000000001</v>
          </cell>
          <cell r="AA1485">
            <v>2.1849828000000002</v>
          </cell>
          <cell r="AB1485">
            <v>159.504345</v>
          </cell>
          <cell r="AC1485">
            <v>10.999988999999999</v>
          </cell>
          <cell r="AD1485">
            <v>2.7225747960108797</v>
          </cell>
          <cell r="AE1485">
            <v>12.284372100000001</v>
          </cell>
          <cell r="AF1485">
            <v>1.5015000000000001</v>
          </cell>
          <cell r="AG1485">
            <v>14.500409500409502</v>
          </cell>
          <cell r="AH1485">
            <v>1.1167622167622169</v>
          </cell>
          <cell r="AI1485">
            <v>0.73128900000000008</v>
          </cell>
          <cell r="AJ1485">
            <v>0.8025428</v>
          </cell>
          <cell r="AK1485">
            <v>58.585844999999999</v>
          </cell>
          <cell r="AL1485">
            <v>4.0402889999999996</v>
          </cell>
          <cell r="AM1485">
            <v>4.5120420999999995</v>
          </cell>
          <cell r="AN1485">
            <v>0.55149999999999999</v>
          </cell>
          <cell r="AO1485">
            <v>12.984330310215856</v>
          </cell>
          <cell r="AP1485">
            <v>1.3260000000000001</v>
          </cell>
          <cell r="AQ1485">
            <v>1.4552</v>
          </cell>
          <cell r="AR1485">
            <v>106.23</v>
          </cell>
          <cell r="AS1485">
            <v>7.3259999999999996</v>
          </cell>
          <cell r="AT1485">
            <v>8.1814</v>
          </cell>
        </row>
        <row r="1486">
          <cell r="A1486">
            <v>34215</v>
          </cell>
          <cell r="B1486">
            <v>0.86593274999999992</v>
          </cell>
          <cell r="C1486">
            <v>0.93470625000000007</v>
          </cell>
          <cell r="D1486">
            <v>68.688674999999989</v>
          </cell>
          <cell r="E1486">
            <v>4.6234845</v>
          </cell>
          <cell r="F1486">
            <v>1.1872270742358078</v>
          </cell>
          <cell r="G1486">
            <v>5.2090379999999996</v>
          </cell>
          <cell r="H1486">
            <v>0.65249999999999997</v>
          </cell>
          <cell r="I1486">
            <v>1.079421294552031</v>
          </cell>
          <cell r="J1486">
            <v>79.323336598598445</v>
          </cell>
          <cell r="K1486">
            <v>5.3393112802350995</v>
          </cell>
          <cell r="L1486">
            <v>6.0155225680054256</v>
          </cell>
          <cell r="M1486">
            <v>73.486910994764386</v>
          </cell>
          <cell r="N1486">
            <v>4.9464572425828965</v>
          </cell>
          <cell r="O1486">
            <v>5.5729144851657937</v>
          </cell>
          <cell r="P1486">
            <v>1.8456704980842911</v>
          </cell>
          <cell r="Q1486">
            <v>1.5982265299999998</v>
          </cell>
          <cell r="R1486">
            <v>1.72515975</v>
          </cell>
          <cell r="S1486">
            <v>0.7886705959397512</v>
          </cell>
          <cell r="T1486">
            <v>126.77666099999999</v>
          </cell>
          <cell r="U1486">
            <v>8.5334289399999985</v>
          </cell>
          <cell r="V1486">
            <v>2.1912299854439592</v>
          </cell>
          <cell r="W1486">
            <v>9.6141677599999991</v>
          </cell>
          <cell r="X1486">
            <v>1.2042999999999999</v>
          </cell>
          <cell r="Y1486">
            <v>2.3402298850574712</v>
          </cell>
          <cell r="Z1486">
            <v>2.0264816999999997</v>
          </cell>
          <cell r="AA1486">
            <v>2.1874275000000001</v>
          </cell>
          <cell r="AB1486">
            <v>160.74728999999999</v>
          </cell>
          <cell r="AC1486">
            <v>10.820016599999999</v>
          </cell>
          <cell r="AD1486">
            <v>2.7783842794759823</v>
          </cell>
          <cell r="AE1486">
            <v>12.190346399999999</v>
          </cell>
          <cell r="AF1486">
            <v>1.5269999999999999</v>
          </cell>
          <cell r="AG1486">
            <v>14.856473510401084</v>
          </cell>
          <cell r="AH1486">
            <v>1.1266476615202237</v>
          </cell>
          <cell r="AI1486">
            <v>0.72937415999999999</v>
          </cell>
          <cell r="AJ1486">
            <v>0.78730200000000006</v>
          </cell>
          <cell r="AK1486">
            <v>57.856391999999992</v>
          </cell>
          <cell r="AL1486">
            <v>3.8943556799999999</v>
          </cell>
          <cell r="AM1486">
            <v>4.3875667199999997</v>
          </cell>
          <cell r="AN1486">
            <v>0.54959999999999998</v>
          </cell>
          <cell r="AO1486">
            <v>13.186441527207135</v>
          </cell>
          <cell r="AP1486">
            <v>1.3270999999999999</v>
          </cell>
          <cell r="AQ1486">
            <v>1.4325000000000001</v>
          </cell>
          <cell r="AR1486">
            <v>105.27</v>
          </cell>
          <cell r="AS1486">
            <v>7.0857999999999999</v>
          </cell>
          <cell r="AT1486">
            <v>7.9832000000000001</v>
          </cell>
        </row>
        <row r="1487">
          <cell r="A1487">
            <v>34218</v>
          </cell>
          <cell r="B1487">
            <v>0.86691815999999999</v>
          </cell>
          <cell r="C1487">
            <v>0.92506391999999993</v>
          </cell>
          <cell r="D1487">
            <v>67.914767999999995</v>
          </cell>
          <cell r="E1487">
            <v>4.6113359999999997</v>
          </cell>
          <cell r="F1487">
            <v>1.1944903581267217</v>
          </cell>
          <cell r="G1487">
            <v>5.1656068799999995</v>
          </cell>
          <cell r="H1487">
            <v>0.65039999999999998</v>
          </cell>
          <cell r="I1487">
            <v>1.0670717983344586</v>
          </cell>
          <cell r="J1487">
            <v>78.340460649711162</v>
          </cell>
          <cell r="K1487">
            <v>5.3192287493435364</v>
          </cell>
          <cell r="L1487">
            <v>5.9585865406257028</v>
          </cell>
          <cell r="M1487">
            <v>73.416297546227952</v>
          </cell>
          <cell r="N1487">
            <v>4.9848836391759832</v>
          </cell>
          <cell r="O1487">
            <v>5.5840539970470369</v>
          </cell>
          <cell r="P1487">
            <v>1.8634686346863469</v>
          </cell>
          <cell r="Q1487">
            <v>1.6154747999999999</v>
          </cell>
          <cell r="R1487">
            <v>1.7238275999999999</v>
          </cell>
          <cell r="S1487">
            <v>0.79345335515548276</v>
          </cell>
          <cell r="T1487">
            <v>126.55704</v>
          </cell>
          <cell r="U1487">
            <v>8.5930799999999987</v>
          </cell>
          <cell r="V1487">
            <v>2.2258953168044076</v>
          </cell>
          <cell r="W1487">
            <v>9.6259464000000001</v>
          </cell>
          <cell r="X1487">
            <v>1.212</v>
          </cell>
          <cell r="Y1487">
            <v>2.3485547355473555</v>
          </cell>
          <cell r="Z1487">
            <v>2.03600475</v>
          </cell>
          <cell r="AA1487">
            <v>2.1725632500000001</v>
          </cell>
          <cell r="AB1487">
            <v>159.50155000000001</v>
          </cell>
          <cell r="AC1487">
            <v>10.829975000000001</v>
          </cell>
          <cell r="AD1487">
            <v>2.8053259871441694</v>
          </cell>
          <cell r="AE1487">
            <v>12.131710500000001</v>
          </cell>
          <cell r="AF1487">
            <v>1.5275000000000001</v>
          </cell>
          <cell r="AG1487">
            <v>14.727785613540197</v>
          </cell>
          <cell r="AH1487">
            <v>1.1201974612129759</v>
          </cell>
          <cell r="AI1487">
            <v>0.72576404999999999</v>
          </cell>
          <cell r="AJ1487">
            <v>0.77444234999999995</v>
          </cell>
          <cell r="AK1487">
            <v>56.85669</v>
          </cell>
          <cell r="AL1487">
            <v>3.8605049999999999</v>
          </cell>
          <cell r="AM1487">
            <v>4.3245278999999996</v>
          </cell>
          <cell r="AN1487">
            <v>0.54449999999999998</v>
          </cell>
          <cell r="AO1487">
            <v>13.147490619727533</v>
          </cell>
          <cell r="AP1487">
            <v>1.3329</v>
          </cell>
          <cell r="AQ1487">
            <v>1.4222999999999999</v>
          </cell>
          <cell r="AR1487">
            <v>104.42</v>
          </cell>
          <cell r="AS1487">
            <v>7.09</v>
          </cell>
          <cell r="AT1487">
            <v>7.9421999999999997</v>
          </cell>
        </row>
        <row r="1488">
          <cell r="A1488">
            <v>34219</v>
          </cell>
          <cell r="B1488">
            <v>0.85803034999999994</v>
          </cell>
          <cell r="C1488">
            <v>0.92041604999999993</v>
          </cell>
          <cell r="D1488">
            <v>67.664490000000001</v>
          </cell>
          <cell r="E1488">
            <v>4.5894993499999996</v>
          </cell>
          <cell r="F1488">
            <v>1.179090909090909</v>
          </cell>
          <cell r="G1488">
            <v>5.0920868499999994</v>
          </cell>
          <cell r="H1488">
            <v>0.64849999999999997</v>
          </cell>
          <cell r="I1488">
            <v>1.0727080341621948</v>
          </cell>
          <cell r="J1488">
            <v>78.86025243745749</v>
          </cell>
          <cell r="K1488">
            <v>5.3488776358551888</v>
          </cell>
          <cell r="L1488">
            <v>5.9346232333156985</v>
          </cell>
          <cell r="M1488">
            <v>73.515113083914613</v>
          </cell>
          <cell r="N1488">
            <v>4.9863312900725711</v>
          </cell>
          <cell r="O1488">
            <v>5.5323751144930604</v>
          </cell>
          <cell r="P1488">
            <v>1.8707787201233619</v>
          </cell>
          <cell r="Q1488">
            <v>1.6051849199999999</v>
          </cell>
          <cell r="R1488">
            <v>1.7218947600000001</v>
          </cell>
          <cell r="S1488">
            <v>0.78626053143227481</v>
          </cell>
          <cell r="T1488">
            <v>126.58528800000001</v>
          </cell>
          <cell r="U1488">
            <v>8.5859377200000004</v>
          </cell>
          <cell r="V1488">
            <v>2.2058181818181817</v>
          </cell>
          <cell r="W1488">
            <v>9.5261677200000001</v>
          </cell>
          <cell r="X1488">
            <v>1.2132000000000001</v>
          </cell>
          <cell r="Y1488">
            <v>2.379336931380108</v>
          </cell>
          <cell r="Z1488">
            <v>2.0415432999999998</v>
          </cell>
          <cell r="AA1488">
            <v>2.1899799</v>
          </cell>
          <cell r="AB1488">
            <v>160.99662000000001</v>
          </cell>
          <cell r="AC1488">
            <v>10.919965299999999</v>
          </cell>
          <cell r="AD1488">
            <v>2.8054545454545452</v>
          </cell>
          <cell r="AE1488">
            <v>12.115790299999999</v>
          </cell>
          <cell r="AF1488">
            <v>1.5429999999999999</v>
          </cell>
          <cell r="AG1488">
            <v>14.743327068997189</v>
          </cell>
          <cell r="AH1488">
            <v>1.1095081318619209</v>
          </cell>
          <cell r="AI1488">
            <v>0.72770500000000005</v>
          </cell>
          <cell r="AJ1488">
            <v>0.78061500000000006</v>
          </cell>
          <cell r="AK1488">
            <v>57.387000000000008</v>
          </cell>
          <cell r="AL1488">
            <v>3.8924050000000001</v>
          </cell>
          <cell r="AM1488">
            <v>4.3186550000000006</v>
          </cell>
          <cell r="AN1488">
            <v>0.55000000000000004</v>
          </cell>
          <cell r="AO1488">
            <v>13.288164949503955</v>
          </cell>
          <cell r="AP1488">
            <v>1.3230999999999999</v>
          </cell>
          <cell r="AQ1488">
            <v>1.4193</v>
          </cell>
          <cell r="AR1488">
            <v>104.34</v>
          </cell>
          <cell r="AS1488">
            <v>7.0770999999999997</v>
          </cell>
          <cell r="AT1488">
            <v>7.8521000000000001</v>
          </cell>
        </row>
        <row r="1489">
          <cell r="A1489">
            <v>34220</v>
          </cell>
          <cell r="B1489">
            <v>0.86065400000000003</v>
          </cell>
          <cell r="C1489">
            <v>0.93117799999999995</v>
          </cell>
          <cell r="D1489">
            <v>69.178820000000002</v>
          </cell>
          <cell r="E1489">
            <v>4.6527556000000008</v>
          </cell>
          <cell r="F1489">
            <v>1.1810453969976489</v>
          </cell>
          <cell r="G1489">
            <v>5.2031040000000006</v>
          </cell>
          <cell r="H1489">
            <v>0.65300000000000002</v>
          </cell>
          <cell r="I1489">
            <v>1.0819423368740515</v>
          </cell>
          <cell r="J1489">
            <v>80.379362670713192</v>
          </cell>
          <cell r="K1489">
            <v>5.4060698027314116</v>
          </cell>
          <cell r="L1489">
            <v>6.0455235204855837</v>
          </cell>
          <cell r="M1489">
            <v>74.291725105189343</v>
          </cell>
          <cell r="N1489">
            <v>4.99663394109397</v>
          </cell>
          <cell r="O1489">
            <v>5.5876577840112205</v>
          </cell>
          <cell r="P1489">
            <v>1.8479326186830016</v>
          </cell>
          <cell r="Q1489">
            <v>1.5904306000000001</v>
          </cell>
          <cell r="R1489">
            <v>1.7207542</v>
          </cell>
          <cell r="S1489">
            <v>0.78306294613887095</v>
          </cell>
          <cell r="T1489">
            <v>127.83779800000001</v>
          </cell>
          <cell r="U1489">
            <v>8.5979788400000015</v>
          </cell>
          <cell r="V1489">
            <v>2.1824923132573706</v>
          </cell>
          <cell r="W1489">
            <v>9.6149856000000007</v>
          </cell>
          <cell r="X1489">
            <v>1.2067000000000001</v>
          </cell>
          <cell r="Y1489">
            <v>2.3598774885145479</v>
          </cell>
          <cell r="Z1489">
            <v>2.0310380000000001</v>
          </cell>
          <cell r="AA1489">
            <v>2.1974659999999999</v>
          </cell>
          <cell r="AB1489">
            <v>163.25353999999999</v>
          </cell>
          <cell r="AC1489">
            <v>10.9799332</v>
          </cell>
          <cell r="AD1489">
            <v>2.7871224452884791</v>
          </cell>
          <cell r="AE1489">
            <v>12.278687999999999</v>
          </cell>
          <cell r="AF1489">
            <v>1.5409999999999999</v>
          </cell>
          <cell r="AG1489">
            <v>14.868354572503227</v>
          </cell>
          <cell r="AH1489">
            <v>1.1182843990344129</v>
          </cell>
          <cell r="AI1489">
            <v>0.72872219999999999</v>
          </cell>
          <cell r="AJ1489">
            <v>0.7884353999999999</v>
          </cell>
          <cell r="AK1489">
            <v>58.574225999999996</v>
          </cell>
          <cell r="AL1489">
            <v>3.9395230799999998</v>
          </cell>
          <cell r="AM1489">
            <v>4.4055071999999997</v>
          </cell>
          <cell r="AN1489">
            <v>0.55289999999999995</v>
          </cell>
          <cell r="AO1489">
            <v>13.295682730923694</v>
          </cell>
          <cell r="AP1489">
            <v>1.3180000000000001</v>
          </cell>
          <cell r="AQ1489">
            <v>1.4259999999999999</v>
          </cell>
          <cell r="AR1489">
            <v>105.94</v>
          </cell>
          <cell r="AS1489">
            <v>7.1252000000000004</v>
          </cell>
          <cell r="AT1489">
            <v>7.968</v>
          </cell>
        </row>
        <row r="1490">
          <cell r="A1490">
            <v>34221</v>
          </cell>
          <cell r="B1490">
            <v>0.86244179999999993</v>
          </cell>
          <cell r="C1490">
            <v>0.92013459999999991</v>
          </cell>
          <cell r="D1490">
            <v>68.877336</v>
          </cell>
          <cell r="E1490">
            <v>4.59746056</v>
          </cell>
          <cell r="F1490">
            <v>1.1795609931630082</v>
          </cell>
          <cell r="G1490">
            <v>5.1851403999999999</v>
          </cell>
          <cell r="H1490">
            <v>0.65559999999999996</v>
          </cell>
          <cell r="I1490">
            <v>1.0668947168377043</v>
          </cell>
          <cell r="J1490">
            <v>79.863169897377432</v>
          </cell>
          <cell r="K1490">
            <v>5.3307487647282406</v>
          </cell>
          <cell r="L1490">
            <v>6.0121626757886739</v>
          </cell>
          <cell r="M1490">
            <v>74.855717848236552</v>
          </cell>
          <cell r="N1490">
            <v>4.9965087281795508</v>
          </cell>
          <cell r="O1490">
            <v>5.6351977199857499</v>
          </cell>
          <cell r="P1490">
            <v>1.8663819402074437</v>
          </cell>
          <cell r="Q1490">
            <v>1.6096457999999998</v>
          </cell>
          <cell r="R1490">
            <v>1.7173225999999999</v>
          </cell>
          <cell r="S1490">
            <v>0.78865613922010958</v>
          </cell>
          <cell r="T1490">
            <v>128.55141600000002</v>
          </cell>
          <cell r="U1490">
            <v>8.5806173599999997</v>
          </cell>
          <cell r="V1490">
            <v>2.2015113350125946</v>
          </cell>
          <cell r="W1490">
            <v>9.6774524</v>
          </cell>
          <cell r="X1490">
            <v>1.2236</v>
          </cell>
          <cell r="Y1490">
            <v>2.3665344722391706</v>
          </cell>
          <cell r="Z1490">
            <v>2.0409982499999999</v>
          </cell>
          <cell r="AA1490">
            <v>2.1775302500000002</v>
          </cell>
          <cell r="AB1490">
            <v>163.00059000000002</v>
          </cell>
          <cell r="AC1490">
            <v>10.8800489</v>
          </cell>
          <cell r="AD1490">
            <v>2.7914717524289316</v>
          </cell>
          <cell r="AE1490">
            <v>12.270813500000001</v>
          </cell>
          <cell r="AF1490">
            <v>1.5515000000000001</v>
          </cell>
          <cell r="AG1490">
            <v>14.981604540398711</v>
          </cell>
          <cell r="AH1490">
            <v>1.1278270541596556</v>
          </cell>
          <cell r="AI1490">
            <v>0.73115489999999994</v>
          </cell>
          <cell r="AJ1490">
            <v>0.78006529999999996</v>
          </cell>
          <cell r="AK1490">
            <v>58.392347999999998</v>
          </cell>
          <cell r="AL1490">
            <v>3.8976030799999997</v>
          </cell>
          <cell r="AM1490">
            <v>4.3958221999999996</v>
          </cell>
          <cell r="AN1490">
            <v>0.55579999999999996</v>
          </cell>
          <cell r="AO1490">
            <v>13.283600960930587</v>
          </cell>
          <cell r="AP1490">
            <v>1.3154999999999999</v>
          </cell>
          <cell r="AQ1490">
            <v>1.4035</v>
          </cell>
          <cell r="AR1490">
            <v>105.06</v>
          </cell>
          <cell r="AS1490">
            <v>7.0125999999999999</v>
          </cell>
          <cell r="AT1490">
            <v>7.9089999999999998</v>
          </cell>
        </row>
        <row r="1491">
          <cell r="A1491">
            <v>34222</v>
          </cell>
          <cell r="B1491">
            <v>0.85922927999999998</v>
          </cell>
          <cell r="C1491">
            <v>0.91544544000000005</v>
          </cell>
          <cell r="D1491">
            <v>69.77224799999999</v>
          </cell>
          <cell r="E1491">
            <v>4.5794548800000001</v>
          </cell>
          <cell r="F1491">
            <v>1.1876019575856445</v>
          </cell>
          <cell r="G1491">
            <v>5.1610104000000003</v>
          </cell>
          <cell r="H1491">
            <v>0.6552</v>
          </cell>
          <cell r="I1491">
            <v>1.0654262620100656</v>
          </cell>
          <cell r="J1491">
            <v>81.203294189415899</v>
          </cell>
          <cell r="K1491">
            <v>5.3297239591276497</v>
          </cell>
          <cell r="L1491">
            <v>6.006557877077932</v>
          </cell>
          <cell r="M1491">
            <v>76.216719152590898</v>
          </cell>
          <cell r="N1491">
            <v>5.0024334383051814</v>
          </cell>
          <cell r="O1491">
            <v>5.6377039793873456</v>
          </cell>
          <cell r="P1491">
            <v>1.8670634920634921</v>
          </cell>
          <cell r="Q1491">
            <v>1.6042356199999999</v>
          </cell>
          <cell r="R1491">
            <v>1.7091947600000001</v>
          </cell>
          <cell r="S1491">
            <v>0.78948047757341078</v>
          </cell>
          <cell r="T1491">
            <v>130.269217</v>
          </cell>
          <cell r="U1491">
            <v>8.5501330200000005</v>
          </cell>
          <cell r="V1491">
            <v>2.2173282581112925</v>
          </cell>
          <cell r="W1491">
            <v>9.6359341000000001</v>
          </cell>
          <cell r="X1491">
            <v>1.2233000000000001</v>
          </cell>
          <cell r="Y1491">
            <v>2.36492673992674</v>
          </cell>
          <cell r="Z1491">
            <v>2.0320143000000002</v>
          </cell>
          <cell r="AA1491">
            <v>2.1649614000000001</v>
          </cell>
          <cell r="AB1491">
            <v>165.00625500000001</v>
          </cell>
          <cell r="AC1491">
            <v>10.830075300000001</v>
          </cell>
          <cell r="AD1491">
            <v>2.8085916258836328</v>
          </cell>
          <cell r="AE1491">
            <v>12.2054115</v>
          </cell>
          <cell r="AF1491">
            <v>1.5495000000000001</v>
          </cell>
          <cell r="AG1491">
            <v>15.235928692019343</v>
          </cell>
          <cell r="AH1491">
            <v>1.1269923026296964</v>
          </cell>
          <cell r="AI1491">
            <v>0.72349937999999991</v>
          </cell>
          <cell r="AJ1491">
            <v>0.77083523999999992</v>
          </cell>
          <cell r="AK1491">
            <v>58.750532999999997</v>
          </cell>
          <cell r="AL1491">
            <v>3.8560519799999997</v>
          </cell>
          <cell r="AM1491">
            <v>4.3457409</v>
          </cell>
          <cell r="AN1491">
            <v>0.55169999999999997</v>
          </cell>
          <cell r="AO1491">
            <v>13.519106258727941</v>
          </cell>
          <cell r="AP1491">
            <v>1.3113999999999999</v>
          </cell>
          <cell r="AQ1491">
            <v>1.3972</v>
          </cell>
          <cell r="AR1491">
            <v>106.49</v>
          </cell>
          <cell r="AS1491">
            <v>6.9893999999999998</v>
          </cell>
          <cell r="AT1491">
            <v>7.8769999999999998</v>
          </cell>
        </row>
        <row r="1492">
          <cell r="A1492">
            <v>34225</v>
          </cell>
          <cell r="B1492">
            <v>0.85796034999999993</v>
          </cell>
          <cell r="C1492">
            <v>0.9183543999999999</v>
          </cell>
          <cell r="D1492">
            <v>69.456414999999993</v>
          </cell>
          <cell r="E1492">
            <v>4.5558743499999999</v>
          </cell>
          <cell r="F1492">
            <v>1.193004944149423</v>
          </cell>
          <cell r="G1492">
            <v>5.1415728499999993</v>
          </cell>
          <cell r="H1492">
            <v>0.65149999999999997</v>
          </cell>
          <cell r="I1492">
            <v>1.0703925886551751</v>
          </cell>
          <cell r="J1492">
            <v>80.955273748955889</v>
          </cell>
          <cell r="K1492">
            <v>5.310122256815248</v>
          </cell>
          <cell r="L1492">
            <v>5.9927860885412709</v>
          </cell>
          <cell r="M1492">
            <v>75.631384790011353</v>
          </cell>
          <cell r="N1492">
            <v>4.9609108967082856</v>
          </cell>
          <cell r="O1492">
            <v>5.598680476730987</v>
          </cell>
          <cell r="P1492">
            <v>1.8621642363775903</v>
          </cell>
          <cell r="Q1492">
            <v>1.59766308</v>
          </cell>
          <cell r="R1492">
            <v>1.7101267200000001</v>
          </cell>
          <cell r="S1492">
            <v>0.78626053143227481</v>
          </cell>
          <cell r="T1492">
            <v>129.33925200000002</v>
          </cell>
          <cell r="U1492">
            <v>8.4837862800000003</v>
          </cell>
          <cell r="V1492">
            <v>2.2215711408167</v>
          </cell>
          <cell r="W1492">
            <v>9.5744530799999996</v>
          </cell>
          <cell r="X1492">
            <v>1.2132000000000001</v>
          </cell>
          <cell r="Y1492">
            <v>2.3683806600153492</v>
          </cell>
          <cell r="Z1492">
            <v>2.0319767</v>
          </cell>
          <cell r="AA1492">
            <v>2.1750127999999997</v>
          </cell>
          <cell r="AB1492">
            <v>164.49922999999998</v>
          </cell>
          <cell r="AC1492">
            <v>10.790044699999999</v>
          </cell>
          <cell r="AD1492">
            <v>2.8254898370261854</v>
          </cell>
          <cell r="AE1492">
            <v>12.177201699999999</v>
          </cell>
          <cell r="AF1492">
            <v>1.5429999999999999</v>
          </cell>
          <cell r="AG1492">
            <v>15.245463255587811</v>
          </cell>
          <cell r="AH1492">
            <v>1.1285589669521945</v>
          </cell>
          <cell r="AI1492">
            <v>0.71915909</v>
          </cell>
          <cell r="AJ1492">
            <v>0.76978256</v>
          </cell>
          <cell r="AK1492">
            <v>58.219721</v>
          </cell>
          <cell r="AL1492">
            <v>3.8188226900000002</v>
          </cell>
          <cell r="AM1492">
            <v>4.3097665899999997</v>
          </cell>
          <cell r="AN1492">
            <v>0.54610000000000003</v>
          </cell>
          <cell r="AO1492">
            <v>13.508787490971756</v>
          </cell>
          <cell r="AP1492">
            <v>1.3169</v>
          </cell>
          <cell r="AQ1492">
            <v>1.4096</v>
          </cell>
          <cell r="AR1492">
            <v>106.61</v>
          </cell>
          <cell r="AS1492">
            <v>6.9928999999999997</v>
          </cell>
          <cell r="AT1492">
            <v>7.8918999999999997</v>
          </cell>
        </row>
        <row r="1493">
          <cell r="A1493">
            <v>34226</v>
          </cell>
          <cell r="B1493">
            <v>0.85225364999999997</v>
          </cell>
          <cell r="C1493">
            <v>0.90337724999999991</v>
          </cell>
          <cell r="D1493">
            <v>68.429455000000004</v>
          </cell>
          <cell r="E1493">
            <v>4.5272787999999995</v>
          </cell>
          <cell r="F1493">
            <v>1.1641118124436429</v>
          </cell>
          <cell r="G1493">
            <v>5.0629792499999997</v>
          </cell>
          <cell r="H1493">
            <v>0.64549999999999996</v>
          </cell>
          <cell r="I1493">
            <v>1.059986366734833</v>
          </cell>
          <cell r="J1493">
            <v>80.292357797470274</v>
          </cell>
          <cell r="K1493">
            <v>5.3121260319624328</v>
          </cell>
          <cell r="L1493">
            <v>5.9406952965235167</v>
          </cell>
          <cell r="M1493">
            <v>75.748481600571637</v>
          </cell>
          <cell r="N1493">
            <v>5.0115041086102181</v>
          </cell>
          <cell r="O1493">
            <v>5.604501607717042</v>
          </cell>
          <cell r="P1493">
            <v>1.8844306738962044</v>
          </cell>
          <cell r="Q1493">
            <v>1.60601292</v>
          </cell>
          <cell r="R1493">
            <v>1.7023517999999997</v>
          </cell>
          <cell r="S1493">
            <v>0.78629605688429216</v>
          </cell>
          <cell r="T1493">
            <v>128.95056399999999</v>
          </cell>
          <cell r="U1493">
            <v>8.5313430399999994</v>
          </cell>
          <cell r="V1493">
            <v>2.1936880072137059</v>
          </cell>
          <cell r="W1493">
            <v>9.5408333999999986</v>
          </cell>
          <cell r="X1493">
            <v>1.2163999999999999</v>
          </cell>
          <cell r="Y1493">
            <v>2.3965917893106119</v>
          </cell>
          <cell r="Z1493">
            <v>2.0425040999999999</v>
          </cell>
          <cell r="AA1493">
            <v>2.1650264999999997</v>
          </cell>
          <cell r="AB1493">
            <v>163.99746999999999</v>
          </cell>
          <cell r="AC1493">
            <v>10.850039199999999</v>
          </cell>
          <cell r="AD1493">
            <v>2.7899008115419295</v>
          </cell>
          <cell r="AE1493">
            <v>12.133894499999998</v>
          </cell>
          <cell r="AF1493">
            <v>1.5469999999999999</v>
          </cell>
          <cell r="AG1493">
            <v>15.114919584806662</v>
          </cell>
          <cell r="AH1493">
            <v>1.1183272499144519</v>
          </cell>
          <cell r="AI1493">
            <v>0.73210635000000002</v>
          </cell>
          <cell r="AJ1493">
            <v>0.77602274999999998</v>
          </cell>
          <cell r="AK1493">
            <v>58.782544999999999</v>
          </cell>
          <cell r="AL1493">
            <v>3.8890412000000003</v>
          </cell>
          <cell r="AM1493">
            <v>4.3492207499999997</v>
          </cell>
          <cell r="AN1493">
            <v>0.55449999999999999</v>
          </cell>
          <cell r="AO1493">
            <v>13.515649901192072</v>
          </cell>
          <cell r="AP1493">
            <v>1.3203</v>
          </cell>
          <cell r="AQ1493">
            <v>1.3995</v>
          </cell>
          <cell r="AR1493">
            <v>106.01</v>
          </cell>
          <cell r="AS1493">
            <v>7.0136000000000003</v>
          </cell>
          <cell r="AT1493">
            <v>7.8434999999999997</v>
          </cell>
        </row>
        <row r="1494">
          <cell r="A1494">
            <v>34227</v>
          </cell>
          <cell r="B1494">
            <v>0.84788097000000007</v>
          </cell>
          <cell r="C1494">
            <v>0.89952033999999992</v>
          </cell>
          <cell r="D1494">
            <v>68.818023999999994</v>
          </cell>
          <cell r="E1494">
            <v>4.44744882</v>
          </cell>
          <cell r="F1494">
            <v>1.1710454792534881</v>
          </cell>
          <cell r="G1494">
            <v>5.0678321899999998</v>
          </cell>
          <cell r="H1494">
            <v>0.64629999999999999</v>
          </cell>
          <cell r="I1494">
            <v>1.0609040323195364</v>
          </cell>
          <cell r="J1494">
            <v>81.164722920954347</v>
          </cell>
          <cell r="K1494">
            <v>5.2453693116853417</v>
          </cell>
          <cell r="L1494">
            <v>5.9770561780623526</v>
          </cell>
          <cell r="M1494">
            <v>76.505245006466453</v>
          </cell>
          <cell r="N1494">
            <v>4.9442448627676399</v>
          </cell>
          <cell r="O1494">
            <v>5.6339272884035072</v>
          </cell>
          <cell r="P1494">
            <v>1.8977255144669658</v>
          </cell>
          <cell r="Q1494">
            <v>1.6090453499999999</v>
          </cell>
          <cell r="R1494">
            <v>1.7070426999999999</v>
          </cell>
          <cell r="S1494">
            <v>0.790270618556701</v>
          </cell>
          <cell r="T1494">
            <v>130.59772000000001</v>
          </cell>
          <cell r="U1494">
            <v>8.4400370999999996</v>
          </cell>
          <cell r="V1494">
            <v>2.2223228845805401</v>
          </cell>
          <cell r="W1494">
            <v>9.6173544500000006</v>
          </cell>
          <cell r="X1494">
            <v>1.2264999999999999</v>
          </cell>
          <cell r="Y1494">
            <v>2.4013615967816806</v>
          </cell>
          <cell r="Z1494">
            <v>2.0360688000000002</v>
          </cell>
          <cell r="AA1494">
            <v>2.1600736</v>
          </cell>
          <cell r="AB1494">
            <v>165.25696000000002</v>
          </cell>
          <cell r="AC1494">
            <v>10.679932800000001</v>
          </cell>
          <cell r="AD1494">
            <v>2.8121036419641241</v>
          </cell>
          <cell r="AE1494">
            <v>12.169697600000001</v>
          </cell>
          <cell r="AF1494">
            <v>1.552</v>
          </cell>
          <cell r="AG1494">
            <v>15.47359548928997</v>
          </cell>
          <cell r="AH1494">
            <v>1.1394919638445666</v>
          </cell>
          <cell r="AI1494">
            <v>0.72403761</v>
          </cell>
          <cell r="AJ1494">
            <v>0.76813441999999987</v>
          </cell>
          <cell r="AK1494">
            <v>58.766311999999999</v>
          </cell>
          <cell r="AL1494">
            <v>3.7978446599999995</v>
          </cell>
          <cell r="AM1494">
            <v>4.3276134700000002</v>
          </cell>
          <cell r="AN1494">
            <v>0.55189999999999995</v>
          </cell>
          <cell r="AO1494">
            <v>13.57938096999222</v>
          </cell>
          <cell r="AP1494">
            <v>1.3119000000000001</v>
          </cell>
          <cell r="AQ1494">
            <v>1.3917999999999999</v>
          </cell>
          <cell r="AR1494">
            <v>106.48</v>
          </cell>
          <cell r="AS1494">
            <v>6.8814000000000002</v>
          </cell>
          <cell r="AT1494">
            <v>7.8413000000000004</v>
          </cell>
        </row>
        <row r="1495">
          <cell r="A1495">
            <v>34228</v>
          </cell>
          <cell r="B1495">
            <v>0.85103984999999993</v>
          </cell>
          <cell r="C1495">
            <v>0.91241759999999994</v>
          </cell>
          <cell r="D1495">
            <v>67.957184999999996</v>
          </cell>
          <cell r="E1495">
            <v>4.5515660999999996</v>
          </cell>
          <cell r="F1495">
            <v>1.1730178797182589</v>
          </cell>
          <cell r="G1495">
            <v>5.1757355999999994</v>
          </cell>
          <cell r="H1495">
            <v>0.64949999999999997</v>
          </cell>
          <cell r="I1495">
            <v>1.0721208883461804</v>
          </cell>
          <cell r="J1495">
            <v>79.85194230328932</v>
          </cell>
          <cell r="K1495">
            <v>5.3482408608715559</v>
          </cell>
          <cell r="L1495">
            <v>6.0816606883919713</v>
          </cell>
          <cell r="M1495">
            <v>74.480353075170839</v>
          </cell>
          <cell r="N1495">
            <v>4.988468109339407</v>
          </cell>
          <cell r="O1495">
            <v>5.6725512528473798</v>
          </cell>
          <cell r="P1495">
            <v>1.8740569668976137</v>
          </cell>
          <cell r="Q1495">
            <v>1.5948971600000001</v>
          </cell>
          <cell r="R1495">
            <v>1.7099225600000001</v>
          </cell>
          <cell r="S1495">
            <v>0.7934810951760104</v>
          </cell>
          <cell r="T1495">
            <v>127.355636</v>
          </cell>
          <cell r="U1495">
            <v>8.5298941599999996</v>
          </cell>
          <cell r="V1495">
            <v>2.1983023297814706</v>
          </cell>
          <cell r="W1495">
            <v>9.6996233600000004</v>
          </cell>
          <cell r="X1495">
            <v>1.2172000000000001</v>
          </cell>
          <cell r="Y1495">
            <v>2.3618167821401079</v>
          </cell>
          <cell r="Z1495">
            <v>2.0100001999999999</v>
          </cell>
          <cell r="AA1495">
            <v>2.1549632000000001</v>
          </cell>
          <cell r="AB1495">
            <v>160.50242</v>
          </cell>
          <cell r="AC1495">
            <v>10.7499652</v>
          </cell>
          <cell r="AD1495">
            <v>2.7704533140689906</v>
          </cell>
          <cell r="AE1495">
            <v>12.2241392</v>
          </cell>
          <cell r="AF1495">
            <v>1.534</v>
          </cell>
          <cell r="AG1495">
            <v>14.930506007591541</v>
          </cell>
          <cell r="AH1495">
            <v>1.1371329090442079</v>
          </cell>
          <cell r="AI1495">
            <v>0.72551310999999996</v>
          </cell>
          <cell r="AJ1495">
            <v>0.77783775999999993</v>
          </cell>
          <cell r="AK1495">
            <v>57.933630999999991</v>
          </cell>
          <cell r="AL1495">
            <v>3.8802188599999994</v>
          </cell>
          <cell r="AM1495">
            <v>4.4123245600000001</v>
          </cell>
          <cell r="AN1495">
            <v>0.55369999999999997</v>
          </cell>
          <cell r="AO1495">
            <v>13.129956831643408</v>
          </cell>
          <cell r="AP1495">
            <v>1.3103</v>
          </cell>
          <cell r="AQ1495">
            <v>1.4048</v>
          </cell>
          <cell r="AR1495">
            <v>104.63</v>
          </cell>
          <cell r="AS1495">
            <v>7.0077999999999996</v>
          </cell>
          <cell r="AT1495">
            <v>7.9687999999999999</v>
          </cell>
        </row>
        <row r="1496">
          <cell r="A1496">
            <v>34229</v>
          </cell>
          <cell r="B1496">
            <v>0.85241519999999993</v>
          </cell>
          <cell r="C1496">
            <v>0.91323694999999994</v>
          </cell>
          <cell r="D1496">
            <v>68.016279999999995</v>
          </cell>
          <cell r="E1496">
            <v>4.5937659499999999</v>
          </cell>
          <cell r="F1496">
            <v>1.1767366136034731</v>
          </cell>
          <cell r="G1496">
            <v>5.17960625</v>
          </cell>
          <cell r="H1496">
            <v>0.65049999999999997</v>
          </cell>
          <cell r="I1496">
            <v>1.0713522588522588</v>
          </cell>
          <cell r="J1496">
            <v>79.7924297924298</v>
          </cell>
          <cell r="K1496">
            <v>5.3891178266178263</v>
          </cell>
          <cell r="L1496">
            <v>6.0763888888888893</v>
          </cell>
          <cell r="M1496">
            <v>74.478239190825562</v>
          </cell>
          <cell r="N1496">
            <v>5.0302015813092105</v>
          </cell>
          <cell r="O1496">
            <v>5.6717002635515357</v>
          </cell>
          <cell r="P1496">
            <v>1.866564181398924</v>
          </cell>
          <cell r="Q1496">
            <v>1.59108768</v>
          </cell>
          <cell r="R1496">
            <v>1.7046153799999999</v>
          </cell>
          <cell r="S1496">
            <v>0.79100977198697064</v>
          </cell>
          <cell r="T1496">
            <v>126.95675199999999</v>
          </cell>
          <cell r="U1496">
            <v>8.5745589799999991</v>
          </cell>
          <cell r="V1496">
            <v>2.196454413892909</v>
          </cell>
          <cell r="W1496">
            <v>9.6680674999999994</v>
          </cell>
          <cell r="X1496">
            <v>1.2141999999999999</v>
          </cell>
          <cell r="Y1496">
            <v>2.3597232897770946</v>
          </cell>
          <cell r="Z1496">
            <v>2.0114639999999997</v>
          </cell>
          <cell r="AA1496">
            <v>2.1549864999999997</v>
          </cell>
          <cell r="AB1496">
            <v>160.49959999999999</v>
          </cell>
          <cell r="AC1496">
            <v>10.840016499999999</v>
          </cell>
          <cell r="AD1496">
            <v>2.7767727930535457</v>
          </cell>
          <cell r="AE1496">
            <v>12.2224375</v>
          </cell>
          <cell r="AF1496">
            <v>1.5349999999999999</v>
          </cell>
          <cell r="AG1496">
            <v>14.80621362522834</v>
          </cell>
          <cell r="AH1496">
            <v>1.1275294184284683</v>
          </cell>
          <cell r="AI1496">
            <v>0.72438912</v>
          </cell>
          <cell r="AJ1496">
            <v>0.77607591999999992</v>
          </cell>
          <cell r="AK1496">
            <v>57.800767999999998</v>
          </cell>
          <cell r="AL1496">
            <v>3.9038183199999996</v>
          </cell>
          <cell r="AM1496">
            <v>4.4016700000000002</v>
          </cell>
          <cell r="AN1496">
            <v>0.55279999999999996</v>
          </cell>
          <cell r="AO1496">
            <v>13.131554160125589</v>
          </cell>
          <cell r="AP1496">
            <v>1.3104</v>
          </cell>
          <cell r="AQ1496">
            <v>1.4038999999999999</v>
          </cell>
          <cell r="AR1496">
            <v>104.56</v>
          </cell>
          <cell r="AS1496">
            <v>7.0618999999999996</v>
          </cell>
          <cell r="AT1496">
            <v>7.9625000000000004</v>
          </cell>
        </row>
        <row r="1497">
          <cell r="A1497">
            <v>34232</v>
          </cell>
          <cell r="B1497">
            <v>0.85706480000000007</v>
          </cell>
          <cell r="C1497">
            <v>0.91234256000000002</v>
          </cell>
          <cell r="D1497">
            <v>67.845016000000001</v>
          </cell>
          <cell r="E1497">
            <v>4.5003363200000006</v>
          </cell>
          <cell r="F1497">
            <v>1.1742986425339368</v>
          </cell>
          <cell r="G1497">
            <v>5.22069896</v>
          </cell>
          <cell r="H1497">
            <v>0.64880000000000004</v>
          </cell>
          <cell r="I1497">
            <v>1.0644965934897803</v>
          </cell>
          <cell r="J1497">
            <v>79.159727479182436</v>
          </cell>
          <cell r="K1497">
            <v>5.2508705526116577</v>
          </cell>
          <cell r="L1497">
            <v>6.091370174110522</v>
          </cell>
          <cell r="M1497">
            <v>74.363532925615132</v>
          </cell>
          <cell r="N1497">
            <v>4.9327264969421138</v>
          </cell>
          <cell r="O1497">
            <v>5.7223012373773292</v>
          </cell>
          <cell r="P1497">
            <v>1.8683723797780516</v>
          </cell>
          <cell r="Q1497">
            <v>1.6013161999999999</v>
          </cell>
          <cell r="R1497">
            <v>1.7045956399999997</v>
          </cell>
          <cell r="S1497">
            <v>0.79099510603588907</v>
          </cell>
          <cell r="T1497">
            <v>126.75975399999999</v>
          </cell>
          <cell r="U1497">
            <v>8.4083040799999988</v>
          </cell>
          <cell r="V1497">
            <v>2.1940271493212671</v>
          </cell>
          <cell r="W1497">
            <v>9.7542097399999985</v>
          </cell>
          <cell r="X1497">
            <v>1.2121999999999999</v>
          </cell>
          <cell r="Y1497">
            <v>2.3620530209617754</v>
          </cell>
          <cell r="Z1497">
            <v>2.0244325000000001</v>
          </cell>
          <cell r="AA1497">
            <v>2.1550015</v>
          </cell>
          <cell r="AB1497">
            <v>160.253525</v>
          </cell>
          <cell r="AC1497">
            <v>10.630032999999999</v>
          </cell>
          <cell r="AD1497">
            <v>2.7737556561085972</v>
          </cell>
          <cell r="AE1497">
            <v>12.33156775</v>
          </cell>
          <cell r="AF1497">
            <v>1.5325</v>
          </cell>
          <cell r="AG1497">
            <v>15.075543509601522</v>
          </cell>
          <cell r="AH1497">
            <v>1.1600686234934547</v>
          </cell>
          <cell r="AI1497">
            <v>0.72985250000000002</v>
          </cell>
          <cell r="AJ1497">
            <v>0.77692549999999994</v>
          </cell>
          <cell r="AK1497">
            <v>57.774924999999996</v>
          </cell>
          <cell r="AL1497">
            <v>3.8323609999999997</v>
          </cell>
          <cell r="AM1497">
            <v>4.4458017499999993</v>
          </cell>
          <cell r="AN1497">
            <v>0.55249999999999999</v>
          </cell>
          <cell r="AO1497">
            <v>12.995389414294058</v>
          </cell>
          <cell r="AP1497">
            <v>1.321</v>
          </cell>
          <cell r="AQ1497">
            <v>1.4061999999999999</v>
          </cell>
          <cell r="AR1497">
            <v>104.57</v>
          </cell>
          <cell r="AS1497">
            <v>6.9363999999999999</v>
          </cell>
          <cell r="AT1497">
            <v>8.0466999999999995</v>
          </cell>
        </row>
        <row r="1498">
          <cell r="A1498">
            <v>34233</v>
          </cell>
          <cell r="B1498">
            <v>0.86884874999999995</v>
          </cell>
          <cell r="C1498">
            <v>0.93010994999999996</v>
          </cell>
          <cell r="D1498">
            <v>69.808969999999988</v>
          </cell>
          <cell r="E1498">
            <v>4.6568983999999993</v>
          </cell>
          <cell r="F1498">
            <v>1.192167577413479</v>
          </cell>
          <cell r="G1498">
            <v>5.3358766999999991</v>
          </cell>
          <cell r="H1498">
            <v>0.65449999999999997</v>
          </cell>
          <cell r="I1498">
            <v>1.0705084745762712</v>
          </cell>
          <cell r="J1498">
            <v>80.346516007532955</v>
          </cell>
          <cell r="K1498">
            <v>5.3598493408662904</v>
          </cell>
          <cell r="L1498">
            <v>6.1413182674199627</v>
          </cell>
          <cell r="M1498">
            <v>75.054535219196396</v>
          </cell>
          <cell r="N1498">
            <v>5.0068256984026451</v>
          </cell>
          <cell r="O1498">
            <v>5.7368235873619025</v>
          </cell>
          <cell r="P1498">
            <v>1.8432391138273492</v>
          </cell>
          <cell r="Q1498">
            <v>1.6014959999999998</v>
          </cell>
          <cell r="R1498">
            <v>1.71441504</v>
          </cell>
          <cell r="S1498">
            <v>0.79186084673449286</v>
          </cell>
          <cell r="T1498">
            <v>128.67462399999999</v>
          </cell>
          <cell r="U1498">
            <v>8.5837772799999996</v>
          </cell>
          <cell r="V1498">
            <v>2.1974499089253183</v>
          </cell>
          <cell r="W1498">
            <v>9.8352966399999993</v>
          </cell>
          <cell r="X1498">
            <v>1.2063999999999999</v>
          </cell>
          <cell r="Y1498">
            <v>2.327731092436975</v>
          </cell>
          <cell r="Z1498">
            <v>2.0224462499999998</v>
          </cell>
          <cell r="AA1498">
            <v>2.1650458500000003</v>
          </cell>
          <cell r="AB1498">
            <v>162.49651</v>
          </cell>
          <cell r="AC1498">
            <v>10.840007200000001</v>
          </cell>
          <cell r="AD1498">
            <v>2.7750455373406191</v>
          </cell>
          <cell r="AE1498">
            <v>12.4204861</v>
          </cell>
          <cell r="AF1498">
            <v>1.5235000000000001</v>
          </cell>
          <cell r="AG1498">
            <v>14.990442995277716</v>
          </cell>
          <cell r="AH1498">
            <v>1.1458005396896784</v>
          </cell>
          <cell r="AI1498">
            <v>0.72879749999999999</v>
          </cell>
          <cell r="AJ1498">
            <v>0.78018390000000004</v>
          </cell>
          <cell r="AK1498">
            <v>58.556340000000006</v>
          </cell>
          <cell r="AL1498">
            <v>3.9062448000000001</v>
          </cell>
          <cell r="AM1498">
            <v>4.4757774000000001</v>
          </cell>
          <cell r="AN1498">
            <v>0.54900000000000004</v>
          </cell>
          <cell r="AO1498">
            <v>13.08294286485293</v>
          </cell>
          <cell r="AP1498">
            <v>1.3274999999999999</v>
          </cell>
          <cell r="AQ1498">
            <v>1.4211</v>
          </cell>
          <cell r="AR1498">
            <v>106.66</v>
          </cell>
          <cell r="AS1498">
            <v>7.1151999999999997</v>
          </cell>
          <cell r="AT1498">
            <v>8.1525999999999996</v>
          </cell>
        </row>
        <row r="1499">
          <cell r="A1499">
            <v>34234</v>
          </cell>
          <cell r="B1499">
            <v>0.86342100000000011</v>
          </cell>
          <cell r="C1499">
            <v>0.93127899999999997</v>
          </cell>
          <cell r="D1499">
            <v>69.868850000000009</v>
          </cell>
          <cell r="E1499">
            <v>4.6164399999999999</v>
          </cell>
          <cell r="F1499">
            <v>1.1759425493716338</v>
          </cell>
          <cell r="G1499">
            <v>5.3067445000000006</v>
          </cell>
          <cell r="H1499">
            <v>0.65500000000000003</v>
          </cell>
          <cell r="I1499">
            <v>1.0785920194204217</v>
          </cell>
          <cell r="J1499">
            <v>80.920952814443936</v>
          </cell>
          <cell r="K1499">
            <v>5.3466848733120917</v>
          </cell>
          <cell r="L1499">
            <v>6.1461841905628889</v>
          </cell>
          <cell r="M1499">
            <v>75.024616683077795</v>
          </cell>
          <cell r="N1499">
            <v>4.9570966380644252</v>
          </cell>
          <cell r="O1499">
            <v>5.6983401322267557</v>
          </cell>
          <cell r="P1499">
            <v>1.8332824427480916</v>
          </cell>
          <cell r="Q1499">
            <v>1.5828945600000002</v>
          </cell>
          <cell r="R1499">
            <v>1.7072974400000001</v>
          </cell>
          <cell r="S1499">
            <v>0.78948060486522031</v>
          </cell>
          <cell r="T1499">
            <v>128.089336</v>
          </cell>
          <cell r="U1499">
            <v>8.4632383999999998</v>
          </cell>
          <cell r="V1499">
            <v>2.1558348294434468</v>
          </cell>
          <cell r="W1499">
            <v>9.7287615200000008</v>
          </cell>
          <cell r="X1499">
            <v>1.2008000000000001</v>
          </cell>
          <cell r="Y1499">
            <v>2.3221374045801526</v>
          </cell>
          <cell r="Z1499">
            <v>2.0049821999999997</v>
          </cell>
          <cell r="AA1499">
            <v>2.1625577999999996</v>
          </cell>
          <cell r="AB1499">
            <v>162.24507</v>
          </cell>
          <cell r="AC1499">
            <v>10.720008</v>
          </cell>
          <cell r="AD1499">
            <v>2.7307001795332133</v>
          </cell>
          <cell r="AE1499">
            <v>12.3229899</v>
          </cell>
          <cell r="AF1499">
            <v>1.5209999999999999</v>
          </cell>
          <cell r="AG1499">
            <v>15.134790011350738</v>
          </cell>
          <cell r="AH1499">
            <v>1.1495317820658344</v>
          </cell>
          <cell r="AI1499">
            <v>0.73423740000000004</v>
          </cell>
          <cell r="AJ1499">
            <v>0.79194260000000005</v>
          </cell>
          <cell r="AK1499">
            <v>59.41519000000001</v>
          </cell>
          <cell r="AL1499">
            <v>3.9257360000000006</v>
          </cell>
          <cell r="AM1499">
            <v>4.5127583000000007</v>
          </cell>
          <cell r="AN1499">
            <v>0.55700000000000005</v>
          </cell>
          <cell r="AO1499">
            <v>13.166047470346461</v>
          </cell>
          <cell r="AP1499">
            <v>1.3182</v>
          </cell>
          <cell r="AQ1499">
            <v>1.4218</v>
          </cell>
          <cell r="AR1499">
            <v>106.67</v>
          </cell>
          <cell r="AS1499">
            <v>7.048</v>
          </cell>
          <cell r="AT1499">
            <v>8.1019000000000005</v>
          </cell>
        </row>
        <row r="1500">
          <cell r="A1500">
            <v>34235</v>
          </cell>
          <cell r="B1500">
            <v>0.86383480000000001</v>
          </cell>
          <cell r="C1500">
            <v>0.93698920000000008</v>
          </cell>
          <cell r="D1500">
            <v>69.248919999999998</v>
          </cell>
          <cell r="E1500">
            <v>4.6784912000000007</v>
          </cell>
          <cell r="F1500">
            <v>1.1794500723589003</v>
          </cell>
          <cell r="G1500">
            <v>5.2959352000000006</v>
          </cell>
          <cell r="H1500">
            <v>0.65200000000000002</v>
          </cell>
          <cell r="I1500">
            <v>1.0846856366518229</v>
          </cell>
          <cell r="J1500">
            <v>80.164540720054347</v>
          </cell>
          <cell r="K1500">
            <v>5.4159559212016006</v>
          </cell>
          <cell r="L1500">
            <v>6.1307268473092309</v>
          </cell>
          <cell r="M1500">
            <v>73.905782478602731</v>
          </cell>
          <cell r="N1500">
            <v>4.9931111265743509</v>
          </cell>
          <cell r="O1500">
            <v>5.6520770997147034</v>
          </cell>
          <cell r="P1500">
            <v>1.8222392638036808</v>
          </cell>
          <cell r="Q1500">
            <v>1.5741136899999999</v>
          </cell>
          <cell r="R1500">
            <v>1.7074185099999999</v>
          </cell>
          <cell r="S1500">
            <v>0.78864918685695318</v>
          </cell>
          <cell r="T1500">
            <v>126.18810099999999</v>
          </cell>
          <cell r="U1500">
            <v>8.5253303599999999</v>
          </cell>
          <cell r="V1500">
            <v>2.1492402315484807</v>
          </cell>
          <cell r="W1500">
            <v>9.6504610599999996</v>
          </cell>
          <cell r="X1500">
            <v>1.1880999999999999</v>
          </cell>
          <cell r="Y1500">
            <v>2.3105828220858893</v>
          </cell>
          <cell r="Z1500">
            <v>1.9959618499999998</v>
          </cell>
          <cell r="AA1500">
            <v>2.1649911500000001</v>
          </cell>
          <cell r="AB1500">
            <v>160.00536499999998</v>
          </cell>
          <cell r="AC1500">
            <v>10.810041399999999</v>
          </cell>
          <cell r="AD1500">
            <v>2.7252170767004342</v>
          </cell>
          <cell r="AE1500">
            <v>12.2366969</v>
          </cell>
          <cell r="AF1500">
            <v>1.5065</v>
          </cell>
          <cell r="AG1500">
            <v>14.801549696192652</v>
          </cell>
          <cell r="AH1500">
            <v>1.1319750264786219</v>
          </cell>
          <cell r="AI1500">
            <v>0.7324047199999999</v>
          </cell>
          <cell r="AJ1500">
            <v>0.79442888</v>
          </cell>
          <cell r="AK1500">
            <v>58.712887999999992</v>
          </cell>
          <cell r="AL1500">
            <v>3.9666716799999997</v>
          </cell>
          <cell r="AM1500">
            <v>4.4901732799999996</v>
          </cell>
          <cell r="AN1500">
            <v>0.55279999999999996</v>
          </cell>
          <cell r="AO1500">
            <v>13.075862408588382</v>
          </cell>
          <cell r="AP1500">
            <v>1.3249</v>
          </cell>
          <cell r="AQ1500">
            <v>1.4371</v>
          </cell>
          <cell r="AR1500">
            <v>106.21</v>
          </cell>
          <cell r="AS1500">
            <v>7.1756000000000002</v>
          </cell>
          <cell r="AT1500">
            <v>8.1226000000000003</v>
          </cell>
        </row>
        <row r="1501">
          <cell r="A1501">
            <v>34236</v>
          </cell>
          <cell r="B1501">
            <v>0.86539520000000003</v>
          </cell>
          <cell r="C1501">
            <v>0.94444320000000004</v>
          </cell>
          <cell r="D1501">
            <v>69.77216</v>
          </cell>
          <cell r="E1501">
            <v>4.7212975999999998</v>
          </cell>
          <cell r="F1501">
            <v>1.1807055435565155</v>
          </cell>
          <cell r="G1501">
            <v>5.3025136000000002</v>
          </cell>
          <cell r="H1501">
            <v>0.65600000000000003</v>
          </cell>
          <cell r="I1501">
            <v>1.0913432383262585</v>
          </cell>
          <cell r="J1501">
            <v>80.624620982413589</v>
          </cell>
          <cell r="K1501">
            <v>5.4556549423893275</v>
          </cell>
          <cell r="L1501">
            <v>6.1272741055184961</v>
          </cell>
          <cell r="M1501">
            <v>73.876502049037995</v>
          </cell>
          <cell r="N1501">
            <v>4.9990275751892757</v>
          </cell>
          <cell r="O1501">
            <v>5.6144335625477533</v>
          </cell>
          <cell r="P1501">
            <v>1.807621951219512</v>
          </cell>
          <cell r="Q1501">
            <v>1.5643073599999999</v>
          </cell>
          <cell r="R1501">
            <v>1.7071962599999999</v>
          </cell>
          <cell r="S1501">
            <v>0.78948069241011987</v>
          </cell>
          <cell r="T1501">
            <v>126.12168799999999</v>
          </cell>
          <cell r="U1501">
            <v>8.5343211799999992</v>
          </cell>
          <cell r="V1501">
            <v>2.1342692584593235</v>
          </cell>
          <cell r="W1501">
            <v>9.5849399799999997</v>
          </cell>
          <cell r="X1501">
            <v>1.1858</v>
          </cell>
          <cell r="Y1501">
            <v>2.2896341463414633</v>
          </cell>
          <cell r="Z1501">
            <v>1.9814383999999998</v>
          </cell>
          <cell r="AA1501">
            <v>2.1624294000000002</v>
          </cell>
          <cell r="AB1501">
            <v>159.75272000000001</v>
          </cell>
          <cell r="AC1501">
            <v>10.8100442</v>
          </cell>
          <cell r="AD1501">
            <v>2.703383729301656</v>
          </cell>
          <cell r="AE1501">
            <v>12.1408162</v>
          </cell>
          <cell r="AF1501">
            <v>1.502</v>
          </cell>
          <cell r="AG1501">
            <v>14.778174542524072</v>
          </cell>
          <cell r="AH1501">
            <v>1.1231051395701046</v>
          </cell>
          <cell r="AI1501">
            <v>0.73294751999999996</v>
          </cell>
          <cell r="AJ1501">
            <v>0.79989731999999991</v>
          </cell>
          <cell r="AK1501">
            <v>59.093615999999997</v>
          </cell>
          <cell r="AL1501">
            <v>3.99870876</v>
          </cell>
          <cell r="AM1501">
            <v>4.4909703599999995</v>
          </cell>
          <cell r="AN1501">
            <v>0.55559999999999998</v>
          </cell>
          <cell r="AO1501">
            <v>13.158317972065174</v>
          </cell>
          <cell r="AP1501">
            <v>1.3191999999999999</v>
          </cell>
          <cell r="AQ1501">
            <v>1.4397</v>
          </cell>
          <cell r="AR1501">
            <v>106.36</v>
          </cell>
          <cell r="AS1501">
            <v>7.1970999999999998</v>
          </cell>
          <cell r="AT1501">
            <v>8.0831</v>
          </cell>
        </row>
        <row r="1502">
          <cell r="A1502">
            <v>34239</v>
          </cell>
          <cell r="B1502">
            <v>0.86457200000000012</v>
          </cell>
          <cell r="C1502">
            <v>0.93254930000000003</v>
          </cell>
          <cell r="D1502">
            <v>69.296360000000007</v>
          </cell>
          <cell r="E1502">
            <v>4.6498170999999999</v>
          </cell>
          <cell r="F1502">
            <v>1.1776375112714157</v>
          </cell>
          <cell r="G1502">
            <v>5.2378436000000006</v>
          </cell>
          <cell r="H1502">
            <v>0.65300000000000002</v>
          </cell>
          <cell r="I1502">
            <v>1.0786253776435044</v>
          </cell>
          <cell r="J1502">
            <v>80.151057401812693</v>
          </cell>
          <cell r="K1502">
            <v>5.3781722054380667</v>
          </cell>
          <cell r="L1502">
            <v>6.0583081570996979</v>
          </cell>
          <cell r="M1502">
            <v>74.308521812198038</v>
          </cell>
          <cell r="N1502">
            <v>4.9861354246901479</v>
          </cell>
          <cell r="O1502">
            <v>5.6166935088579235</v>
          </cell>
          <cell r="P1502">
            <v>1.8321592649310872</v>
          </cell>
          <cell r="Q1502">
            <v>1.5840335999999999</v>
          </cell>
          <cell r="R1502">
            <v>1.7085788399999997</v>
          </cell>
          <cell r="S1502">
            <v>0.79100826446280992</v>
          </cell>
          <cell r="T1502">
            <v>126.961968</v>
          </cell>
          <cell r="U1502">
            <v>8.5192054800000001</v>
          </cell>
          <cell r="V1502">
            <v>2.1576194770063117</v>
          </cell>
          <cell r="W1502">
            <v>9.5965636799999992</v>
          </cell>
          <cell r="X1502">
            <v>1.1963999999999999</v>
          </cell>
          <cell r="Y1502">
            <v>2.3162327718223583</v>
          </cell>
          <cell r="Z1502">
            <v>2.0025499999999998</v>
          </cell>
          <cell r="AA1502">
            <v>2.1600012499999997</v>
          </cell>
          <cell r="AB1502">
            <v>160.50649999999999</v>
          </cell>
          <cell r="AC1502">
            <v>10.77005875</v>
          </cell>
          <cell r="AD1502">
            <v>2.7276825969341747</v>
          </cell>
          <cell r="AE1502">
            <v>12.132065000000001</v>
          </cell>
          <cell r="AF1502">
            <v>1.5125</v>
          </cell>
          <cell r="AG1502">
            <v>14.903029196567754</v>
          </cell>
          <cell r="AH1502">
            <v>1.1264622860112068</v>
          </cell>
          <cell r="AI1502">
            <v>0.73415799999999998</v>
          </cell>
          <cell r="AJ1502">
            <v>0.79188144999999999</v>
          </cell>
          <cell r="AK1502">
            <v>58.843540000000004</v>
          </cell>
          <cell r="AL1502">
            <v>3.9484281500000002</v>
          </cell>
          <cell r="AM1502">
            <v>4.4477554000000001</v>
          </cell>
          <cell r="AN1502">
            <v>0.55449999999999999</v>
          </cell>
          <cell r="AO1502">
            <v>13.229940657258265</v>
          </cell>
          <cell r="AP1502">
            <v>1.3240000000000001</v>
          </cell>
          <cell r="AQ1502">
            <v>1.4280999999999999</v>
          </cell>
          <cell r="AR1502">
            <v>106.12</v>
          </cell>
          <cell r="AS1502">
            <v>7.1207000000000003</v>
          </cell>
          <cell r="AT1502">
            <v>8.0212000000000003</v>
          </cell>
        </row>
        <row r="1503">
          <cell r="A1503">
            <v>34240</v>
          </cell>
          <cell r="B1503">
            <v>0.85774324999999996</v>
          </cell>
          <cell r="C1503">
            <v>0.91770174999999998</v>
          </cell>
          <cell r="D1503">
            <v>68.291824999999989</v>
          </cell>
          <cell r="E1503">
            <v>4.5670764999999998</v>
          </cell>
          <cell r="F1503">
            <v>1.1631040057481588</v>
          </cell>
          <cell r="G1503">
            <v>5.2057057499999999</v>
          </cell>
          <cell r="H1503">
            <v>0.64749999999999996</v>
          </cell>
          <cell r="I1503">
            <v>1.06990261946101</v>
          </cell>
          <cell r="J1503">
            <v>79.618026723031633</v>
          </cell>
          <cell r="K1503">
            <v>5.3245263078432856</v>
          </cell>
          <cell r="L1503">
            <v>6.0690722427719486</v>
          </cell>
          <cell r="M1503">
            <v>74.416143371198757</v>
          </cell>
          <cell r="N1503">
            <v>4.97664573484795</v>
          </cell>
          <cell r="O1503">
            <v>5.6725463910251888</v>
          </cell>
          <cell r="P1503">
            <v>1.8665637065637064</v>
          </cell>
          <cell r="Q1503">
            <v>1.6010324199999999</v>
          </cell>
          <cell r="R1503">
            <v>1.7129487799999998</v>
          </cell>
          <cell r="S1503">
            <v>0.79670402109426497</v>
          </cell>
          <cell r="T1503">
            <v>127.47104199999998</v>
          </cell>
          <cell r="U1503">
            <v>8.5247392399999988</v>
          </cell>
          <cell r="V1503">
            <v>2.1710077240883781</v>
          </cell>
          <cell r="W1503">
            <v>9.7167814199999984</v>
          </cell>
          <cell r="X1503">
            <v>1.2085999999999999</v>
          </cell>
          <cell r="Y1503">
            <v>2.342857142857143</v>
          </cell>
          <cell r="Z1503">
            <v>2.0095698999999998</v>
          </cell>
          <cell r="AA1503">
            <v>2.1500440999999997</v>
          </cell>
          <cell r="AB1503">
            <v>159.99798999999999</v>
          </cell>
          <cell r="AC1503">
            <v>10.7000078</v>
          </cell>
          <cell r="AD1503">
            <v>2.7249865277528293</v>
          </cell>
          <cell r="AE1503">
            <v>12.196224899999999</v>
          </cell>
          <cell r="AF1503">
            <v>1.5169999999999999</v>
          </cell>
          <cell r="AG1503">
            <v>14.953072277199649</v>
          </cell>
          <cell r="AH1503">
            <v>1.139833271897241</v>
          </cell>
          <cell r="AI1503">
            <v>0.73746048999999991</v>
          </cell>
          <cell r="AJ1503">
            <v>0.78901091000000001</v>
          </cell>
          <cell r="AK1503">
            <v>58.715148999999997</v>
          </cell>
          <cell r="AL1503">
            <v>3.9266277799999996</v>
          </cell>
          <cell r="AM1503">
            <v>4.47570099</v>
          </cell>
          <cell r="AN1503">
            <v>0.55669999999999997</v>
          </cell>
          <cell r="AO1503">
            <v>13.118648705797479</v>
          </cell>
          <cell r="AP1503">
            <v>1.3247</v>
          </cell>
          <cell r="AQ1503">
            <v>1.4173</v>
          </cell>
          <cell r="AR1503">
            <v>105.47</v>
          </cell>
          <cell r="AS1503">
            <v>7.0533999999999999</v>
          </cell>
          <cell r="AT1503">
            <v>8.0396999999999998</v>
          </cell>
        </row>
        <row r="1504">
          <cell r="A1504">
            <v>34241</v>
          </cell>
          <cell r="B1504">
            <v>0.85821100000000006</v>
          </cell>
          <cell r="C1504">
            <v>0.91480059999999996</v>
          </cell>
          <cell r="D1504">
            <v>68.101320000000001</v>
          </cell>
          <cell r="E1504">
            <v>4.5172842000000006</v>
          </cell>
          <cell r="F1504">
            <v>1.171138506163887</v>
          </cell>
          <cell r="G1504">
            <v>5.1964240000000004</v>
          </cell>
          <cell r="H1504">
            <v>0.64600000000000002</v>
          </cell>
          <cell r="I1504">
            <v>1.0659390289800525</v>
          </cell>
          <cell r="J1504">
            <v>79.352653368460665</v>
          </cell>
          <cell r="K1504">
            <v>5.2636055701919462</v>
          </cell>
          <cell r="L1504">
            <v>6.0549491908167106</v>
          </cell>
          <cell r="M1504">
            <v>74.44389520514089</v>
          </cell>
          <cell r="N1504">
            <v>4.9379987289033265</v>
          </cell>
          <cell r="O1504">
            <v>5.6803898029800166</v>
          </cell>
          <cell r="P1504">
            <v>1.8755417956656346</v>
          </cell>
          <cell r="Q1504">
            <v>1.6096106000000001</v>
          </cell>
          <cell r="R1504">
            <v>1.7157467599999998</v>
          </cell>
          <cell r="S1504">
            <v>0.8007931262392598</v>
          </cell>
          <cell r="T1504">
            <v>127.726872</v>
          </cell>
          <cell r="U1504">
            <v>8.4723553200000001</v>
          </cell>
          <cell r="V1504">
            <v>2.1965192168237855</v>
          </cell>
          <cell r="W1504">
            <v>9.746110400000001</v>
          </cell>
          <cell r="X1504">
            <v>1.2116</v>
          </cell>
          <cell r="Y1504">
            <v>2.3421052631578947</v>
          </cell>
          <cell r="Z1504">
            <v>2.0100205</v>
          </cell>
          <cell r="AA1504">
            <v>2.1425592999999998</v>
          </cell>
          <cell r="AB1504">
            <v>159.50046</v>
          </cell>
          <cell r="AC1504">
            <v>10.579955099999999</v>
          </cell>
          <cell r="AD1504">
            <v>2.7429296591733139</v>
          </cell>
          <cell r="AE1504">
            <v>12.170572</v>
          </cell>
          <cell r="AF1504">
            <v>1.5129999999999999</v>
          </cell>
          <cell r="AG1504">
            <v>15.075721824188081</v>
          </cell>
          <cell r="AH1504">
            <v>1.1503425000357517</v>
          </cell>
          <cell r="AI1504">
            <v>0.73280060000000002</v>
          </cell>
          <cell r="AJ1504">
            <v>0.78112075999999997</v>
          </cell>
          <cell r="AK1504">
            <v>58.149671999999995</v>
          </cell>
          <cell r="AL1504">
            <v>3.8571733199999998</v>
          </cell>
          <cell r="AM1504">
            <v>4.4370704000000005</v>
          </cell>
          <cell r="AN1504">
            <v>0.55159999999999998</v>
          </cell>
          <cell r="AO1504">
            <v>13.105420188960716</v>
          </cell>
          <cell r="AP1504">
            <v>1.3285</v>
          </cell>
          <cell r="AQ1504">
            <v>1.4160999999999999</v>
          </cell>
          <cell r="AR1504">
            <v>105.42</v>
          </cell>
          <cell r="AS1504">
            <v>6.9927000000000001</v>
          </cell>
          <cell r="AT1504">
            <v>8.0440000000000005</v>
          </cell>
        </row>
        <row r="1505">
          <cell r="A1505">
            <v>34242</v>
          </cell>
          <cell r="B1505">
            <v>0.86212979999999984</v>
          </cell>
          <cell r="C1505">
            <v>0.92448509999999995</v>
          </cell>
          <cell r="D1505">
            <v>68.713475000000003</v>
          </cell>
          <cell r="E1505">
            <v>4.6514084499999999</v>
          </cell>
          <cell r="F1505">
            <v>1.1798574300859075</v>
          </cell>
          <cell r="G1505">
            <v>5.2407499499999997</v>
          </cell>
          <cell r="H1505">
            <v>0.64549999999999996</v>
          </cell>
          <cell r="I1505">
            <v>1.0723270440251573</v>
          </cell>
          <cell r="J1505">
            <v>79.702006588799051</v>
          </cell>
          <cell r="K1505">
            <v>5.3952530697813721</v>
          </cell>
          <cell r="L1505">
            <v>6.0788409703504049</v>
          </cell>
          <cell r="M1505">
            <v>74.326211422985622</v>
          </cell>
          <cell r="N1505">
            <v>5.0313503700600473</v>
          </cell>
          <cell r="O1505">
            <v>5.6688311688311694</v>
          </cell>
          <cell r="P1505">
            <v>1.850038729666925</v>
          </cell>
          <cell r="Q1505">
            <v>1.5949735199999997</v>
          </cell>
          <cell r="R1505">
            <v>1.7103332399999998</v>
          </cell>
          <cell r="S1505">
            <v>0.79826203208556146</v>
          </cell>
          <cell r="T1505">
            <v>127.12259</v>
          </cell>
          <cell r="U1505">
            <v>8.6052857799999991</v>
          </cell>
          <cell r="V1505">
            <v>2.1827819411442149</v>
          </cell>
          <cell r="W1505">
            <v>9.6955903799999987</v>
          </cell>
          <cell r="X1505">
            <v>1.1941999999999999</v>
          </cell>
          <cell r="Y1505">
            <v>2.3175832687838884</v>
          </cell>
          <cell r="Z1505">
            <v>1.9980575999999999</v>
          </cell>
          <cell r="AA1505">
            <v>2.1425711999999999</v>
          </cell>
          <cell r="AB1505">
            <v>159.2492</v>
          </cell>
          <cell r="AC1505">
            <v>10.780026399999999</v>
          </cell>
          <cell r="AD1505">
            <v>2.7344178395174557</v>
          </cell>
          <cell r="AE1505">
            <v>12.1458744</v>
          </cell>
          <cell r="AF1505">
            <v>1.496</v>
          </cell>
          <cell r="AG1505">
            <v>14.772616883387226</v>
          </cell>
          <cell r="AH1505">
            <v>1.1267017305263742</v>
          </cell>
          <cell r="AI1505">
            <v>0.73070676000000001</v>
          </cell>
          <cell r="AJ1505">
            <v>0.78355662000000004</v>
          </cell>
          <cell r="AK1505">
            <v>58.238795000000003</v>
          </cell>
          <cell r="AL1505">
            <v>3.9423478900000002</v>
          </cell>
          <cell r="AM1505">
            <v>4.4418501900000003</v>
          </cell>
          <cell r="AN1505">
            <v>0.54710000000000003</v>
          </cell>
          <cell r="AO1505">
            <v>13.111382083779823</v>
          </cell>
          <cell r="AP1505">
            <v>1.3355999999999999</v>
          </cell>
          <cell r="AQ1505">
            <v>1.4321999999999999</v>
          </cell>
          <cell r="AR1505">
            <v>106.45</v>
          </cell>
          <cell r="AS1505">
            <v>7.2058999999999997</v>
          </cell>
          <cell r="AT1505">
            <v>8.1189</v>
          </cell>
        </row>
        <row r="1506">
          <cell r="A1506">
            <v>34243</v>
          </cell>
          <cell r="B1506">
            <v>0.86372400000000005</v>
          </cell>
          <cell r="C1506">
            <v>0.92294339999999997</v>
          </cell>
          <cell r="D1506">
            <v>68.684159999999991</v>
          </cell>
          <cell r="E1506">
            <v>4.6362454499999997</v>
          </cell>
          <cell r="F1506">
            <v>1.1663359191773406</v>
          </cell>
          <cell r="G1506">
            <v>5.217578249999999</v>
          </cell>
          <cell r="H1506">
            <v>0.64649999999999996</v>
          </cell>
          <cell r="I1506">
            <v>1.068562874251497</v>
          </cell>
          <cell r="J1506">
            <v>79.520958083832326</v>
          </cell>
          <cell r="K1506">
            <v>5.3677395209580832</v>
          </cell>
          <cell r="L1506">
            <v>6.0407934131736516</v>
          </cell>
          <cell r="M1506">
            <v>74.418604651162795</v>
          </cell>
          <cell r="N1506">
            <v>5.023325861585878</v>
          </cell>
          <cell r="O1506">
            <v>5.6531941720369847</v>
          </cell>
          <cell r="P1506">
            <v>1.8539829853054914</v>
          </cell>
          <cell r="Q1506">
            <v>1.6013296000000001</v>
          </cell>
          <cell r="R1506">
            <v>1.7111213600000001</v>
          </cell>
          <cell r="S1506">
            <v>0.79588313413014611</v>
          </cell>
          <cell r="T1506">
            <v>127.339264</v>
          </cell>
          <cell r="U1506">
            <v>8.5955201799999994</v>
          </cell>
          <cell r="V1506">
            <v>2.1623669493054303</v>
          </cell>
          <cell r="W1506">
            <v>9.6733013000000003</v>
          </cell>
          <cell r="X1506">
            <v>1.1986000000000001</v>
          </cell>
          <cell r="Y1506">
            <v>2.329466357308585</v>
          </cell>
          <cell r="Z1506">
            <v>2.012016</v>
          </cell>
          <cell r="AA1506">
            <v>2.1499655999999998</v>
          </cell>
          <cell r="AB1506">
            <v>159.99743999999998</v>
          </cell>
          <cell r="AC1506">
            <v>10.799977799999999</v>
          </cell>
          <cell r="AD1506">
            <v>2.7169402850441999</v>
          </cell>
          <cell r="AE1506">
            <v>12.154172999999998</v>
          </cell>
          <cell r="AF1506">
            <v>1.506</v>
          </cell>
          <cell r="AG1506">
            <v>14.814608230028028</v>
          </cell>
          <cell r="AH1506">
            <v>1.1253887021878877</v>
          </cell>
          <cell r="AI1506">
            <v>0.74054480000000011</v>
          </cell>
          <cell r="AJ1506">
            <v>0.79131868000000005</v>
          </cell>
          <cell r="AK1506">
            <v>58.888832000000001</v>
          </cell>
          <cell r="AL1506">
            <v>3.9750515900000001</v>
          </cell>
          <cell r="AM1506">
            <v>4.47347815</v>
          </cell>
          <cell r="AN1506">
            <v>0.55430000000000001</v>
          </cell>
          <cell r="AO1506">
            <v>13.163992317700266</v>
          </cell>
          <cell r="AP1506">
            <v>1.3360000000000001</v>
          </cell>
          <cell r="AQ1506">
            <v>1.4276</v>
          </cell>
          <cell r="AR1506">
            <v>106.24</v>
          </cell>
          <cell r="AS1506">
            <v>7.1712999999999996</v>
          </cell>
          <cell r="AT1506">
            <v>8.0704999999999991</v>
          </cell>
        </row>
        <row r="1507">
          <cell r="A1507">
            <v>34246</v>
          </cell>
          <cell r="B1507">
            <v>0.85452444000000016</v>
          </cell>
          <cell r="C1507">
            <v>0.90586734000000002</v>
          </cell>
          <cell r="D1507">
            <v>67.651445999999993</v>
          </cell>
          <cell r="E1507">
            <v>4.5283800000000003</v>
          </cell>
          <cell r="F1507">
            <v>1.1602692377660544</v>
          </cell>
          <cell r="G1507">
            <v>5.1461530800000004</v>
          </cell>
          <cell r="H1507">
            <v>0.63780000000000003</v>
          </cell>
          <cell r="I1507">
            <v>1.0600835945663529</v>
          </cell>
          <cell r="J1507">
            <v>79.168532616808463</v>
          </cell>
          <cell r="K1507">
            <v>5.2992984027466781</v>
          </cell>
          <cell r="L1507">
            <v>6.0222421256904015</v>
          </cell>
          <cell r="M1507">
            <v>74.681405336900653</v>
          </cell>
          <cell r="N1507">
            <v>4.9989438850946986</v>
          </cell>
          <cell r="O1507">
            <v>5.6809124832781812</v>
          </cell>
          <cell r="P1507">
            <v>1.8871119473189086</v>
          </cell>
          <cell r="Q1507">
            <v>1.6125832800000002</v>
          </cell>
          <cell r="R1507">
            <v>1.70947308</v>
          </cell>
          <cell r="S1507">
            <v>0.79419333553282745</v>
          </cell>
          <cell r="T1507">
            <v>127.66585199999999</v>
          </cell>
          <cell r="U1507">
            <v>8.54556</v>
          </cell>
          <cell r="V1507">
            <v>2.1895579406949248</v>
          </cell>
          <cell r="W1507">
            <v>9.7113669599999994</v>
          </cell>
          <cell r="X1507">
            <v>1.2036</v>
          </cell>
          <cell r="Y1507">
            <v>2.3761367199749137</v>
          </cell>
          <cell r="Z1507">
            <v>2.0304669000000004</v>
          </cell>
          <cell r="AA1507">
            <v>2.1524646499999998</v>
          </cell>
          <cell r="AB1507">
            <v>160.74908500000001</v>
          </cell>
          <cell r="AC1507">
            <v>10.76005</v>
          </cell>
          <cell r="AD1507">
            <v>2.7569583409132257</v>
          </cell>
          <cell r="AE1507">
            <v>12.227963300000001</v>
          </cell>
          <cell r="AF1507">
            <v>1.5155000000000001</v>
          </cell>
          <cell r="AG1507">
            <v>14.939436619718309</v>
          </cell>
          <cell r="AH1507">
            <v>1.1364225352112676</v>
          </cell>
          <cell r="AI1507">
            <v>0.73648806</v>
          </cell>
          <cell r="AJ1507">
            <v>0.78073890999999984</v>
          </cell>
          <cell r="AK1507">
            <v>58.306678999999995</v>
          </cell>
          <cell r="AL1507">
            <v>3.9028699999999996</v>
          </cell>
          <cell r="AM1507">
            <v>4.4353094199999994</v>
          </cell>
          <cell r="AN1507">
            <v>0.54969999999999997</v>
          </cell>
          <cell r="AO1507">
            <v>13.14602285402672</v>
          </cell>
          <cell r="AP1507">
            <v>1.3398000000000001</v>
          </cell>
          <cell r="AQ1507">
            <v>1.4202999999999999</v>
          </cell>
          <cell r="AR1507">
            <v>106.07</v>
          </cell>
          <cell r="AS1507">
            <v>7.1</v>
          </cell>
          <cell r="AT1507">
            <v>8.0686</v>
          </cell>
        </row>
        <row r="1508">
          <cell r="A1508">
            <v>34247</v>
          </cell>
          <cell r="B1508">
            <v>0.86641975000000004</v>
          </cell>
          <cell r="C1508">
            <v>0.92268749999999999</v>
          </cell>
          <cell r="D1508">
            <v>68.486075</v>
          </cell>
          <cell r="E1508">
            <v>4.6252867499999999</v>
          </cell>
          <cell r="F1508">
            <v>1.1794171220400727</v>
          </cell>
          <cell r="G1508">
            <v>5.2299869999999995</v>
          </cell>
          <cell r="H1508">
            <v>0.64749999999999996</v>
          </cell>
          <cell r="I1508">
            <v>1.0649428293849488</v>
          </cell>
          <cell r="J1508">
            <v>79.044914430909486</v>
          </cell>
          <cell r="K1508">
            <v>5.3383902548389504</v>
          </cell>
          <cell r="L1508">
            <v>6.0363201554442858</v>
          </cell>
          <cell r="M1508">
            <v>74.224561403508773</v>
          </cell>
          <cell r="N1508">
            <v>5.0128421052631573</v>
          </cell>
          <cell r="O1508">
            <v>5.6682105263157894</v>
          </cell>
          <cell r="P1508">
            <v>1.8596138996138996</v>
          </cell>
          <cell r="Q1508">
            <v>1.61120621</v>
          </cell>
          <cell r="R1508">
            <v>1.7158424999999999</v>
          </cell>
          <cell r="S1508">
            <v>0.79347611202635904</v>
          </cell>
          <cell r="T1508">
            <v>127.35765699999999</v>
          </cell>
          <cell r="U1508">
            <v>8.6012475300000002</v>
          </cell>
          <cell r="V1508">
            <v>2.1932604735883423</v>
          </cell>
          <cell r="W1508">
            <v>9.7257565199999991</v>
          </cell>
          <cell r="X1508">
            <v>1.2040999999999999</v>
          </cell>
          <cell r="Y1508">
            <v>2.3436293436293441</v>
          </cell>
          <cell r="Z1508">
            <v>2.0305667500000002</v>
          </cell>
          <cell r="AA1508">
            <v>2.1624375000000002</v>
          </cell>
          <cell r="AB1508">
            <v>160.50597500000001</v>
          </cell>
          <cell r="AC1508">
            <v>10.83995775</v>
          </cell>
          <cell r="AD1508">
            <v>2.7641165755919852</v>
          </cell>
          <cell r="AE1508">
            <v>12.257151</v>
          </cell>
          <cell r="AF1508">
            <v>1.5175000000000001</v>
          </cell>
          <cell r="AG1508">
            <v>14.806881973317655</v>
          </cell>
          <cell r="AH1508">
            <v>1.1307378942505564</v>
          </cell>
          <cell r="AI1508">
            <v>0.73461690000000013</v>
          </cell>
          <cell r="AJ1508">
            <v>0.78232500000000005</v>
          </cell>
          <cell r="AK1508">
            <v>58.067730000000005</v>
          </cell>
          <cell r="AL1508">
            <v>3.9216717000000001</v>
          </cell>
          <cell r="AM1508">
            <v>4.4343827999999998</v>
          </cell>
          <cell r="AN1508">
            <v>0.54900000000000004</v>
          </cell>
          <cell r="AO1508">
            <v>13.094884365869362</v>
          </cell>
          <cell r="AP1508">
            <v>1.3381000000000001</v>
          </cell>
          <cell r="AQ1508">
            <v>1.425</v>
          </cell>
          <cell r="AR1508">
            <v>105.77</v>
          </cell>
          <cell r="AS1508">
            <v>7.1433</v>
          </cell>
          <cell r="AT1508">
            <v>8.0771999999999995</v>
          </cell>
        </row>
        <row r="1509">
          <cell r="A1509">
            <v>34248</v>
          </cell>
          <cell r="B1509">
            <v>0.87065439999999994</v>
          </cell>
          <cell r="C1509">
            <v>0.92782976000000006</v>
          </cell>
          <cell r="D1509">
            <v>68.896959999999993</v>
          </cell>
          <cell r="E1509">
            <v>4.60724</v>
          </cell>
          <cell r="F1509">
            <v>1.1846461706385303</v>
          </cell>
          <cell r="G1509">
            <v>5.2170236800000005</v>
          </cell>
          <cell r="H1509">
            <v>0.6512</v>
          </cell>
          <cell r="I1509">
            <v>1.0656694091249066</v>
          </cell>
          <cell r="J1509">
            <v>79.132385938668662</v>
          </cell>
          <cell r="K1509">
            <v>5.2916978309648472</v>
          </cell>
          <cell r="L1509">
            <v>5.9920718025430073</v>
          </cell>
          <cell r="M1509">
            <v>74.256035934868052</v>
          </cell>
          <cell r="N1509">
            <v>4.9656092083099379</v>
          </cell>
          <cell r="O1509">
            <v>5.6228242560359343</v>
          </cell>
          <cell r="P1509">
            <v>1.8487407862407861</v>
          </cell>
          <cell r="Q1509">
            <v>1.6096142999999998</v>
          </cell>
          <cell r="R1509">
            <v>1.7153167200000001</v>
          </cell>
          <cell r="S1509">
            <v>0.78866688503111693</v>
          </cell>
          <cell r="T1509">
            <v>127.37262</v>
          </cell>
          <cell r="U1509">
            <v>8.5175924999999992</v>
          </cell>
          <cell r="V1509">
            <v>2.190103692923413</v>
          </cell>
          <cell r="W1509">
            <v>9.6449244600000004</v>
          </cell>
          <cell r="X1509">
            <v>1.2039</v>
          </cell>
          <cell r="Y1509">
            <v>2.3441339066339064</v>
          </cell>
          <cell r="Z1509">
            <v>2.0409305</v>
          </cell>
          <cell r="AA1509">
            <v>2.1749572000000001</v>
          </cell>
          <cell r="AB1509">
            <v>161.50369999999998</v>
          </cell>
          <cell r="AC1509">
            <v>10.7999875</v>
          </cell>
          <cell r="AD1509">
            <v>2.7769692559577952</v>
          </cell>
          <cell r="AE1509">
            <v>12.2294021</v>
          </cell>
          <cell r="AF1509">
            <v>1.5265</v>
          </cell>
          <cell r="AG1509">
            <v>14.954063604240282</v>
          </cell>
          <cell r="AH1509">
            <v>1.1323533568904594</v>
          </cell>
          <cell r="AI1509">
            <v>0.73494889999999991</v>
          </cell>
          <cell r="AJ1509">
            <v>0.78321255999999995</v>
          </cell>
          <cell r="AK1509">
            <v>58.158259999999991</v>
          </cell>
          <cell r="AL1509">
            <v>3.8891274999999998</v>
          </cell>
          <cell r="AM1509">
            <v>4.4038665799999999</v>
          </cell>
          <cell r="AN1509">
            <v>0.54969999999999997</v>
          </cell>
          <cell r="AO1509">
            <v>13.206181191801683</v>
          </cell>
          <cell r="AP1509">
            <v>1.337</v>
          </cell>
          <cell r="AQ1509">
            <v>1.4248000000000001</v>
          </cell>
          <cell r="AR1509">
            <v>105.8</v>
          </cell>
          <cell r="AS1509">
            <v>7.0750000000000002</v>
          </cell>
          <cell r="AT1509">
            <v>8.0114000000000001</v>
          </cell>
        </row>
        <row r="1510">
          <cell r="A1510">
            <v>34249</v>
          </cell>
          <cell r="B1510">
            <v>0.87284119999999987</v>
          </cell>
          <cell r="C1510">
            <v>0.93469144999999987</v>
          </cell>
          <cell r="D1510">
            <v>68.971209999999999</v>
          </cell>
          <cell r="E1510">
            <v>4.6841910499999999</v>
          </cell>
          <cell r="F1510">
            <v>1.1917334304442826</v>
          </cell>
          <cell r="G1510">
            <v>5.2894071999999994</v>
          </cell>
          <cell r="H1510">
            <v>0.65449999999999997</v>
          </cell>
          <cell r="I1510">
            <v>1.0708608278344331</v>
          </cell>
          <cell r="J1510">
            <v>79.019196160767848</v>
          </cell>
          <cell r="K1510">
            <v>5.3666016796640674</v>
          </cell>
          <cell r="L1510">
            <v>6.0599880023995203</v>
          </cell>
          <cell r="M1510">
            <v>73.790350815769202</v>
          </cell>
          <cell r="N1510">
            <v>5.0114837896505851</v>
          </cell>
          <cell r="O1510">
            <v>5.6589874658637349</v>
          </cell>
          <cell r="P1510">
            <v>1.8406417112299467</v>
          </cell>
          <cell r="Q1510">
            <v>1.6065879199999999</v>
          </cell>
          <cell r="R1510">
            <v>1.72043207</v>
          </cell>
          <cell r="S1510">
            <v>0.79100459619172692</v>
          </cell>
          <cell r="T1510">
            <v>126.95128600000001</v>
          </cell>
          <cell r="U1510">
            <v>8.6219174300000017</v>
          </cell>
          <cell r="V1510">
            <v>2.1935542607428991</v>
          </cell>
          <cell r="W1510">
            <v>9.7359035200000008</v>
          </cell>
          <cell r="X1510">
            <v>1.2047000000000001</v>
          </cell>
          <cell r="Y1510">
            <v>2.3269671504965621</v>
          </cell>
          <cell r="Z1510">
            <v>2.0310727999999996</v>
          </cell>
          <cell r="AA1510">
            <v>2.1749962999999997</v>
          </cell>
          <cell r="AB1510">
            <v>160.49373999999997</v>
          </cell>
          <cell r="AC1510">
            <v>10.899958699999999</v>
          </cell>
          <cell r="AD1510">
            <v>2.7731245447924251</v>
          </cell>
          <cell r="AE1510">
            <v>12.3082768</v>
          </cell>
          <cell r="AF1510">
            <v>1.5229999999999999</v>
          </cell>
          <cell r="AG1510">
            <v>14.724252120331426</v>
          </cell>
          <cell r="AH1510">
            <v>1.1292039849655577</v>
          </cell>
          <cell r="AI1510">
            <v>0.73241311999999992</v>
          </cell>
          <cell r="AJ1510">
            <v>0.78431251999999996</v>
          </cell>
          <cell r="AK1510">
            <v>57.874696</v>
          </cell>
          <cell r="AL1510">
            <v>3.9305694800000004</v>
          </cell>
          <cell r="AM1510">
            <v>4.4384147199999999</v>
          </cell>
          <cell r="AN1510">
            <v>0.54920000000000002</v>
          </cell>
          <cell r="AO1510">
            <v>13.03949712928133</v>
          </cell>
          <cell r="AP1510">
            <v>1.3335999999999999</v>
          </cell>
          <cell r="AQ1510">
            <v>1.4280999999999999</v>
          </cell>
          <cell r="AR1510">
            <v>105.38</v>
          </cell>
          <cell r="AS1510">
            <v>7.1569000000000003</v>
          </cell>
          <cell r="AT1510">
            <v>8.0815999999999999</v>
          </cell>
        </row>
        <row r="1511">
          <cell r="A1511">
            <v>34250</v>
          </cell>
          <cell r="B1511">
            <v>0.87173524000000002</v>
          </cell>
          <cell r="C1511">
            <v>0.92156552000000003</v>
          </cell>
          <cell r="D1511">
            <v>69.251648000000003</v>
          </cell>
          <cell r="E1511">
            <v>4.5854989200000009</v>
          </cell>
          <cell r="F1511">
            <v>1.1843009585820223</v>
          </cell>
          <cell r="G1511">
            <v>5.2279232000000002</v>
          </cell>
          <cell r="H1511">
            <v>0.65480000000000005</v>
          </cell>
          <cell r="I1511">
            <v>1.0571621723127771</v>
          </cell>
          <cell r="J1511">
            <v>79.441147750319246</v>
          </cell>
          <cell r="K1511">
            <v>5.260196800120184</v>
          </cell>
          <cell r="L1511">
            <v>5.9971456471118456</v>
          </cell>
          <cell r="M1511">
            <v>75.145658661361381</v>
          </cell>
          <cell r="N1511">
            <v>4.9757709251101323</v>
          </cell>
          <cell r="O1511">
            <v>5.6728719624840132</v>
          </cell>
          <cell r="P1511">
            <v>1.8599572388515575</v>
          </cell>
          <cell r="Q1511">
            <v>1.6213902699999998</v>
          </cell>
          <cell r="R1511">
            <v>1.7140724599999999</v>
          </cell>
          <cell r="S1511">
            <v>0.79264562316954112</v>
          </cell>
          <cell r="T1511">
            <v>128.805104</v>
          </cell>
          <cell r="U1511">
            <v>8.528831910000001</v>
          </cell>
          <cell r="V1511">
            <v>2.202749140893471</v>
          </cell>
          <cell r="W1511">
            <v>9.7237136</v>
          </cell>
          <cell r="X1511">
            <v>1.2179</v>
          </cell>
          <cell r="Y1511">
            <v>2.3465180207697003</v>
          </cell>
          <cell r="Z1511">
            <v>2.0455424499999997</v>
          </cell>
          <cell r="AA1511">
            <v>2.1624700999999997</v>
          </cell>
          <cell r="AB1511">
            <v>162.50024000000002</v>
          </cell>
          <cell r="AC1511">
            <v>10.759955850000001</v>
          </cell>
          <cell r="AD1511">
            <v>2.7789835413275461</v>
          </cell>
          <cell r="AE1511">
            <v>12.267415999999999</v>
          </cell>
          <cell r="AF1511">
            <v>1.5365</v>
          </cell>
          <cell r="AG1511">
            <v>15.102314755315655</v>
          </cell>
          <cell r="AH1511">
            <v>1.1400991018006825</v>
          </cell>
          <cell r="AI1511">
            <v>0.73607576999999991</v>
          </cell>
          <cell r="AJ1511">
            <v>0.77815145999999991</v>
          </cell>
          <cell r="AK1511">
            <v>58.474703999999996</v>
          </cell>
          <cell r="AL1511">
            <v>3.8719034099999998</v>
          </cell>
          <cell r="AM1511">
            <v>4.4143535999999992</v>
          </cell>
          <cell r="AN1511">
            <v>0.55289999999999995</v>
          </cell>
          <cell r="AO1511">
            <v>13.246492985971944</v>
          </cell>
          <cell r="AP1511">
            <v>1.3312999999999999</v>
          </cell>
          <cell r="AQ1511">
            <v>1.4074</v>
          </cell>
          <cell r="AR1511">
            <v>105.76</v>
          </cell>
          <cell r="AS1511">
            <v>7.0029000000000003</v>
          </cell>
          <cell r="AT1511">
            <v>7.984</v>
          </cell>
        </row>
        <row r="1512">
          <cell r="A1512">
            <v>34253</v>
          </cell>
          <cell r="B1512">
            <v>0.87606839999999997</v>
          </cell>
          <cell r="C1512">
            <v>0.92874840000000003</v>
          </cell>
          <cell r="D1512">
            <v>70.189515</v>
          </cell>
          <cell r="E1512">
            <v>4.6222090500000004</v>
          </cell>
          <cell r="F1512">
            <v>1.1912083936324169</v>
          </cell>
          <cell r="G1512">
            <v>5.2509448499999998</v>
          </cell>
          <cell r="H1512">
            <v>0.65849999999999997</v>
          </cell>
          <cell r="I1512">
            <v>1.0601322910402886</v>
          </cell>
          <cell r="J1512">
            <v>80.118761274804569</v>
          </cell>
          <cell r="K1512">
            <v>5.2760823812387256</v>
          </cell>
          <cell r="L1512">
            <v>5.9937612748045703</v>
          </cell>
          <cell r="M1512">
            <v>75.57430516165627</v>
          </cell>
          <cell r="N1512">
            <v>4.9768150879183208</v>
          </cell>
          <cell r="O1512">
            <v>5.6537861599546222</v>
          </cell>
          <cell r="P1512">
            <v>1.8510250569476083</v>
          </cell>
          <cell r="Q1512">
            <v>1.6216245600000001</v>
          </cell>
          <cell r="R1512">
            <v>1.7191365600000001</v>
          </cell>
          <cell r="S1512">
            <v>0.79588638589618022</v>
          </cell>
          <cell r="T1512">
            <v>129.92255100000003</v>
          </cell>
          <cell r="U1512">
            <v>8.555824770000001</v>
          </cell>
          <cell r="V1512">
            <v>2.2049565846599135</v>
          </cell>
          <cell r="W1512">
            <v>9.7196304900000001</v>
          </cell>
          <cell r="X1512">
            <v>1.2189000000000001</v>
          </cell>
          <cell r="Y1512">
            <v>2.3257403189066062</v>
          </cell>
          <cell r="Z1512">
            <v>2.0375076000000001</v>
          </cell>
          <cell r="AA1512">
            <v>2.1600276000000003</v>
          </cell>
          <cell r="AB1512">
            <v>163.24258500000002</v>
          </cell>
          <cell r="AC1512">
            <v>10.75005795</v>
          </cell>
          <cell r="AD1512">
            <v>2.770441389290883</v>
          </cell>
          <cell r="AE1512">
            <v>12.21233415</v>
          </cell>
          <cell r="AF1512">
            <v>1.5315000000000001</v>
          </cell>
          <cell r="AG1512">
            <v>15.185274884960039</v>
          </cell>
          <cell r="AH1512">
            <v>1.1360249597538215</v>
          </cell>
          <cell r="AI1512">
            <v>0.73544511999999995</v>
          </cell>
          <cell r="AJ1512">
            <v>0.77966911999999999</v>
          </cell>
          <cell r="AK1512">
            <v>58.922951999999995</v>
          </cell>
          <cell r="AL1512">
            <v>3.8802690399999999</v>
          </cell>
          <cell r="AM1512">
            <v>4.40808248</v>
          </cell>
          <cell r="AN1512">
            <v>0.55279999999999996</v>
          </cell>
          <cell r="AO1512">
            <v>13.367025745852198</v>
          </cell>
          <cell r="AP1512">
            <v>1.3304</v>
          </cell>
          <cell r="AQ1512">
            <v>1.4104000000000001</v>
          </cell>
          <cell r="AR1512">
            <v>106.59</v>
          </cell>
          <cell r="AS1512">
            <v>7.0193000000000003</v>
          </cell>
          <cell r="AT1512">
            <v>7.9741</v>
          </cell>
        </row>
        <row r="1513">
          <cell r="A1513">
            <v>34254</v>
          </cell>
          <cell r="B1513">
            <v>0.87878999999999996</v>
          </cell>
          <cell r="C1513">
            <v>0.92591400000000001</v>
          </cell>
          <cell r="D1513">
            <v>70.091999999999999</v>
          </cell>
          <cell r="E1513">
            <v>4.6038300000000003</v>
          </cell>
          <cell r="F1513">
            <v>1.1950027159152634</v>
          </cell>
          <cell r="G1513">
            <v>5.2317540000000005</v>
          </cell>
          <cell r="H1513">
            <v>0.66</v>
          </cell>
          <cell r="I1513">
            <v>1.0536237326323696</v>
          </cell>
          <cell r="J1513">
            <v>79.759669545625243</v>
          </cell>
          <cell r="K1513">
            <v>5.2388283890349232</v>
          </cell>
          <cell r="L1513">
            <v>5.9533608711978978</v>
          </cell>
          <cell r="M1513">
            <v>75.700335020315066</v>
          </cell>
          <cell r="N1513">
            <v>4.9722004419416921</v>
          </cell>
          <cell r="O1513">
            <v>5.650367096728206</v>
          </cell>
          <cell r="P1513">
            <v>1.8554545454545452</v>
          </cell>
          <cell r="Q1513">
            <v>1.6305548999999997</v>
          </cell>
          <cell r="R1513">
            <v>1.71799134</v>
          </cell>
          <cell r="S1513">
            <v>0.7990864600326264</v>
          </cell>
          <cell r="T1513">
            <v>130.05251999999999</v>
          </cell>
          <cell r="U1513">
            <v>8.5421972999999998</v>
          </cell>
          <cell r="V1513">
            <v>2.2172732210755024</v>
          </cell>
          <cell r="W1513">
            <v>9.7072817399999991</v>
          </cell>
          <cell r="X1513">
            <v>1.2245999999999999</v>
          </cell>
          <cell r="Y1513">
            <v>2.3219696969696968</v>
          </cell>
          <cell r="Z1513">
            <v>2.0405237499999997</v>
          </cell>
          <cell r="AA1513">
            <v>2.1499442499999999</v>
          </cell>
          <cell r="AB1513">
            <v>162.75149999999999</v>
          </cell>
          <cell r="AC1513">
            <v>10.689953750000001</v>
          </cell>
          <cell r="AD1513">
            <v>2.7747600941517292</v>
          </cell>
          <cell r="AE1513">
            <v>12.147974249999999</v>
          </cell>
          <cell r="AF1513">
            <v>1.5325</v>
          </cell>
          <cell r="AG1513">
            <v>15.22471507418823</v>
          </cell>
          <cell r="AH1513">
            <v>1.136391656512078</v>
          </cell>
          <cell r="AI1513">
            <v>0.73538744999999994</v>
          </cell>
          <cell r="AJ1513">
            <v>0.77482167000000002</v>
          </cell>
          <cell r="AK1513">
            <v>58.654260000000001</v>
          </cell>
          <cell r="AL1513">
            <v>3.8525686500000003</v>
          </cell>
          <cell r="AM1513">
            <v>4.3780268700000002</v>
          </cell>
          <cell r="AN1513">
            <v>0.55230000000000001</v>
          </cell>
          <cell r="AO1513">
            <v>13.39741891533891</v>
          </cell>
          <cell r="AP1513">
            <v>1.3314999999999999</v>
          </cell>
          <cell r="AQ1513">
            <v>1.4029</v>
          </cell>
          <cell r="AR1513">
            <v>106.2</v>
          </cell>
          <cell r="AS1513">
            <v>6.9755000000000003</v>
          </cell>
          <cell r="AT1513">
            <v>7.9268999999999998</v>
          </cell>
        </row>
        <row r="1514">
          <cell r="A1514">
            <v>34255</v>
          </cell>
          <cell r="B1514">
            <v>0.87687599999999999</v>
          </cell>
          <cell r="C1514">
            <v>0.92954400000000015</v>
          </cell>
          <cell r="D1514">
            <v>70.2042</v>
          </cell>
          <cell r="E1514">
            <v>4.6195380000000004</v>
          </cell>
          <cell r="F1514">
            <v>1.1945701357466063</v>
          </cell>
          <cell r="G1514">
            <v>5.2143300000000004</v>
          </cell>
          <cell r="H1514">
            <v>0.66</v>
          </cell>
          <cell r="I1514">
            <v>1.0600632244467862</v>
          </cell>
          <cell r="J1514">
            <v>80.06171910281499</v>
          </cell>
          <cell r="K1514">
            <v>5.2681770284510012</v>
          </cell>
          <cell r="L1514">
            <v>5.9464850218274874</v>
          </cell>
          <cell r="M1514">
            <v>75.525418915080948</v>
          </cell>
          <cell r="N1514">
            <v>4.969681908548707</v>
          </cell>
          <cell r="O1514">
            <v>5.6095569440499853</v>
          </cell>
          <cell r="P1514">
            <v>1.8459090909090907</v>
          </cell>
          <cell r="Q1514">
            <v>1.6186333799999999</v>
          </cell>
          <cell r="R1514">
            <v>1.7158537200000001</v>
          </cell>
          <cell r="S1514">
            <v>0.79993434011818776</v>
          </cell>
          <cell r="T1514">
            <v>129.59057100000001</v>
          </cell>
          <cell r="U1514">
            <v>8.5272471899999989</v>
          </cell>
          <cell r="V1514">
            <v>2.2050678733031672</v>
          </cell>
          <cell r="W1514">
            <v>9.6251791499999992</v>
          </cell>
          <cell r="X1514">
            <v>1.2182999999999999</v>
          </cell>
          <cell r="Y1514">
            <v>2.3075757575757572</v>
          </cell>
          <cell r="Z1514">
            <v>2.0234578000000001</v>
          </cell>
          <cell r="AA1514">
            <v>2.1449932</v>
          </cell>
          <cell r="AB1514">
            <v>162.00151</v>
          </cell>
          <cell r="AC1514">
            <v>10.659933899999999</v>
          </cell>
          <cell r="AD1514">
            <v>2.7565610859728507</v>
          </cell>
          <cell r="AE1514">
            <v>12.0324615</v>
          </cell>
          <cell r="AF1514">
            <v>1.5229999999999999</v>
          </cell>
          <cell r="AG1514">
            <v>15.197234009115197</v>
          </cell>
          <cell r="AH1514">
            <v>1.1287557327161288</v>
          </cell>
          <cell r="AI1514">
            <v>0.73405149999999997</v>
          </cell>
          <cell r="AJ1514">
            <v>0.77814100000000008</v>
          </cell>
          <cell r="AK1514">
            <v>58.769424999999998</v>
          </cell>
          <cell r="AL1514">
            <v>3.8671132500000001</v>
          </cell>
          <cell r="AM1514">
            <v>4.3650262499999997</v>
          </cell>
          <cell r="AN1514">
            <v>0.55249999999999999</v>
          </cell>
          <cell r="AO1514">
            <v>13.463704828808304</v>
          </cell>
          <cell r="AP1514">
            <v>1.3286</v>
          </cell>
          <cell r="AQ1514">
            <v>1.4084000000000001</v>
          </cell>
          <cell r="AR1514">
            <v>106.37</v>
          </cell>
          <cell r="AS1514">
            <v>6.9992999999999999</v>
          </cell>
          <cell r="AT1514">
            <v>7.9005000000000001</v>
          </cell>
        </row>
        <row r="1515">
          <cell r="A1515">
            <v>34256</v>
          </cell>
          <cell r="B1515">
            <v>0.87887040000000016</v>
          </cell>
          <cell r="C1515">
            <v>0.94339590000000006</v>
          </cell>
          <cell r="D1515">
            <v>71.275860000000009</v>
          </cell>
          <cell r="E1515">
            <v>4.7181045600000004</v>
          </cell>
          <cell r="F1515">
            <v>1.1997824510514867</v>
          </cell>
          <cell r="G1515">
            <v>5.2722958800000006</v>
          </cell>
          <cell r="H1515">
            <v>0.66180000000000005</v>
          </cell>
          <cell r="I1515">
            <v>1.073418674698795</v>
          </cell>
          <cell r="J1515">
            <v>81.099397590361448</v>
          </cell>
          <cell r="K1515">
            <v>5.3683734939759029</v>
          </cell>
          <cell r="L1515">
            <v>5.9989457831325295</v>
          </cell>
          <cell r="M1515">
            <v>75.552437741143464</v>
          </cell>
          <cell r="N1515">
            <v>5.0011925640126274</v>
          </cell>
          <cell r="O1515">
            <v>5.5886355664679055</v>
          </cell>
          <cell r="P1515">
            <v>1.8294046539740103</v>
          </cell>
          <cell r="Q1515">
            <v>1.6078096000000002</v>
          </cell>
          <cell r="R1515">
            <v>1.7258528500000001</v>
          </cell>
          <cell r="S1515">
            <v>0.79993392798149987</v>
          </cell>
          <cell r="T1515">
            <v>130.39239000000001</v>
          </cell>
          <cell r="U1515">
            <v>8.6313224399999999</v>
          </cell>
          <cell r="V1515">
            <v>2.1948875997099351</v>
          </cell>
          <cell r="W1515">
            <v>9.6451626200000007</v>
          </cell>
          <cell r="X1515">
            <v>1.2107000000000001</v>
          </cell>
          <cell r="Y1515">
            <v>2.2869446962828648</v>
          </cell>
          <cell r="Z1515">
            <v>2.0099280000000004</v>
          </cell>
          <cell r="AA1515">
            <v>2.1574942500000001</v>
          </cell>
          <cell r="AB1515">
            <v>163.00395</v>
          </cell>
          <cell r="AC1515">
            <v>10.790044200000001</v>
          </cell>
          <cell r="AD1515">
            <v>2.7438361131254534</v>
          </cell>
          <cell r="AE1515">
            <v>12.057449099999999</v>
          </cell>
          <cell r="AF1515">
            <v>1.5135000000000001</v>
          </cell>
          <cell r="AG1515">
            <v>15.106884362901869</v>
          </cell>
          <cell r="AH1515">
            <v>1.1174605846378274</v>
          </cell>
          <cell r="AI1515">
            <v>0.73252479999999998</v>
          </cell>
          <cell r="AJ1515">
            <v>0.78630579999999994</v>
          </cell>
          <cell r="AK1515">
            <v>59.407319999999999</v>
          </cell>
          <cell r="AL1515">
            <v>3.9324667199999999</v>
          </cell>
          <cell r="AM1515">
            <v>4.3943765599999995</v>
          </cell>
          <cell r="AN1515">
            <v>0.55159999999999998</v>
          </cell>
          <cell r="AO1515">
            <v>13.518941581101098</v>
          </cell>
          <cell r="AP1515">
            <v>1.3280000000000001</v>
          </cell>
          <cell r="AQ1515">
            <v>1.4255</v>
          </cell>
          <cell r="AR1515">
            <v>107.7</v>
          </cell>
          <cell r="AS1515">
            <v>7.1292</v>
          </cell>
          <cell r="AT1515">
            <v>7.9665999999999997</v>
          </cell>
        </row>
        <row r="1516">
          <cell r="A1516">
            <v>34257</v>
          </cell>
          <cell r="B1516">
            <v>0.88385040000000004</v>
          </cell>
          <cell r="C1516">
            <v>0.9490552000000001</v>
          </cell>
          <cell r="D1516">
            <v>71.313600000000008</v>
          </cell>
          <cell r="E1516">
            <v>4.6607488000000004</v>
          </cell>
          <cell r="F1516">
            <v>1.2053004174986388</v>
          </cell>
          <cell r="G1516">
            <v>5.2507128000000005</v>
          </cell>
          <cell r="H1516">
            <v>0.66400000000000003</v>
          </cell>
          <cell r="I1516">
            <v>1.0737735707309743</v>
          </cell>
          <cell r="J1516">
            <v>80.685147622267309</v>
          </cell>
          <cell r="K1516">
            <v>5.2732326647133947</v>
          </cell>
          <cell r="L1516">
            <v>5.9407257155735858</v>
          </cell>
          <cell r="M1516">
            <v>75.141677744350389</v>
          </cell>
          <cell r="N1516">
            <v>4.910935422934303</v>
          </cell>
          <cell r="O1516">
            <v>5.5325683901210381</v>
          </cell>
          <cell r="P1516">
            <v>1.8227409638554215</v>
          </cell>
          <cell r="Q1516">
            <v>1.61103033</v>
          </cell>
          <cell r="R1516">
            <v>1.7298817899999999</v>
          </cell>
          <cell r="S1516">
            <v>0.79993390614672832</v>
          </cell>
          <cell r="T1516">
            <v>129.98622</v>
          </cell>
          <cell r="U1516">
            <v>8.49533776</v>
          </cell>
          <cell r="V1516">
            <v>2.1969504447268107</v>
          </cell>
          <cell r="W1516">
            <v>9.5706893099999988</v>
          </cell>
          <cell r="X1516">
            <v>1.2102999999999999</v>
          </cell>
          <cell r="Y1516">
            <v>2.278614457831325</v>
          </cell>
          <cell r="Z1516">
            <v>2.0139543</v>
          </cell>
          <cell r="AA1516">
            <v>2.1625308999999997</v>
          </cell>
          <cell r="AB1516">
            <v>162.49619999999999</v>
          </cell>
          <cell r="AC1516">
            <v>10.620049599999998</v>
          </cell>
          <cell r="AD1516">
            <v>2.7464149573425307</v>
          </cell>
          <cell r="AE1516">
            <v>11.964350099999999</v>
          </cell>
          <cell r="AF1516">
            <v>1.5129999999999999</v>
          </cell>
          <cell r="AG1516">
            <v>15.300888990198315</v>
          </cell>
          <cell r="AH1516">
            <v>1.1265813767950765</v>
          </cell>
          <cell r="AI1516">
            <v>0.73330298999999988</v>
          </cell>
          <cell r="AJ1516">
            <v>0.78740136999999988</v>
          </cell>
          <cell r="AK1516">
            <v>59.16666</v>
          </cell>
          <cell r="AL1516">
            <v>3.8668772799999993</v>
          </cell>
          <cell r="AM1516">
            <v>4.3563519299999998</v>
          </cell>
          <cell r="AN1516">
            <v>0.55089999999999995</v>
          </cell>
          <cell r="AO1516">
            <v>13.5816988504875</v>
          </cell>
          <cell r="AP1516">
            <v>1.3310999999999999</v>
          </cell>
          <cell r="AQ1516">
            <v>1.4293</v>
          </cell>
          <cell r="AR1516">
            <v>107.4</v>
          </cell>
          <cell r="AS1516">
            <v>7.0191999999999997</v>
          </cell>
          <cell r="AT1516">
            <v>7.9077000000000002</v>
          </cell>
        </row>
        <row r="1517">
          <cell r="A1517">
            <v>34260</v>
          </cell>
          <cell r="B1517">
            <v>0.87476739999999997</v>
          </cell>
          <cell r="C1517">
            <v>0.95046587999999987</v>
          </cell>
          <cell r="D1517">
            <v>71.311408999999998</v>
          </cell>
          <cell r="E1517">
            <v>4.7645708499999992</v>
          </cell>
          <cell r="F1517">
            <v>1.1972136783064953</v>
          </cell>
          <cell r="G1517">
            <v>5.2050645399999995</v>
          </cell>
          <cell r="H1517">
            <v>0.66169999999999995</v>
          </cell>
          <cell r="I1517">
            <v>1.0865355521936459</v>
          </cell>
          <cell r="J1517">
            <v>81.520423600605142</v>
          </cell>
          <cell r="K1517">
            <v>5.4466717095310129</v>
          </cell>
          <cell r="L1517">
            <v>5.9502269288956127</v>
          </cell>
          <cell r="M1517">
            <v>75.027847396268456</v>
          </cell>
          <cell r="N1517">
            <v>5.0128794207741576</v>
          </cell>
          <cell r="O1517">
            <v>5.4763297131718192</v>
          </cell>
          <cell r="P1517">
            <v>1.8151730391416052</v>
          </cell>
          <cell r="Q1517">
            <v>1.5878542000000002</v>
          </cell>
          <cell r="R1517">
            <v>1.72526004</v>
          </cell>
          <cell r="S1517">
            <v>0.80153486820153497</v>
          </cell>
          <cell r="T1517">
            <v>129.44254699999999</v>
          </cell>
          <cell r="U1517">
            <v>8.6485205500000006</v>
          </cell>
          <cell r="V1517">
            <v>2.173149990953501</v>
          </cell>
          <cell r="W1517">
            <v>9.4480928200000012</v>
          </cell>
          <cell r="X1517">
            <v>1.2011000000000001</v>
          </cell>
          <cell r="Y1517">
            <v>2.2646214296508993</v>
          </cell>
          <cell r="Z1517">
            <v>1.981017</v>
          </cell>
          <cell r="AA1517">
            <v>2.1524454</v>
          </cell>
          <cell r="AB1517">
            <v>161.49334499999998</v>
          </cell>
          <cell r="AC1517">
            <v>10.789949249999999</v>
          </cell>
          <cell r="AD1517">
            <v>2.7112357517640673</v>
          </cell>
          <cell r="AE1517">
            <v>11.787500699999999</v>
          </cell>
          <cell r="AF1517">
            <v>1.4984999999999999</v>
          </cell>
          <cell r="AG1517">
            <v>14.967016179431983</v>
          </cell>
          <cell r="AH1517">
            <v>1.0924519130615931</v>
          </cell>
          <cell r="AI1517">
            <v>0.73066940000000002</v>
          </cell>
          <cell r="AJ1517">
            <v>0.79389827999999985</v>
          </cell>
          <cell r="AK1517">
            <v>59.564478999999992</v>
          </cell>
          <cell r="AL1517">
            <v>3.9797163499999999</v>
          </cell>
          <cell r="AM1517">
            <v>4.3476487399999995</v>
          </cell>
          <cell r="AN1517">
            <v>0.55269999999999997</v>
          </cell>
          <cell r="AO1517">
            <v>13.700389006127482</v>
          </cell>
          <cell r="AP1517">
            <v>1.3220000000000001</v>
          </cell>
          <cell r="AQ1517">
            <v>1.4363999999999999</v>
          </cell>
          <cell r="AR1517">
            <v>107.77</v>
          </cell>
          <cell r="AS1517">
            <v>7.2004999999999999</v>
          </cell>
          <cell r="AT1517">
            <v>7.8662000000000001</v>
          </cell>
        </row>
        <row r="1518">
          <cell r="A1518">
            <v>34261</v>
          </cell>
          <cell r="B1518">
            <v>0.88536499999999996</v>
          </cell>
          <cell r="C1518">
            <v>0.96701904000000005</v>
          </cell>
          <cell r="D1518">
            <v>71.744634000000005</v>
          </cell>
          <cell r="E1518">
            <v>4.8397057800000001</v>
          </cell>
          <cell r="F1518">
            <v>1.1987800502332258</v>
          </cell>
          <cell r="G1518">
            <v>5.2921440000000004</v>
          </cell>
          <cell r="H1518">
            <v>0.66820000000000002</v>
          </cell>
          <cell r="I1518">
            <v>1.0922264150943397</v>
          </cell>
          <cell r="J1518">
            <v>81.033962264150944</v>
          </cell>
          <cell r="K1518">
            <v>5.4663396226415095</v>
          </cell>
          <cell r="L1518">
            <v>5.9773584905660382</v>
          </cell>
          <cell r="M1518">
            <v>74.191542288557216</v>
          </cell>
          <cell r="N1518">
            <v>5.0047678275290215</v>
          </cell>
          <cell r="O1518">
            <v>5.4726368159203975</v>
          </cell>
          <cell r="P1518">
            <v>1.7867404968572282</v>
          </cell>
          <cell r="Q1518">
            <v>1.5819174999999999</v>
          </cell>
          <cell r="R1518">
            <v>1.7278120800000001</v>
          </cell>
          <cell r="S1518">
            <v>0.79993299832495812</v>
          </cell>
          <cell r="T1518">
            <v>128.189043</v>
          </cell>
          <cell r="U1518">
            <v>8.64729831</v>
          </cell>
          <cell r="V1518">
            <v>2.1419088625762468</v>
          </cell>
          <cell r="W1518">
            <v>9.4556880000000003</v>
          </cell>
          <cell r="X1518">
            <v>1.1939</v>
          </cell>
          <cell r="Y1518">
            <v>2.2336126908111344</v>
          </cell>
          <cell r="Z1518">
            <v>1.9775624999999999</v>
          </cell>
          <cell r="AA1518">
            <v>2.1599460000000001</v>
          </cell>
          <cell r="AB1518">
            <v>160.24972500000001</v>
          </cell>
          <cell r="AC1518">
            <v>10.810028249999998</v>
          </cell>
          <cell r="AD1518">
            <v>2.677610333692142</v>
          </cell>
          <cell r="AE1518">
            <v>11.820599999999999</v>
          </cell>
          <cell r="AF1518">
            <v>1.4924999999999999</v>
          </cell>
          <cell r="AG1518">
            <v>14.82417263803173</v>
          </cell>
          <cell r="AH1518">
            <v>1.0934846539369589</v>
          </cell>
          <cell r="AI1518">
            <v>0.73855499999999996</v>
          </cell>
          <cell r="AJ1518">
            <v>0.80666928000000004</v>
          </cell>
          <cell r="AK1518">
            <v>59.848038000000003</v>
          </cell>
          <cell r="AL1518">
            <v>4.03719246</v>
          </cell>
          <cell r="AM1518">
            <v>4.4146080000000003</v>
          </cell>
          <cell r="AN1518">
            <v>0.55740000000000001</v>
          </cell>
          <cell r="AO1518">
            <v>13.556818181818182</v>
          </cell>
          <cell r="AP1518">
            <v>1.325</v>
          </cell>
          <cell r="AQ1518">
            <v>1.4472</v>
          </cell>
          <cell r="AR1518">
            <v>107.37</v>
          </cell>
          <cell r="AS1518">
            <v>7.2428999999999997</v>
          </cell>
          <cell r="AT1518">
            <v>7.92</v>
          </cell>
        </row>
        <row r="1519">
          <cell r="A1519">
            <v>34262</v>
          </cell>
          <cell r="B1519">
            <v>0.88164407999999994</v>
          </cell>
          <cell r="C1519">
            <v>0.97178191999999997</v>
          </cell>
          <cell r="D1519">
            <v>71.790255999999999</v>
          </cell>
          <cell r="E1519">
            <v>4.7905728500000002</v>
          </cell>
          <cell r="F1519">
            <v>1.1995322058294351</v>
          </cell>
          <cell r="G1519">
            <v>5.2688634299999997</v>
          </cell>
          <cell r="H1519">
            <v>0.66669999999999996</v>
          </cell>
          <cell r="I1519">
            <v>1.102238354506957</v>
          </cell>
          <cell r="J1519">
            <v>81.427707199032071</v>
          </cell>
          <cell r="K1519">
            <v>5.4336811857229277</v>
          </cell>
          <cell r="L1519">
            <v>5.9761796733212336</v>
          </cell>
          <cell r="M1519">
            <v>73.874862788144895</v>
          </cell>
          <cell r="N1519">
            <v>4.929678924259056</v>
          </cell>
          <cell r="O1519">
            <v>5.4218578485181119</v>
          </cell>
          <cell r="P1519">
            <v>1.7829608519574023</v>
          </cell>
          <cell r="Q1519">
            <v>1.5719368800000002</v>
          </cell>
          <cell r="R1519">
            <v>1.73264912</v>
          </cell>
          <cell r="S1519">
            <v>0.79751761153975187</v>
          </cell>
          <cell r="T1519">
            <v>127.99921600000002</v>
          </cell>
          <cell r="U1519">
            <v>8.5414038500000018</v>
          </cell>
          <cell r="V1519">
            <v>2.1387189636559918</v>
          </cell>
          <cell r="W1519">
            <v>9.3941772300000004</v>
          </cell>
          <cell r="X1519">
            <v>1.1887000000000001</v>
          </cell>
          <cell r="Y1519">
            <v>2.2356382180890955</v>
          </cell>
          <cell r="Z1519">
            <v>1.9710372</v>
          </cell>
          <cell r="AA1519">
            <v>2.1725528000000001</v>
          </cell>
          <cell r="AB1519">
            <v>160.49704</v>
          </cell>
          <cell r="AC1519">
            <v>10.70998775</v>
          </cell>
          <cell r="AD1519">
            <v>2.6817200431810004</v>
          </cell>
          <cell r="AE1519">
            <v>11.779272449999999</v>
          </cell>
          <cell r="AF1519">
            <v>1.4904999999999999</v>
          </cell>
          <cell r="AG1519">
            <v>14.985735161088304</v>
          </cell>
          <cell r="AH1519">
            <v>1.0998399554658687</v>
          </cell>
          <cell r="AI1519">
            <v>0.73498991999999996</v>
          </cell>
          <cell r="AJ1519">
            <v>0.81013407999999998</v>
          </cell>
          <cell r="AK1519">
            <v>59.848543999999997</v>
          </cell>
          <cell r="AL1519">
            <v>3.9937008999999999</v>
          </cell>
          <cell r="AM1519">
            <v>4.3924318199999997</v>
          </cell>
          <cell r="AN1519">
            <v>0.55579999999999996</v>
          </cell>
          <cell r="AO1519">
            <v>13.625378025788002</v>
          </cell>
          <cell r="AP1519">
            <v>1.3224</v>
          </cell>
          <cell r="AQ1519">
            <v>1.4576</v>
          </cell>
          <cell r="AR1519">
            <v>107.68</v>
          </cell>
          <cell r="AS1519">
            <v>7.1855000000000002</v>
          </cell>
          <cell r="AT1519">
            <v>7.9028999999999998</v>
          </cell>
        </row>
        <row r="1520">
          <cell r="A1520">
            <v>34263</v>
          </cell>
          <cell r="B1520">
            <v>0.8829740399999999</v>
          </cell>
          <cell r="C1520">
            <v>0.98647847999999982</v>
          </cell>
          <cell r="D1520">
            <v>72.828755999999984</v>
          </cell>
          <cell r="E1520">
            <v>4.8613546799999998</v>
          </cell>
          <cell r="F1520">
            <v>1.2060409924487594</v>
          </cell>
          <cell r="G1520">
            <v>5.3498983199999994</v>
          </cell>
          <cell r="H1520">
            <v>0.67079999999999995</v>
          </cell>
          <cell r="I1520">
            <v>1.1172225176631465</v>
          </cell>
          <cell r="J1520">
            <v>82.481197295449363</v>
          </cell>
          <cell r="K1520">
            <v>5.5056598039960489</v>
          </cell>
          <cell r="L1520">
            <v>6.0589531261870393</v>
          </cell>
          <cell r="M1520">
            <v>73.827009383924931</v>
          </cell>
          <cell r="N1520">
            <v>4.9279885760913915</v>
          </cell>
          <cell r="O1520">
            <v>5.4232286141710864</v>
          </cell>
          <cell r="P1520">
            <v>1.7523852116875374</v>
          </cell>
          <cell r="Q1520">
            <v>1.54731065</v>
          </cell>
          <cell r="R1520">
            <v>1.7286902999999998</v>
          </cell>
          <cell r="S1520">
            <v>0.79025210084033615</v>
          </cell>
          <cell r="T1520">
            <v>127.62403499999999</v>
          </cell>
          <cell r="U1520">
            <v>8.5189660499999995</v>
          </cell>
          <cell r="V1520">
            <v>2.1134483998561668</v>
          </cell>
          <cell r="W1520">
            <v>9.3750827000000001</v>
          </cell>
          <cell r="X1520">
            <v>1.1755</v>
          </cell>
          <cell r="Y1520">
            <v>2.217501490757305</v>
          </cell>
          <cell r="Z1520">
            <v>1.9579962500000001</v>
          </cell>
          <cell r="AA1520">
            <v>2.1875174999999998</v>
          </cell>
          <cell r="AB1520">
            <v>161.49787499999999</v>
          </cell>
          <cell r="AC1520">
            <v>10.780061249999999</v>
          </cell>
          <cell r="AD1520">
            <v>2.6743976986695435</v>
          </cell>
          <cell r="AE1520">
            <v>11.863407499999999</v>
          </cell>
          <cell r="AF1520">
            <v>1.4875</v>
          </cell>
          <cell r="AG1520">
            <v>14.981164879745002</v>
          </cell>
          <cell r="AH1520">
            <v>1.100495370562018</v>
          </cell>
          <cell r="AI1520">
            <v>0.73212606000000002</v>
          </cell>
          <cell r="AJ1520">
            <v>0.81794771999999993</v>
          </cell>
          <cell r="AK1520">
            <v>60.386634000000001</v>
          </cell>
          <cell r="AL1520">
            <v>4.0308370199999999</v>
          </cell>
          <cell r="AM1520">
            <v>4.4359174799999996</v>
          </cell>
          <cell r="AN1520">
            <v>0.55620000000000003</v>
          </cell>
          <cell r="AO1520">
            <v>13.613110314216215</v>
          </cell>
          <cell r="AP1520">
            <v>1.3163</v>
          </cell>
          <cell r="AQ1520">
            <v>1.4705999999999999</v>
          </cell>
          <cell r="AR1520">
            <v>108.57</v>
          </cell>
          <cell r="AS1520">
            <v>7.2470999999999997</v>
          </cell>
          <cell r="AT1520">
            <v>7.9753999999999996</v>
          </cell>
        </row>
        <row r="1521">
          <cell r="A1521">
            <v>34264</v>
          </cell>
          <cell r="B1521">
            <v>0.87049584000000002</v>
          </cell>
          <cell r="C1521">
            <v>0.98598816</v>
          </cell>
          <cell r="D1521">
            <v>72.451248000000007</v>
          </cell>
          <cell r="E1521">
            <v>4.9264713599999999</v>
          </cell>
          <cell r="F1521">
            <v>1.2006478315637934</v>
          </cell>
          <cell r="G1521">
            <v>5.3815684799999994</v>
          </cell>
          <cell r="H1521">
            <v>0.66720000000000002</v>
          </cell>
          <cell r="I1521">
            <v>1.1326741779719476</v>
          </cell>
          <cell r="J1521">
            <v>83.229861270790224</v>
          </cell>
          <cell r="K1521">
            <v>5.6593852993025218</v>
          </cell>
          <cell r="L1521">
            <v>6.1821874760481332</v>
          </cell>
          <cell r="M1521">
            <v>73.480849912031402</v>
          </cell>
          <cell r="N1521">
            <v>4.9964812559209637</v>
          </cell>
          <cell r="O1521">
            <v>5.4580457436730265</v>
          </cell>
          <cell r="P1521">
            <v>1.7488009592326139</v>
          </cell>
          <cell r="Q1521">
            <v>1.52232396</v>
          </cell>
          <cell r="R1521">
            <v>1.7242970400000002</v>
          </cell>
          <cell r="S1521">
            <v>0.79185612487275192</v>
          </cell>
          <cell r="T1521">
            <v>126.70281200000001</v>
          </cell>
          <cell r="U1521">
            <v>8.615417840000001</v>
          </cell>
          <cell r="V1521">
            <v>2.09969407953932</v>
          </cell>
          <cell r="W1521">
            <v>9.4112921199999988</v>
          </cell>
          <cell r="X1521">
            <v>1.1668000000000001</v>
          </cell>
          <cell r="Y1521">
            <v>2.2084832134292567</v>
          </cell>
          <cell r="Z1521">
            <v>1.9224754500000001</v>
          </cell>
          <cell r="AA1521">
            <v>2.1775383000000001</v>
          </cell>
          <cell r="AB1521">
            <v>160.00736500000002</v>
          </cell>
          <cell r="AC1521">
            <v>10.8800293</v>
          </cell>
          <cell r="AD1521">
            <v>2.6516105812488755</v>
          </cell>
          <cell r="AE1521">
            <v>11.88510365</v>
          </cell>
          <cell r="AF1521">
            <v>1.4735</v>
          </cell>
          <cell r="AG1521">
            <v>14.70651967821447</v>
          </cell>
          <cell r="AH1521">
            <v>1.0923779083940517</v>
          </cell>
          <cell r="AI1521">
            <v>0.72502179</v>
          </cell>
          <cell r="AJ1521">
            <v>0.82121345999999995</v>
          </cell>
          <cell r="AK1521">
            <v>60.343463</v>
          </cell>
          <cell r="AL1521">
            <v>4.1031776600000001</v>
          </cell>
          <cell r="AM1521">
            <v>4.4822206299999996</v>
          </cell>
          <cell r="AN1521">
            <v>0.55569999999999997</v>
          </cell>
          <cell r="AO1521">
            <v>13.462849774978615</v>
          </cell>
          <cell r="AP1521">
            <v>1.3047</v>
          </cell>
          <cell r="AQ1521">
            <v>1.4778</v>
          </cell>
          <cell r="AR1521">
            <v>108.59</v>
          </cell>
          <cell r="AS1521">
            <v>7.3837999999999999</v>
          </cell>
          <cell r="AT1521">
            <v>8.0658999999999992</v>
          </cell>
        </row>
        <row r="1522">
          <cell r="A1522">
            <v>34267</v>
          </cell>
          <cell r="B1522">
            <v>0.87462275999999994</v>
          </cell>
          <cell r="C1522">
            <v>0.98577815999999985</v>
          </cell>
          <cell r="D1522">
            <v>72.641555999999994</v>
          </cell>
          <cell r="E1522">
            <v>4.8773520799999996</v>
          </cell>
          <cell r="F1522">
            <v>1.2024495677233429</v>
          </cell>
          <cell r="G1522">
            <v>5.3986141600000002</v>
          </cell>
          <cell r="H1522">
            <v>0.66759999999999997</v>
          </cell>
          <cell r="I1522">
            <v>1.1270895351499886</v>
          </cell>
          <cell r="J1522">
            <v>83.054728646668195</v>
          </cell>
          <cell r="K1522">
            <v>5.5765208762689866</v>
          </cell>
          <cell r="L1522">
            <v>6.1725059155789639</v>
          </cell>
          <cell r="M1522">
            <v>73.689557090613576</v>
          </cell>
          <cell r="N1522">
            <v>4.947717729920087</v>
          </cell>
          <cell r="O1522">
            <v>5.4765000677231486</v>
          </cell>
          <cell r="P1522">
            <v>1.7489514679448772</v>
          </cell>
          <cell r="Q1522">
            <v>1.52967276</v>
          </cell>
          <cell r="R1522">
            <v>1.7240781599999999</v>
          </cell>
          <cell r="S1522">
            <v>0.78546922300706357</v>
          </cell>
          <cell r="T1522">
            <v>127.046556</v>
          </cell>
          <cell r="U1522">
            <v>8.5302520799999986</v>
          </cell>
          <cell r="V1522">
            <v>2.1030259365994235</v>
          </cell>
          <cell r="W1522">
            <v>9.4419141600000014</v>
          </cell>
          <cell r="X1522">
            <v>1.1676</v>
          </cell>
          <cell r="Y1522">
            <v>2.2266327142001199</v>
          </cell>
          <cell r="Z1522">
            <v>1.94746365</v>
          </cell>
          <cell r="AA1522">
            <v>2.1949658999999997</v>
          </cell>
          <cell r="AB1522">
            <v>161.74606499999999</v>
          </cell>
          <cell r="AC1522">
            <v>10.860071699999999</v>
          </cell>
          <cell r="AD1522">
            <v>2.6774135446685876</v>
          </cell>
          <cell r="AE1522">
            <v>12.0207309</v>
          </cell>
          <cell r="AF1522">
            <v>1.4864999999999999</v>
          </cell>
          <cell r="AG1522">
            <v>14.893646144159437</v>
          </cell>
          <cell r="AH1522">
            <v>1.1068739905280738</v>
          </cell>
          <cell r="AI1522">
            <v>0.72736752000000005</v>
          </cell>
          <cell r="AJ1522">
            <v>0.81980832000000003</v>
          </cell>
          <cell r="AK1522">
            <v>60.411312000000002</v>
          </cell>
          <cell r="AL1522">
            <v>4.0561801600000003</v>
          </cell>
          <cell r="AM1522">
            <v>4.4896803200000006</v>
          </cell>
          <cell r="AN1522">
            <v>0.55520000000000003</v>
          </cell>
          <cell r="AO1522">
            <v>13.45559320357134</v>
          </cell>
          <cell r="AP1522">
            <v>1.3101</v>
          </cell>
          <cell r="AQ1522">
            <v>1.4765999999999999</v>
          </cell>
          <cell r="AR1522">
            <v>108.81</v>
          </cell>
          <cell r="AS1522">
            <v>7.3057999999999996</v>
          </cell>
          <cell r="AT1522">
            <v>8.0866000000000007</v>
          </cell>
        </row>
        <row r="1523">
          <cell r="A1523">
            <v>34268</v>
          </cell>
          <cell r="B1523">
            <v>0.87978372000000005</v>
          </cell>
          <cell r="C1523">
            <v>0.98464360000000006</v>
          </cell>
          <cell r="D1523">
            <v>72.249390000000005</v>
          </cell>
          <cell r="E1523">
            <v>4.87045496</v>
          </cell>
          <cell r="F1523">
            <v>1.1997118674590312</v>
          </cell>
          <cell r="G1523">
            <v>5.3949542200000007</v>
          </cell>
          <cell r="H1523">
            <v>0.66620000000000001</v>
          </cell>
          <cell r="I1523">
            <v>1.119188247766167</v>
          </cell>
          <cell r="J1523">
            <v>82.121762835074975</v>
          </cell>
          <cell r="K1523">
            <v>5.5359684991670459</v>
          </cell>
          <cell r="L1523">
            <v>6.1321369074663039</v>
          </cell>
          <cell r="M1523">
            <v>73.376184032476317</v>
          </cell>
          <cell r="N1523">
            <v>4.9464140730717192</v>
          </cell>
          <cell r="O1523">
            <v>5.4790933694181332</v>
          </cell>
          <cell r="P1523">
            <v>1.7449714800360254</v>
          </cell>
          <cell r="Q1523">
            <v>1.5351975000000002</v>
          </cell>
          <cell r="R1523">
            <v>1.718175</v>
          </cell>
          <cell r="S1523">
            <v>0.78547297297297303</v>
          </cell>
          <cell r="T1523">
            <v>126.073125</v>
          </cell>
          <cell r="U1523">
            <v>8.4988050000000008</v>
          </cell>
          <cell r="V1523">
            <v>2.0934629929767694</v>
          </cell>
          <cell r="W1523">
            <v>9.4140412500000021</v>
          </cell>
          <cell r="X1523">
            <v>1.1625000000000001</v>
          </cell>
          <cell r="Y1523">
            <v>2.2215550885619932</v>
          </cell>
          <cell r="Z1523">
            <v>1.954488</v>
          </cell>
          <cell r="AA1523">
            <v>2.1874400000000001</v>
          </cell>
          <cell r="AB1523">
            <v>160.506</v>
          </cell>
          <cell r="AC1523">
            <v>10.819984</v>
          </cell>
          <cell r="AD1523">
            <v>2.6652260039618225</v>
          </cell>
          <cell r="AE1523">
            <v>11.985188000000001</v>
          </cell>
          <cell r="AF1523">
            <v>1.48</v>
          </cell>
          <cell r="AG1523">
            <v>14.834217869453411</v>
          </cell>
          <cell r="AH1523">
            <v>1.1076899928872352</v>
          </cell>
          <cell r="AI1523">
            <v>0.73332918000000002</v>
          </cell>
          <cell r="AJ1523">
            <v>0.82073340000000006</v>
          </cell>
          <cell r="AK1523">
            <v>60.222285000000007</v>
          </cell>
          <cell r="AL1523">
            <v>4.0596872400000006</v>
          </cell>
          <cell r="AM1523">
            <v>4.4968749300000006</v>
          </cell>
          <cell r="AN1523">
            <v>0.55530000000000002</v>
          </cell>
          <cell r="AO1523">
            <v>13.392030229313049</v>
          </cell>
          <cell r="AP1523">
            <v>1.3206</v>
          </cell>
          <cell r="AQ1523">
            <v>1.478</v>
          </cell>
          <cell r="AR1523">
            <v>108.45</v>
          </cell>
          <cell r="AS1523">
            <v>7.3108000000000004</v>
          </cell>
          <cell r="AT1523">
            <v>8.0981000000000005</v>
          </cell>
        </row>
        <row r="1524">
          <cell r="A1524">
            <v>34269</v>
          </cell>
          <cell r="B1524">
            <v>0.87692219999999999</v>
          </cell>
          <cell r="C1524">
            <v>0.98807760000000011</v>
          </cell>
          <cell r="D1524">
            <v>72.474119999999999</v>
          </cell>
          <cell r="E1524">
            <v>4.9246704000000001</v>
          </cell>
          <cell r="F1524">
            <v>1.1995677233429396</v>
          </cell>
          <cell r="G1524">
            <v>5.4073206000000003</v>
          </cell>
          <cell r="H1524">
            <v>0.66600000000000004</v>
          </cell>
          <cell r="I1524">
            <v>1.1267562846510215</v>
          </cell>
          <cell r="J1524">
            <v>82.646008961798429</v>
          </cell>
          <cell r="K1524">
            <v>5.6158578263841425</v>
          </cell>
          <cell r="L1524">
            <v>6.1662489557226401</v>
          </cell>
          <cell r="M1524">
            <v>73.348611485575617</v>
          </cell>
          <cell r="N1524">
            <v>4.9840927473712586</v>
          </cell>
          <cell r="O1524">
            <v>5.4725667295767053</v>
          </cell>
          <cell r="P1524">
            <v>1.7466966966966966</v>
          </cell>
          <cell r="Q1524">
            <v>1.53171711</v>
          </cell>
          <cell r="R1524">
            <v>1.7258718800000001</v>
          </cell>
          <cell r="S1524">
            <v>0.78627914836093271</v>
          </cell>
          <cell r="T1524">
            <v>126.590306</v>
          </cell>
          <cell r="U1524">
            <v>8.6019055200000007</v>
          </cell>
          <cell r="V1524">
            <v>2.0952809798270891</v>
          </cell>
          <cell r="W1524">
            <v>9.4449490300000001</v>
          </cell>
          <cell r="X1524">
            <v>1.1633</v>
          </cell>
          <cell r="Y1524">
            <v>2.2214714714714714</v>
          </cell>
          <cell r="Z1524">
            <v>1.94805765</v>
          </cell>
          <cell r="AA1524">
            <v>2.1949862000000002</v>
          </cell>
          <cell r="AB1524">
            <v>160.99919</v>
          </cell>
          <cell r="AC1524">
            <v>10.9400148</v>
          </cell>
          <cell r="AD1524">
            <v>2.6648054755043229</v>
          </cell>
          <cell r="AE1524">
            <v>12.012208449999999</v>
          </cell>
          <cell r="AF1524">
            <v>1.4795</v>
          </cell>
          <cell r="AG1524">
            <v>14.716542248187817</v>
          </cell>
          <cell r="AH1524">
            <v>1.0980065995888779</v>
          </cell>
          <cell r="AI1524">
            <v>0.73103183999999999</v>
          </cell>
          <cell r="AJ1524">
            <v>0.8236947200000001</v>
          </cell>
          <cell r="AK1524">
            <v>60.416863999999997</v>
          </cell>
          <cell r="AL1524">
            <v>4.1053708800000006</v>
          </cell>
          <cell r="AM1524">
            <v>4.5077243200000003</v>
          </cell>
          <cell r="AN1524">
            <v>0.55520000000000003</v>
          </cell>
          <cell r="AO1524">
            <v>13.402963382640934</v>
          </cell>
          <cell r="AP1524">
            <v>1.3167</v>
          </cell>
          <cell r="AQ1524">
            <v>1.4836</v>
          </cell>
          <cell r="AR1524">
            <v>108.82</v>
          </cell>
          <cell r="AS1524">
            <v>7.3944000000000001</v>
          </cell>
          <cell r="AT1524">
            <v>8.1190999999999995</v>
          </cell>
        </row>
        <row r="1525">
          <cell r="A1525">
            <v>34270</v>
          </cell>
          <cell r="B1525">
            <v>0.88716302999999996</v>
          </cell>
          <cell r="C1525">
            <v>0.99794877000000004</v>
          </cell>
          <cell r="D1525">
            <v>73.231938</v>
          </cell>
          <cell r="E1525">
            <v>4.8867846299999993</v>
          </cell>
          <cell r="F1525">
            <v>1.2039614561027836</v>
          </cell>
          <cell r="G1525">
            <v>5.4561639599999996</v>
          </cell>
          <cell r="H1525">
            <v>0.67469999999999997</v>
          </cell>
          <cell r="I1525">
            <v>1.1248764164575253</v>
          </cell>
          <cell r="J1525">
            <v>82.546201232032857</v>
          </cell>
          <cell r="K1525">
            <v>5.5083276294775265</v>
          </cell>
          <cell r="L1525">
            <v>6.1501254848277442</v>
          </cell>
          <cell r="M1525">
            <v>73.38246230816037</v>
          </cell>
          <cell r="N1525">
            <v>4.8968291528632273</v>
          </cell>
          <cell r="O1525">
            <v>5.4673788114393886</v>
          </cell>
          <cell r="P1525">
            <v>1.7306951237587076</v>
          </cell>
          <cell r="Q1525">
            <v>1.5354087299999999</v>
          </cell>
          <cell r="R1525">
            <v>1.7271450699999999</v>
          </cell>
          <cell r="S1525">
            <v>0.7823785594639866</v>
          </cell>
          <cell r="T1525">
            <v>126.742158</v>
          </cell>
          <cell r="U1525">
            <v>8.4575343299999997</v>
          </cell>
          <cell r="V1525">
            <v>2.0836902212705208</v>
          </cell>
          <cell r="W1525">
            <v>9.4429563600000002</v>
          </cell>
          <cell r="X1525">
            <v>1.1677</v>
          </cell>
          <cell r="Y1525">
            <v>2.2120942641173853</v>
          </cell>
          <cell r="Z1525">
            <v>1.9624882499999998</v>
          </cell>
          <cell r="AA1525">
            <v>2.2075567500000002</v>
          </cell>
          <cell r="AB1525">
            <v>161.99594999999999</v>
          </cell>
          <cell r="AC1525">
            <v>10.810028249999998</v>
          </cell>
          <cell r="AD1525">
            <v>2.6632762312633833</v>
          </cell>
          <cell r="AE1525">
            <v>12.069549</v>
          </cell>
          <cell r="AF1525">
            <v>1.4924999999999999</v>
          </cell>
          <cell r="AG1525">
            <v>14.985710143726962</v>
          </cell>
          <cell r="AH1525">
            <v>1.1165141034668435</v>
          </cell>
          <cell r="AI1525">
            <v>0.73686995999999994</v>
          </cell>
          <cell r="AJ1525">
            <v>0.82888764000000004</v>
          </cell>
          <cell r="AK1525">
            <v>60.825816000000003</v>
          </cell>
          <cell r="AL1525">
            <v>4.0589211599999997</v>
          </cell>
          <cell r="AM1525">
            <v>4.5318427200000002</v>
          </cell>
          <cell r="AN1525">
            <v>0.56040000000000001</v>
          </cell>
          <cell r="AO1525">
            <v>13.421872681406738</v>
          </cell>
          <cell r="AP1525">
            <v>1.3149</v>
          </cell>
          <cell r="AQ1525">
            <v>1.4791000000000001</v>
          </cell>
          <cell r="AR1525">
            <v>108.54</v>
          </cell>
          <cell r="AS1525">
            <v>7.2428999999999997</v>
          </cell>
          <cell r="AT1525">
            <v>8.0868000000000002</v>
          </cell>
        </row>
        <row r="1526">
          <cell r="A1526">
            <v>34271</v>
          </cell>
          <cell r="B1526">
            <v>0.88088985000000009</v>
          </cell>
          <cell r="C1526">
            <v>0.99105954000000007</v>
          </cell>
          <cell r="D1526">
            <v>72.569022000000004</v>
          </cell>
          <cell r="E1526">
            <v>4.90939923</v>
          </cell>
          <cell r="F1526">
            <v>1.2018348623853212</v>
          </cell>
          <cell r="G1526">
            <v>5.4210970200000004</v>
          </cell>
          <cell r="H1526">
            <v>0.66810000000000003</v>
          </cell>
          <cell r="I1526">
            <v>1.1250663632916194</v>
          </cell>
          <cell r="J1526">
            <v>82.381494122108464</v>
          </cell>
          <cell r="K1526">
            <v>5.5732271520667425</v>
          </cell>
          <cell r="L1526">
            <v>6.1541145240803949</v>
          </cell>
          <cell r="M1526">
            <v>73.223675340434141</v>
          </cell>
          <cell r="N1526">
            <v>4.9536874747202368</v>
          </cell>
          <cell r="O1526">
            <v>5.4700013482540113</v>
          </cell>
          <cell r="P1526">
            <v>1.7465948211345608</v>
          </cell>
          <cell r="Q1526">
            <v>1.53855765</v>
          </cell>
          <cell r="R1526">
            <v>1.7309794600000001</v>
          </cell>
          <cell r="S1526">
            <v>0.78236674488769697</v>
          </cell>
          <cell r="T1526">
            <v>126.74867800000001</v>
          </cell>
          <cell r="U1526">
            <v>8.5747312700000009</v>
          </cell>
          <cell r="V1526">
            <v>2.0991185465011695</v>
          </cell>
          <cell r="W1526">
            <v>9.4684599800000004</v>
          </cell>
          <cell r="X1526">
            <v>1.1669</v>
          </cell>
          <cell r="Y1526">
            <v>2.2324502320011974</v>
          </cell>
          <cell r="Z1526">
            <v>1.9665427500000001</v>
          </cell>
          <cell r="AA1526">
            <v>2.2124911000000003</v>
          </cell>
          <cell r="AB1526">
            <v>162.00673</v>
          </cell>
          <cell r="AC1526">
            <v>10.95998945</v>
          </cell>
          <cell r="AD1526">
            <v>2.6830365173592376</v>
          </cell>
          <cell r="AE1526">
            <v>12.102329300000001</v>
          </cell>
          <cell r="AF1526">
            <v>1.4915</v>
          </cell>
          <cell r="AG1526">
            <v>14.781650177592097</v>
          </cell>
          <cell r="AH1526">
            <v>1.1042281888327914</v>
          </cell>
          <cell r="AI1526">
            <v>0.73295414999999997</v>
          </cell>
          <cell r="AJ1526">
            <v>0.82462205999999993</v>
          </cell>
          <cell r="AK1526">
            <v>60.381857999999994</v>
          </cell>
          <cell r="AL1526">
            <v>4.0849199699999996</v>
          </cell>
          <cell r="AM1526">
            <v>4.5106837799999999</v>
          </cell>
          <cell r="AN1526">
            <v>0.55589999999999995</v>
          </cell>
          <cell r="AO1526">
            <v>13.386409011362796</v>
          </cell>
          <cell r="AP1526">
            <v>1.3185</v>
          </cell>
          <cell r="AQ1526">
            <v>1.4834000000000001</v>
          </cell>
          <cell r="AR1526">
            <v>108.62</v>
          </cell>
          <cell r="AS1526">
            <v>7.3483000000000001</v>
          </cell>
          <cell r="AT1526">
            <v>8.1142000000000003</v>
          </cell>
        </row>
        <row r="1527">
          <cell r="A1527">
            <v>34274</v>
          </cell>
          <cell r="B1527">
            <v>0.8872339199999999</v>
          </cell>
          <cell r="C1527">
            <v>1.0142610999999999</v>
          </cell>
          <cell r="D1527">
            <v>73.538145999999998</v>
          </cell>
          <cell r="E1527">
            <v>4.9633020400000003</v>
          </cell>
          <cell r="F1527">
            <v>1.215057636887608</v>
          </cell>
          <cell r="G1527">
            <v>5.5172160999999997</v>
          </cell>
          <cell r="H1527">
            <v>0.67459999999999998</v>
          </cell>
          <cell r="I1527">
            <v>1.1431721411192215</v>
          </cell>
          <cell r="J1527">
            <v>82.884732360097331</v>
          </cell>
          <cell r="K1527">
            <v>5.5941301703163022</v>
          </cell>
          <cell r="L1527">
            <v>6.2184458637469584</v>
          </cell>
          <cell r="M1527">
            <v>72.504156967076824</v>
          </cell>
          <cell r="N1527">
            <v>4.8935151313601599</v>
          </cell>
          <cell r="O1527">
            <v>5.4396408380445624</v>
          </cell>
          <cell r="P1527">
            <v>1.7112362881707681</v>
          </cell>
          <cell r="Q1527">
            <v>1.5182668800000001</v>
          </cell>
          <cell r="R1527">
            <v>1.7356404000000003</v>
          </cell>
          <cell r="S1527">
            <v>0.77921025987175163</v>
          </cell>
          <cell r="T1527">
            <v>125.84114400000001</v>
          </cell>
          <cell r="U1527">
            <v>8.4933825600000006</v>
          </cell>
          <cell r="V1527">
            <v>2.0792507204610953</v>
          </cell>
          <cell r="W1527">
            <v>9.4412604000000009</v>
          </cell>
          <cell r="X1527">
            <v>1.1544000000000001</v>
          </cell>
          <cell r="Y1527">
            <v>2.1961162170174919</v>
          </cell>
          <cell r="Z1527">
            <v>1.9484687999999999</v>
          </cell>
          <cell r="AA1527">
            <v>2.2274352500000001</v>
          </cell>
          <cell r="AB1527">
            <v>161.49831500000002</v>
          </cell>
          <cell r="AC1527">
            <v>10.8999881</v>
          </cell>
          <cell r="AD1527">
            <v>2.6684077809798272</v>
          </cell>
          <cell r="AE1527">
            <v>12.116447749999999</v>
          </cell>
          <cell r="AF1527">
            <v>1.4815</v>
          </cell>
          <cell r="AG1527">
            <v>14.816375349987768</v>
          </cell>
          <cell r="AH1527">
            <v>1.1116019245929267</v>
          </cell>
          <cell r="AI1527">
            <v>0.73019904000000002</v>
          </cell>
          <cell r="AJ1527">
            <v>0.83474320000000002</v>
          </cell>
          <cell r="AK1527">
            <v>60.522352000000005</v>
          </cell>
          <cell r="AL1527">
            <v>4.0848284800000005</v>
          </cell>
          <cell r="AM1527">
            <v>4.5407032000000003</v>
          </cell>
          <cell r="AN1527">
            <v>0.55520000000000003</v>
          </cell>
          <cell r="AO1527">
            <v>13.328850033624748</v>
          </cell>
          <cell r="AP1527">
            <v>1.3151999999999999</v>
          </cell>
          <cell r="AQ1527">
            <v>1.5035000000000001</v>
          </cell>
          <cell r="AR1527">
            <v>109.01</v>
          </cell>
          <cell r="AS1527">
            <v>7.3574000000000002</v>
          </cell>
          <cell r="AT1527">
            <v>8.1784999999999997</v>
          </cell>
        </row>
        <row r="1528">
          <cell r="A1528">
            <v>34275</v>
          </cell>
          <cell r="B1528">
            <v>0.88016681999999991</v>
          </cell>
          <cell r="C1528">
            <v>1.0143608399999999</v>
          </cell>
          <cell r="D1528">
            <v>72.462067999999988</v>
          </cell>
          <cell r="E1528">
            <v>5.0262620199999999</v>
          </cell>
          <cell r="F1528">
            <v>1.2139777218828602</v>
          </cell>
          <cell r="G1528">
            <v>5.5191175999999995</v>
          </cell>
          <cell r="H1528">
            <v>0.67569999999999997</v>
          </cell>
          <cell r="I1528">
            <v>1.152464302164901</v>
          </cell>
          <cell r="J1528">
            <v>82.327652387532623</v>
          </cell>
          <cell r="K1528">
            <v>5.7105788423153694</v>
          </cell>
          <cell r="L1528">
            <v>6.2705358513741745</v>
          </cell>
          <cell r="M1528">
            <v>71.43618438582466</v>
          </cell>
          <cell r="N1528">
            <v>4.9551025845989871</v>
          </cell>
          <cell r="O1528">
            <v>5.4409805488942169</v>
          </cell>
          <cell r="P1528">
            <v>1.7096344531596863</v>
          </cell>
          <cell r="Q1528">
            <v>1.50476352</v>
          </cell>
          <cell r="R1528">
            <v>1.7341862400000001</v>
          </cell>
          <cell r="S1528">
            <v>0.7776506226859643</v>
          </cell>
          <cell r="T1528">
            <v>123.88364799999999</v>
          </cell>
          <cell r="U1528">
            <v>8.5930707200000001</v>
          </cell>
          <cell r="V1528">
            <v>2.0754581386992457</v>
          </cell>
          <cell r="W1528">
            <v>9.4356735999999994</v>
          </cell>
          <cell r="X1528">
            <v>1.1552</v>
          </cell>
          <cell r="Y1528">
            <v>2.1984608554092055</v>
          </cell>
          <cell r="Z1528">
            <v>1.9350123000000001</v>
          </cell>
          <cell r="AA1528">
            <v>2.2300326000000004</v>
          </cell>
          <cell r="AB1528">
            <v>159.30501999999998</v>
          </cell>
          <cell r="AC1528">
            <v>11.050040300000001</v>
          </cell>
          <cell r="AD1528">
            <v>2.6688825008983112</v>
          </cell>
          <cell r="AE1528">
            <v>12.133564</v>
          </cell>
          <cell r="AF1528">
            <v>1.4855</v>
          </cell>
          <cell r="AG1528">
            <v>14.416691312881456</v>
          </cell>
          <cell r="AH1528">
            <v>1.0980560858226009</v>
          </cell>
          <cell r="AI1528">
            <v>0.72502716</v>
          </cell>
          <cell r="AJ1528">
            <v>0.83556792000000002</v>
          </cell>
          <cell r="AK1528">
            <v>59.689783999999996</v>
          </cell>
          <cell r="AL1528">
            <v>4.1403247599999995</v>
          </cell>
          <cell r="AM1528">
            <v>4.5463087999999994</v>
          </cell>
          <cell r="AN1528">
            <v>0.55659999999999998</v>
          </cell>
          <cell r="AO1528">
            <v>13.129285014691479</v>
          </cell>
          <cell r="AP1528">
            <v>1.3026</v>
          </cell>
          <cell r="AQ1528">
            <v>1.5012000000000001</v>
          </cell>
          <cell r="AR1528">
            <v>107.24</v>
          </cell>
          <cell r="AS1528">
            <v>7.4386000000000001</v>
          </cell>
          <cell r="AT1528">
            <v>8.1679999999999993</v>
          </cell>
        </row>
        <row r="1529">
          <cell r="A1529">
            <v>34276</v>
          </cell>
          <cell r="B1529">
            <v>0.88289152000000004</v>
          </cell>
          <cell r="C1529">
            <v>1.0155683200000001</v>
          </cell>
          <cell r="D1529">
            <v>72.604256000000007</v>
          </cell>
          <cell r="E1529">
            <v>4.9556979200000004</v>
          </cell>
          <cell r="F1529">
            <v>1.217893217893218</v>
          </cell>
          <cell r="G1529">
            <v>5.5045679999999999</v>
          </cell>
          <cell r="H1529">
            <v>0.67520000000000002</v>
          </cell>
          <cell r="I1529">
            <v>1.1502753135515447</v>
          </cell>
          <cell r="J1529">
            <v>82.234628326705405</v>
          </cell>
          <cell r="K1529">
            <v>5.6130315081064541</v>
          </cell>
          <cell r="L1529">
            <v>6.2347048026919545</v>
          </cell>
          <cell r="M1529">
            <v>71.491257230237352</v>
          </cell>
          <cell r="N1529">
            <v>4.8797287414400641</v>
          </cell>
          <cell r="O1529">
            <v>5.4201848281364269</v>
          </cell>
          <cell r="P1529">
            <v>1.7092713270142179</v>
          </cell>
          <cell r="Q1529">
            <v>1.5091011599999999</v>
          </cell>
          <cell r="R1529">
            <v>1.7358818099999997</v>
          </cell>
          <cell r="S1529">
            <v>0.77927076299797426</v>
          </cell>
          <cell r="T1529">
            <v>124.10037299999999</v>
          </cell>
          <cell r="U1529">
            <v>8.4706323599999997</v>
          </cell>
          <cell r="V1529">
            <v>2.0817099567099566</v>
          </cell>
          <cell r="W1529">
            <v>9.4088002499999988</v>
          </cell>
          <cell r="X1529">
            <v>1.1540999999999999</v>
          </cell>
          <cell r="Y1529">
            <v>2.1934241706161139</v>
          </cell>
          <cell r="Z1529">
            <v>1.9365556000000002</v>
          </cell>
          <cell r="AA1529">
            <v>2.2275721000000002</v>
          </cell>
          <cell r="AB1529">
            <v>159.25193000000002</v>
          </cell>
          <cell r="AC1529">
            <v>10.8699476</v>
          </cell>
          <cell r="AD1529">
            <v>2.6713564213564216</v>
          </cell>
          <cell r="AE1529">
            <v>12.073852500000001</v>
          </cell>
          <cell r="AF1529">
            <v>1.4810000000000001</v>
          </cell>
          <cell r="AG1529">
            <v>14.650662161425691</v>
          </cell>
          <cell r="AH1529">
            <v>1.1107553545152324</v>
          </cell>
          <cell r="AI1529">
            <v>0.72493344000000004</v>
          </cell>
          <cell r="AJ1529">
            <v>0.83387303999999995</v>
          </cell>
          <cell r="AK1529">
            <v>59.614632</v>
          </cell>
          <cell r="AL1529">
            <v>4.06907424</v>
          </cell>
          <cell r="AM1529">
            <v>4.5197459999999996</v>
          </cell>
          <cell r="AN1529">
            <v>0.5544</v>
          </cell>
          <cell r="AO1529">
            <v>13.189819073903712</v>
          </cell>
          <cell r="AP1529">
            <v>1.3076000000000001</v>
          </cell>
          <cell r="AQ1529">
            <v>1.5041</v>
          </cell>
          <cell r="AR1529">
            <v>107.53</v>
          </cell>
          <cell r="AS1529">
            <v>7.3395999999999999</v>
          </cell>
          <cell r="AT1529">
            <v>8.1524999999999999</v>
          </cell>
        </row>
        <row r="1530">
          <cell r="A1530">
            <v>34277</v>
          </cell>
          <cell r="B1530">
            <v>0.87999103999999995</v>
          </cell>
          <cell r="C1530">
            <v>1.01498048</v>
          </cell>
          <cell r="D1530">
            <v>73.159695999999997</v>
          </cell>
          <cell r="E1530">
            <v>4.9655097599999998</v>
          </cell>
          <cell r="F1530">
            <v>1.2139124166516491</v>
          </cell>
          <cell r="G1530">
            <v>5.4969801600000006</v>
          </cell>
          <cell r="H1530">
            <v>0.67359999999999998</v>
          </cell>
          <cell r="I1530">
            <v>1.153398652786283</v>
          </cell>
          <cell r="J1530">
            <v>83.136864666258418</v>
          </cell>
          <cell r="K1530">
            <v>5.6426821800367417</v>
          </cell>
          <cell r="L1530">
            <v>6.2466319657072873</v>
          </cell>
          <cell r="M1530">
            <v>72.079904433235995</v>
          </cell>
          <cell r="N1530">
            <v>4.8922219272630745</v>
          </cell>
          <cell r="O1530">
            <v>5.4158481550305293</v>
          </cell>
          <cell r="P1530">
            <v>1.7103622327790973</v>
          </cell>
          <cell r="Q1530">
            <v>1.5051034399999998</v>
          </cell>
          <cell r="R1530">
            <v>1.7359842799999998</v>
          </cell>
          <cell r="S1530">
            <v>0.77844594594594585</v>
          </cell>
          <cell r="T1530">
            <v>125.12958099999999</v>
          </cell>
          <cell r="U1530">
            <v>8.4928203599999996</v>
          </cell>
          <cell r="V1530">
            <v>2.0762299513425844</v>
          </cell>
          <cell r="W1530">
            <v>9.4018272599999992</v>
          </cell>
          <cell r="X1530">
            <v>1.1520999999999999</v>
          </cell>
          <cell r="Y1530">
            <v>2.1971496437054632</v>
          </cell>
          <cell r="Z1530">
            <v>1.9334720000000001</v>
          </cell>
          <cell r="AA1530">
            <v>2.230064</v>
          </cell>
          <cell r="AB1530">
            <v>160.74279999999999</v>
          </cell>
          <cell r="AC1530">
            <v>10.909967999999999</v>
          </cell>
          <cell r="AD1530">
            <v>2.6671472337358084</v>
          </cell>
          <cell r="AE1530">
            <v>12.077688</v>
          </cell>
          <cell r="AF1530">
            <v>1.48</v>
          </cell>
          <cell r="AG1530">
            <v>14.733572087470835</v>
          </cell>
          <cell r="AH1530">
            <v>1.1070323945954745</v>
          </cell>
          <cell r="AI1530">
            <v>0.72492135999999996</v>
          </cell>
          <cell r="AJ1530">
            <v>0.83612331999999989</v>
          </cell>
          <cell r="AK1530">
            <v>60.267688999999997</v>
          </cell>
          <cell r="AL1530">
            <v>4.0905008399999998</v>
          </cell>
          <cell r="AM1530">
            <v>4.5283169399999998</v>
          </cell>
          <cell r="AN1530">
            <v>0.55489999999999995</v>
          </cell>
          <cell r="AO1530">
            <v>13.309070411489351</v>
          </cell>
          <cell r="AP1530">
            <v>1.3064</v>
          </cell>
          <cell r="AQ1530">
            <v>1.5067999999999999</v>
          </cell>
          <cell r="AR1530">
            <v>108.61</v>
          </cell>
          <cell r="AS1530">
            <v>7.3715999999999999</v>
          </cell>
          <cell r="AT1530">
            <v>8.1606000000000005</v>
          </cell>
        </row>
        <row r="1531">
          <cell r="A1531">
            <v>34278</v>
          </cell>
          <cell r="B1531">
            <v>0.8799265799999999</v>
          </cell>
          <cell r="C1531">
            <v>1.0161785399999999</v>
          </cell>
          <cell r="D1531">
            <v>73.728355999999991</v>
          </cell>
          <cell r="E1531">
            <v>4.9838029799999992</v>
          </cell>
          <cell r="F1531">
            <v>1.2110794442465265</v>
          </cell>
          <cell r="G1531">
            <v>5.5139210099999998</v>
          </cell>
          <cell r="H1531">
            <v>0.67989999999999995</v>
          </cell>
          <cell r="I1531">
            <v>1.1548446917014372</v>
          </cell>
          <cell r="J1531">
            <v>83.789213413691854</v>
          </cell>
          <cell r="K1531">
            <v>5.6638850254983772</v>
          </cell>
          <cell r="L1531">
            <v>6.2663421418636993</v>
          </cell>
          <cell r="M1531">
            <v>72.554529640037472</v>
          </cell>
          <cell r="N1531">
            <v>4.9044560417503007</v>
          </cell>
          <cell r="O1531">
            <v>5.426134082697712</v>
          </cell>
          <cell r="P1531">
            <v>1.6990733931460511</v>
          </cell>
          <cell r="Q1531">
            <v>1.4950598399999999</v>
          </cell>
          <cell r="R1531">
            <v>1.72656192</v>
          </cell>
          <cell r="S1531">
            <v>0.77686617350369869</v>
          </cell>
          <cell r="T1531">
            <v>125.26988799999999</v>
          </cell>
          <cell r="U1531">
            <v>8.4678470399999988</v>
          </cell>
          <cell r="V1531">
            <v>2.0577128607053794</v>
          </cell>
          <cell r="W1531">
            <v>9.3685564800000005</v>
          </cell>
          <cell r="X1531">
            <v>1.1552</v>
          </cell>
          <cell r="Y1531">
            <v>2.1870863362259159</v>
          </cell>
          <cell r="Z1531">
            <v>1.9244754000000002</v>
          </cell>
          <cell r="AA1531">
            <v>2.2224702000000001</v>
          </cell>
          <cell r="AB1531">
            <v>161.25028</v>
          </cell>
          <cell r="AC1531">
            <v>10.9000074</v>
          </cell>
          <cell r="AD1531">
            <v>2.6487353045956539</v>
          </cell>
          <cell r="AE1531">
            <v>12.0594213</v>
          </cell>
          <cell r="AF1531">
            <v>1.4870000000000001</v>
          </cell>
          <cell r="AG1531">
            <v>14.793593626367631</v>
          </cell>
          <cell r="AH1531">
            <v>1.1063681754931654</v>
          </cell>
          <cell r="AI1531">
            <v>0.72656388000000005</v>
          </cell>
          <cell r="AJ1531">
            <v>0.83906844000000003</v>
          </cell>
          <cell r="AK1531">
            <v>60.878216000000002</v>
          </cell>
          <cell r="AL1531">
            <v>4.1151742799999997</v>
          </cell>
          <cell r="AM1531">
            <v>4.5528978599999999</v>
          </cell>
          <cell r="AN1531">
            <v>0.56140000000000001</v>
          </cell>
          <cell r="AO1531">
            <v>13.371311606801564</v>
          </cell>
          <cell r="AP1531">
            <v>1.2942</v>
          </cell>
          <cell r="AQ1531">
            <v>1.4945999999999999</v>
          </cell>
          <cell r="AR1531">
            <v>108.44</v>
          </cell>
          <cell r="AS1531">
            <v>7.3301999999999996</v>
          </cell>
          <cell r="AT1531">
            <v>8.1098999999999997</v>
          </cell>
        </row>
        <row r="1532">
          <cell r="A1532">
            <v>34281</v>
          </cell>
          <cell r="B1532">
            <v>0.86742123999999998</v>
          </cell>
          <cell r="C1532">
            <v>0.99508552000000006</v>
          </cell>
          <cell r="D1532">
            <v>72.510367000000002</v>
          </cell>
          <cell r="E1532">
            <v>4.8612791399999997</v>
          </cell>
          <cell r="F1532">
            <v>1.2315479477268545</v>
          </cell>
          <cell r="G1532">
            <v>5.4255311700000011</v>
          </cell>
          <cell r="H1532">
            <v>0.66910000000000003</v>
          </cell>
          <cell r="I1532">
            <v>1.1471767972847886</v>
          </cell>
          <cell r="J1532">
            <v>83.593026843566804</v>
          </cell>
          <cell r="K1532">
            <v>5.6042887997531627</v>
          </cell>
          <cell r="L1532">
            <v>6.2547824745448937</v>
          </cell>
          <cell r="M1532">
            <v>72.868477676169988</v>
          </cell>
          <cell r="N1532">
            <v>4.8852877891339421</v>
          </cell>
          <cell r="O1532">
            <v>5.4523265196342123</v>
          </cell>
          <cell r="P1532">
            <v>1.7332237333731877</v>
          </cell>
          <cell r="Q1532">
            <v>1.50343508</v>
          </cell>
          <cell r="R1532">
            <v>1.7247058399999999</v>
          </cell>
          <cell r="S1532">
            <v>0.78305199189736652</v>
          </cell>
          <cell r="T1532">
            <v>125.676689</v>
          </cell>
          <cell r="U1532">
            <v>8.4256843799999999</v>
          </cell>
          <cell r="V1532">
            <v>2.1345481317872261</v>
          </cell>
          <cell r="W1532">
            <v>9.4036593899999996</v>
          </cell>
          <cell r="X1532">
            <v>1.1597</v>
          </cell>
          <cell r="Y1532">
            <v>2.2134210133014496</v>
          </cell>
          <cell r="Z1532">
            <v>1.9199684000000001</v>
          </cell>
          <cell r="AA1532">
            <v>2.2025432</v>
          </cell>
          <cell r="AB1532">
            <v>160.49597000000003</v>
          </cell>
          <cell r="AC1532">
            <v>10.760057400000001</v>
          </cell>
          <cell r="AD1532">
            <v>2.7259341063868949</v>
          </cell>
          <cell r="AE1532">
            <v>12.008984700000001</v>
          </cell>
          <cell r="AF1532">
            <v>1.4810000000000001</v>
          </cell>
          <cell r="AG1532">
            <v>14.915902772042834</v>
          </cell>
          <cell r="AH1532">
            <v>1.1160706912214058</v>
          </cell>
          <cell r="AI1532">
            <v>0.70433411999999995</v>
          </cell>
          <cell r="AJ1532">
            <v>0.80799576000000006</v>
          </cell>
          <cell r="AK1532">
            <v>58.877421000000005</v>
          </cell>
          <cell r="AL1532">
            <v>3.9472918199999998</v>
          </cell>
          <cell r="AM1532">
            <v>4.4054567100000002</v>
          </cell>
          <cell r="AN1532">
            <v>0.54330000000000001</v>
          </cell>
          <cell r="AO1532">
            <v>13.364657713320261</v>
          </cell>
          <cell r="AP1532">
            <v>1.2964</v>
          </cell>
          <cell r="AQ1532">
            <v>1.4872000000000001</v>
          </cell>
          <cell r="AR1532">
            <v>108.37</v>
          </cell>
          <cell r="AS1532">
            <v>7.2653999999999996</v>
          </cell>
          <cell r="AT1532">
            <v>8.1087000000000007</v>
          </cell>
        </row>
        <row r="1533">
          <cell r="A1533">
            <v>34282</v>
          </cell>
          <cell r="B1533">
            <v>0.86735428000000003</v>
          </cell>
          <cell r="C1533">
            <v>0.99733436000000009</v>
          </cell>
          <cell r="D1533">
            <v>72.227416000000005</v>
          </cell>
          <cell r="E1533">
            <v>4.9357839999999999</v>
          </cell>
          <cell r="F1533">
            <v>1.2236938925680649</v>
          </cell>
          <cell r="G1533">
            <v>5.4425333600000005</v>
          </cell>
          <cell r="H1533">
            <v>0.66520000000000001</v>
          </cell>
          <cell r="I1533">
            <v>1.1498581179538307</v>
          </cell>
          <cell r="J1533">
            <v>83.273257151622047</v>
          </cell>
          <cell r="K1533">
            <v>5.6906204463532477</v>
          </cell>
          <cell r="L1533">
            <v>6.2748677045785719</v>
          </cell>
          <cell r="M1533">
            <v>72.420462882678578</v>
          </cell>
          <cell r="N1533">
            <v>4.9489761888881478</v>
          </cell>
          <cell r="O1533">
            <v>5.4570799706529716</v>
          </cell>
          <cell r="P1533">
            <v>1.7328622970535177</v>
          </cell>
          <cell r="Q1533">
            <v>1.50300553</v>
          </cell>
          <cell r="R1533">
            <v>1.7282431100000002</v>
          </cell>
          <cell r="S1533">
            <v>0.78468345813478557</v>
          </cell>
          <cell r="T1533">
            <v>125.160166</v>
          </cell>
          <cell r="U1533">
            <v>8.5530340000000002</v>
          </cell>
          <cell r="V1533">
            <v>2.1204930095658576</v>
          </cell>
          <cell r="W1533">
            <v>9.4311608600000021</v>
          </cell>
          <cell r="X1533">
            <v>1.1527000000000001</v>
          </cell>
          <cell r="Y1533">
            <v>2.2083583884546001</v>
          </cell>
          <cell r="Z1533">
            <v>1.9154291000000001</v>
          </cell>
          <cell r="AA1533">
            <v>2.2024717000000003</v>
          </cell>
          <cell r="AB1533">
            <v>159.50402</v>
          </cell>
          <cell r="AC1533">
            <v>10.899980000000001</v>
          </cell>
          <cell r="AD1533">
            <v>2.7023546725533483</v>
          </cell>
          <cell r="AE1533">
            <v>12.019064200000003</v>
          </cell>
          <cell r="AF1533">
            <v>1.4690000000000001</v>
          </cell>
          <cell r="AG1533">
            <v>14.633423180592992</v>
          </cell>
          <cell r="AH1533">
            <v>1.10266846361186</v>
          </cell>
          <cell r="AI1533">
            <v>0.70880003999999996</v>
          </cell>
          <cell r="AJ1533">
            <v>0.81501948000000002</v>
          </cell>
          <cell r="AK1533">
            <v>59.024087999999999</v>
          </cell>
          <cell r="AL1533">
            <v>4.033512</v>
          </cell>
          <cell r="AM1533">
            <v>4.4476264800000003</v>
          </cell>
          <cell r="AN1533">
            <v>0.54359999999999997</v>
          </cell>
          <cell r="AO1533">
            <v>13.270918379818621</v>
          </cell>
          <cell r="AP1533">
            <v>1.3039000000000001</v>
          </cell>
          <cell r="AQ1533">
            <v>1.4993000000000001</v>
          </cell>
          <cell r="AR1533">
            <v>108.58</v>
          </cell>
          <cell r="AS1533">
            <v>7.42</v>
          </cell>
          <cell r="AT1533">
            <v>8.1818000000000008</v>
          </cell>
        </row>
        <row r="1534">
          <cell r="A1534">
            <v>34283</v>
          </cell>
          <cell r="B1534">
            <v>0.87011016999999991</v>
          </cell>
          <cell r="C1534">
            <v>0.99678317000000005</v>
          </cell>
          <cell r="D1534">
            <v>71.683583999999996</v>
          </cell>
          <cell r="E1534">
            <v>4.899244949999999</v>
          </cell>
          <cell r="F1534">
            <v>1.2291666666666665</v>
          </cell>
          <cell r="G1534">
            <v>5.4439388499999994</v>
          </cell>
          <cell r="H1534">
            <v>0.66669999999999996</v>
          </cell>
          <cell r="I1534">
            <v>1.1455827139682784</v>
          </cell>
          <cell r="J1534">
            <v>82.384491609838335</v>
          </cell>
          <cell r="K1534">
            <v>5.6306030189257532</v>
          </cell>
          <cell r="L1534">
            <v>6.25660868898935</v>
          </cell>
          <cell r="M1534">
            <v>71.91492207879071</v>
          </cell>
          <cell r="N1534">
            <v>4.9150558491070822</v>
          </cell>
          <cell r="O1534">
            <v>5.4615075914654536</v>
          </cell>
          <cell r="P1534">
            <v>1.7325633718314086</v>
          </cell>
          <cell r="Q1534">
            <v>1.5075210099999998</v>
          </cell>
          <cell r="R1534">
            <v>1.7269900100000002</v>
          </cell>
          <cell r="S1534">
            <v>0.78232306129359974</v>
          </cell>
          <cell r="T1534">
            <v>124.19635199999999</v>
          </cell>
          <cell r="U1534">
            <v>8.4882523499999998</v>
          </cell>
          <cell r="V1534">
            <v>2.1296091445427727</v>
          </cell>
          <cell r="W1534">
            <v>9.4319690499999993</v>
          </cell>
          <cell r="X1534">
            <v>1.1551</v>
          </cell>
          <cell r="Y1534">
            <v>2.2146392680365983</v>
          </cell>
          <cell r="Z1534">
            <v>1.9269801499999999</v>
          </cell>
          <cell r="AA1534">
            <v>2.2075151499999999</v>
          </cell>
          <cell r="AB1534">
            <v>158.75327999999999</v>
          </cell>
          <cell r="AC1534">
            <v>10.850060249999999</v>
          </cell>
          <cell r="AD1534">
            <v>2.7221607669616517</v>
          </cell>
          <cell r="AE1534">
            <v>12.05636075</v>
          </cell>
          <cell r="AF1534">
            <v>1.4764999999999999</v>
          </cell>
          <cell r="AG1534">
            <v>14.631557460706267</v>
          </cell>
          <cell r="AH1534">
            <v>1.1111791522079337</v>
          </cell>
          <cell r="AI1534">
            <v>0.70788624</v>
          </cell>
          <cell r="AJ1534">
            <v>0.81094224000000004</v>
          </cell>
          <cell r="AK1534">
            <v>58.318847999999996</v>
          </cell>
          <cell r="AL1534">
            <v>3.9858263999999997</v>
          </cell>
          <cell r="AM1534">
            <v>4.4289671999999998</v>
          </cell>
          <cell r="AN1534">
            <v>0.54239999999999999</v>
          </cell>
          <cell r="AO1534">
            <v>13.167595370767252</v>
          </cell>
          <cell r="AP1534">
            <v>1.3050999999999999</v>
          </cell>
          <cell r="AQ1534">
            <v>1.4951000000000001</v>
          </cell>
          <cell r="AR1534">
            <v>107.52</v>
          </cell>
          <cell r="AS1534">
            <v>7.3484999999999996</v>
          </cell>
          <cell r="AT1534">
            <v>8.1654999999999998</v>
          </cell>
        </row>
        <row r="1535">
          <cell r="A1535">
            <v>34284</v>
          </cell>
          <cell r="B1535">
            <v>0.86867756000000007</v>
          </cell>
          <cell r="C1535">
            <v>0.99238667000000014</v>
          </cell>
          <cell r="D1535">
            <v>70.710777000000007</v>
          </cell>
          <cell r="E1535">
            <v>4.9273159800000004</v>
          </cell>
          <cell r="F1535">
            <v>1.2255137937418996</v>
          </cell>
          <cell r="G1535">
            <v>5.4525998200000005</v>
          </cell>
          <cell r="H1535">
            <v>0.66190000000000004</v>
          </cell>
          <cell r="I1535">
            <v>1.142410850350503</v>
          </cell>
          <cell r="J1535">
            <v>81.400487656202372</v>
          </cell>
          <cell r="K1535">
            <v>5.6722035964644926</v>
          </cell>
          <cell r="L1535">
            <v>6.2768972874123738</v>
          </cell>
          <cell r="M1535">
            <v>71.253251517374764</v>
          </cell>
          <cell r="N1535">
            <v>4.9651170546254919</v>
          </cell>
          <cell r="O1535">
            <v>5.4944307343426928</v>
          </cell>
          <cell r="P1535">
            <v>1.7463363045777305</v>
          </cell>
          <cell r="Q1535">
            <v>1.51700316</v>
          </cell>
          <cell r="R1535">
            <v>1.73304087</v>
          </cell>
          <cell r="S1535">
            <v>0.78154158215010128</v>
          </cell>
          <cell r="T1535">
            <v>123.48479699999999</v>
          </cell>
          <cell r="U1535">
            <v>8.6047507799999998</v>
          </cell>
          <cell r="V1535">
            <v>2.140159229772264</v>
          </cell>
          <cell r="W1535">
            <v>9.5220730199999988</v>
          </cell>
          <cell r="X1535">
            <v>1.1558999999999999</v>
          </cell>
          <cell r="Y1535">
            <v>2.2344765070252306</v>
          </cell>
          <cell r="Z1535">
            <v>1.9410396000000001</v>
          </cell>
          <cell r="AA1535">
            <v>2.2174647000000003</v>
          </cell>
          <cell r="AB1535">
            <v>158.00157000000002</v>
          </cell>
          <cell r="AC1535">
            <v>11.009971800000001</v>
          </cell>
          <cell r="AD1535">
            <v>2.7383817811516384</v>
          </cell>
          <cell r="AE1535">
            <v>12.183706200000001</v>
          </cell>
          <cell r="AF1535">
            <v>1.4790000000000001</v>
          </cell>
          <cell r="AG1535">
            <v>14.350769726767147</v>
          </cell>
          <cell r="AH1535">
            <v>1.1066064855860938</v>
          </cell>
          <cell r="AI1535">
            <v>0.70882724000000008</v>
          </cell>
          <cell r="AJ1535">
            <v>0.80977193000000003</v>
          </cell>
          <cell r="AK1535">
            <v>57.698883000000002</v>
          </cell>
          <cell r="AL1535">
            <v>4.02061242</v>
          </cell>
          <cell r="AM1535">
            <v>4.4492357800000004</v>
          </cell>
          <cell r="AN1535">
            <v>0.54010000000000002</v>
          </cell>
          <cell r="AO1535">
            <v>12.968268226953798</v>
          </cell>
          <cell r="AP1535">
            <v>1.3124</v>
          </cell>
          <cell r="AQ1535">
            <v>1.4993000000000001</v>
          </cell>
          <cell r="AR1535">
            <v>106.83</v>
          </cell>
          <cell r="AS1535">
            <v>7.4442000000000004</v>
          </cell>
          <cell r="AT1535">
            <v>8.2378</v>
          </cell>
        </row>
        <row r="1536">
          <cell r="A1536">
            <v>34285</v>
          </cell>
          <cell r="B1536">
            <v>0.86447259999999992</v>
          </cell>
          <cell r="C1536">
            <v>0.9891181</v>
          </cell>
          <cell r="D1536">
            <v>70.236750000000001</v>
          </cell>
          <cell r="E1536">
            <v>4.8500948999999993</v>
          </cell>
          <cell r="F1536">
            <v>1.2231083086053411</v>
          </cell>
          <cell r="G1536">
            <v>5.42168355</v>
          </cell>
          <cell r="H1536">
            <v>0.65949999999999998</v>
          </cell>
          <cell r="I1536">
            <v>1.1441867561794326</v>
          </cell>
          <cell r="J1536">
            <v>81.248092767775404</v>
          </cell>
          <cell r="K1536">
            <v>5.6104668904485813</v>
          </cell>
          <cell r="L1536">
            <v>6.2716661580714073</v>
          </cell>
          <cell r="M1536">
            <v>71.009467929057209</v>
          </cell>
          <cell r="N1536">
            <v>4.9034537938391782</v>
          </cell>
          <cell r="O1536">
            <v>5.4813308441125486</v>
          </cell>
          <cell r="P1536">
            <v>1.7528430629264593</v>
          </cell>
          <cell r="Q1536">
            <v>1.5152847999999999</v>
          </cell>
          <cell r="R1536">
            <v>1.7337688</v>
          </cell>
          <cell r="S1536">
            <v>0.77923828783282767</v>
          </cell>
          <cell r="T1536">
            <v>123.11399999999999</v>
          </cell>
          <cell r="U1536">
            <v>8.5014551999999988</v>
          </cell>
          <cell r="V1536">
            <v>2.1439169139465872</v>
          </cell>
          <cell r="W1536">
            <v>9.5033604</v>
          </cell>
          <cell r="X1536">
            <v>1.1559999999999999</v>
          </cell>
          <cell r="Y1536">
            <v>2.2494313874147083</v>
          </cell>
          <cell r="Z1536">
            <v>1.9445718000000001</v>
          </cell>
          <cell r="AA1536">
            <v>2.2249533000000001</v>
          </cell>
          <cell r="AB1536">
            <v>157.99275</v>
          </cell>
          <cell r="AC1536">
            <v>10.909955699999999</v>
          </cell>
          <cell r="AD1536">
            <v>2.7512982195845699</v>
          </cell>
          <cell r="AE1536">
            <v>12.19570515</v>
          </cell>
          <cell r="AF1536">
            <v>1.4835</v>
          </cell>
          <cell r="AG1536">
            <v>14.481520763645264</v>
          </cell>
          <cell r="AH1536">
            <v>1.1178510239047077</v>
          </cell>
          <cell r="AI1536">
            <v>0.70678335999999997</v>
          </cell>
          <cell r="AJ1536">
            <v>0.80869215999999999</v>
          </cell>
          <cell r="AK1536">
            <v>57.424800000000005</v>
          </cell>
          <cell r="AL1536">
            <v>3.9653846399999999</v>
          </cell>
          <cell r="AM1536">
            <v>4.4327092800000001</v>
          </cell>
          <cell r="AN1536">
            <v>0.53920000000000001</v>
          </cell>
          <cell r="AO1536">
            <v>12.954785972338794</v>
          </cell>
          <cell r="AP1536">
            <v>1.3108</v>
          </cell>
          <cell r="AQ1536">
            <v>1.4998</v>
          </cell>
          <cell r="AR1536">
            <v>106.5</v>
          </cell>
          <cell r="AS1536">
            <v>7.3541999999999996</v>
          </cell>
          <cell r="AT1536">
            <v>8.2209000000000003</v>
          </cell>
        </row>
        <row r="1537">
          <cell r="A1537">
            <v>34288</v>
          </cell>
          <cell r="B1537">
            <v>0.8647111999999999</v>
          </cell>
          <cell r="C1537">
            <v>0.97587155000000003</v>
          </cell>
          <cell r="D1537">
            <v>69.846080000000001</v>
          </cell>
          <cell r="E1537">
            <v>4.8069499499999999</v>
          </cell>
          <cell r="F1537">
            <v>1.2140070592606353</v>
          </cell>
          <cell r="G1537">
            <v>5.3636012499999994</v>
          </cell>
          <cell r="H1537">
            <v>0.65349999999999997</v>
          </cell>
          <cell r="I1537">
            <v>1.1285519951632408</v>
          </cell>
          <cell r="J1537">
            <v>80.773881499395401</v>
          </cell>
          <cell r="K1537">
            <v>5.5590235792019351</v>
          </cell>
          <cell r="L1537">
            <v>6.2027660217654175</v>
          </cell>
          <cell r="M1537">
            <v>71.573026183620158</v>
          </cell>
          <cell r="N1537">
            <v>4.9258019152213217</v>
          </cell>
          <cell r="O1537">
            <v>5.4962164334025312</v>
          </cell>
          <cell r="P1537">
            <v>1.7695485845447592</v>
          </cell>
          <cell r="Q1537">
            <v>1.53014848</v>
          </cell>
          <cell r="R1537">
            <v>1.7268521200000002</v>
          </cell>
          <cell r="S1537">
            <v>0.77610738255033562</v>
          </cell>
          <cell r="T1537">
            <v>123.59603200000001</v>
          </cell>
          <cell r="U1537">
            <v>8.5061314800000005</v>
          </cell>
          <cell r="V1537">
            <v>2.148244473342003</v>
          </cell>
          <cell r="W1537">
            <v>9.4911530000000006</v>
          </cell>
          <cell r="X1537">
            <v>1.1564000000000001</v>
          </cell>
          <cell r="Y1537">
            <v>2.2800306044376435</v>
          </cell>
          <cell r="Z1537">
            <v>1.971568</v>
          </cell>
          <cell r="AA1537">
            <v>2.2250170000000002</v>
          </cell>
          <cell r="AB1537">
            <v>159.25119999999998</v>
          </cell>
          <cell r="AC1537">
            <v>10.959992999999999</v>
          </cell>
          <cell r="AD1537">
            <v>2.7679732491175923</v>
          </cell>
          <cell r="AE1537">
            <v>12.229175</v>
          </cell>
          <cell r="AF1537">
            <v>1.49</v>
          </cell>
          <cell r="AG1537">
            <v>14.530228258357464</v>
          </cell>
          <cell r="AH1537">
            <v>1.1158013513329799</v>
          </cell>
          <cell r="AI1537">
            <v>0.71227856000000001</v>
          </cell>
          <cell r="AJ1537">
            <v>0.80384339000000005</v>
          </cell>
          <cell r="AK1537">
            <v>57.533504000000001</v>
          </cell>
          <cell r="AL1537">
            <v>3.9595733099999997</v>
          </cell>
          <cell r="AM1537">
            <v>4.4180972499999998</v>
          </cell>
          <cell r="AN1537">
            <v>0.5383</v>
          </cell>
          <cell r="AO1537">
            <v>13.022235759975633</v>
          </cell>
          <cell r="AP1537">
            <v>1.3231999999999999</v>
          </cell>
          <cell r="AQ1537">
            <v>1.4933000000000001</v>
          </cell>
          <cell r="AR1537">
            <v>106.88</v>
          </cell>
          <cell r="AS1537">
            <v>7.3556999999999997</v>
          </cell>
          <cell r="AT1537">
            <v>8.2074999999999996</v>
          </cell>
        </row>
        <row r="1538">
          <cell r="A1538">
            <v>34289</v>
          </cell>
          <cell r="B1538">
            <v>0.86566240000000005</v>
          </cell>
          <cell r="C1538">
            <v>0.98565976</v>
          </cell>
          <cell r="D1538">
            <v>70.16594400000001</v>
          </cell>
          <cell r="E1538">
            <v>4.8221599200000007</v>
          </cell>
          <cell r="F1538">
            <v>1.2187789942475413</v>
          </cell>
          <cell r="G1538">
            <v>5.4036249600000001</v>
          </cell>
          <cell r="H1538">
            <v>0.65680000000000005</v>
          </cell>
          <cell r="I1538">
            <v>1.1386191198786038</v>
          </cell>
          <cell r="J1538">
            <v>81.0546282245827</v>
          </cell>
          <cell r="K1538">
            <v>5.5704855842185124</v>
          </cell>
          <cell r="L1538">
            <v>6.2421851289833077</v>
          </cell>
          <cell r="M1538">
            <v>71.186779502898645</v>
          </cell>
          <cell r="N1538">
            <v>4.8923169187712405</v>
          </cell>
          <cell r="O1538">
            <v>5.4822416205770645</v>
          </cell>
          <cell r="P1538">
            <v>1.7489342265529841</v>
          </cell>
          <cell r="Q1538">
            <v>1.5139866000000002</v>
          </cell>
          <cell r="R1538">
            <v>1.7238540899999999</v>
          </cell>
          <cell r="S1538">
            <v>0.77301480484522211</v>
          </cell>
          <cell r="T1538">
            <v>122.715621</v>
          </cell>
          <cell r="U1538">
            <v>8.4336405299999999</v>
          </cell>
          <cell r="V1538">
            <v>2.1315642976433473</v>
          </cell>
          <cell r="W1538">
            <v>9.4505846400000006</v>
          </cell>
          <cell r="X1538">
            <v>1.1487000000000001</v>
          </cell>
          <cell r="Y1538">
            <v>2.2624847746650425</v>
          </cell>
          <cell r="Z1538">
            <v>1.9585480000000002</v>
          </cell>
          <cell r="AA1538">
            <v>2.2300401999999999</v>
          </cell>
          <cell r="AB1538">
            <v>158.74938</v>
          </cell>
          <cell r="AC1538">
            <v>10.9100634</v>
          </cell>
          <cell r="AD1538">
            <v>2.7574689181666354</v>
          </cell>
          <cell r="AE1538">
            <v>12.225619199999999</v>
          </cell>
          <cell r="AF1538">
            <v>1.486</v>
          </cell>
          <cell r="AG1538">
            <v>14.550729375229846</v>
          </cell>
          <cell r="AH1538">
            <v>1.1205818657295796</v>
          </cell>
          <cell r="AI1538">
            <v>0.71027020000000007</v>
          </cell>
          <cell r="AJ1538">
            <v>0.80872723000000002</v>
          </cell>
          <cell r="AK1538">
            <v>57.570687000000007</v>
          </cell>
          <cell r="AL1538">
            <v>3.9565499100000001</v>
          </cell>
          <cell r="AM1538">
            <v>4.4336380800000006</v>
          </cell>
          <cell r="AN1538">
            <v>0.53890000000000005</v>
          </cell>
          <cell r="AO1538">
            <v>12.984976662777129</v>
          </cell>
          <cell r="AP1538">
            <v>1.3180000000000001</v>
          </cell>
          <cell r="AQ1538">
            <v>1.5006999999999999</v>
          </cell>
          <cell r="AR1538">
            <v>106.83</v>
          </cell>
          <cell r="AS1538">
            <v>7.3418999999999999</v>
          </cell>
          <cell r="AT1538">
            <v>8.2271999999999998</v>
          </cell>
        </row>
        <row r="1539">
          <cell r="A1539">
            <v>34290</v>
          </cell>
          <cell r="B1539">
            <v>0.86875505999999991</v>
          </cell>
          <cell r="C1539">
            <v>0.99037152000000006</v>
          </cell>
          <cell r="D1539">
            <v>70.869168000000002</v>
          </cell>
          <cell r="E1539">
            <v>4.8824285400000003</v>
          </cell>
          <cell r="F1539">
            <v>1.2019650655021834</v>
          </cell>
          <cell r="G1539">
            <v>5.4532530000000001</v>
          </cell>
          <cell r="H1539">
            <v>0.66059999999999997</v>
          </cell>
          <cell r="I1539">
            <v>1.139989354421717</v>
          </cell>
          <cell r="J1539">
            <v>81.575545585887014</v>
          </cell>
          <cell r="K1539">
            <v>5.6200288951410542</v>
          </cell>
          <cell r="L1539">
            <v>6.2770891947380436</v>
          </cell>
          <cell r="M1539">
            <v>71.558164354322301</v>
          </cell>
          <cell r="N1539">
            <v>4.9298959445037349</v>
          </cell>
          <cell r="O1539">
            <v>5.5062700106723588</v>
          </cell>
          <cell r="P1539">
            <v>1.7358462004238573</v>
          </cell>
          <cell r="Q1539">
            <v>1.50802517</v>
          </cell>
          <cell r="R1539">
            <v>1.7191326400000002</v>
          </cell>
          <cell r="S1539">
            <v>0.77610829103214896</v>
          </cell>
          <cell r="T1539">
            <v>123.017976</v>
          </cell>
          <cell r="U1539">
            <v>8.4751450300000002</v>
          </cell>
          <cell r="V1539">
            <v>2.0864264919941777</v>
          </cell>
          <cell r="W1539">
            <v>9.4660085000000009</v>
          </cell>
          <cell r="X1539">
            <v>1.1467000000000001</v>
          </cell>
          <cell r="Y1539">
            <v>2.236603088101726</v>
          </cell>
          <cell r="Z1539">
            <v>1.94306025</v>
          </cell>
          <cell r="AA1539">
            <v>2.215068</v>
          </cell>
          <cell r="AB1539">
            <v>158.50620000000001</v>
          </cell>
          <cell r="AC1539">
            <v>10.92005475</v>
          </cell>
          <cell r="AD1539">
            <v>2.6883187772925767</v>
          </cell>
          <cell r="AE1539">
            <v>12.196762500000002</v>
          </cell>
          <cell r="AF1539">
            <v>1.4775</v>
          </cell>
          <cell r="AG1539">
            <v>14.515147005100866</v>
          </cell>
          <cell r="AH1539">
            <v>1.1169140429447024</v>
          </cell>
          <cell r="AI1539">
            <v>0.72277895999999997</v>
          </cell>
          <cell r="AJ1539">
            <v>0.82396031999999997</v>
          </cell>
          <cell r="AK1539">
            <v>58.961087999999997</v>
          </cell>
          <cell r="AL1539">
            <v>4.0620386399999999</v>
          </cell>
          <cell r="AM1539">
            <v>4.5369480000000006</v>
          </cell>
          <cell r="AN1539">
            <v>0.54959999999999998</v>
          </cell>
          <cell r="AO1539">
            <v>12.995760145366443</v>
          </cell>
          <cell r="AP1539">
            <v>1.3150999999999999</v>
          </cell>
          <cell r="AQ1539">
            <v>1.4992000000000001</v>
          </cell>
          <cell r="AR1539">
            <v>107.28</v>
          </cell>
          <cell r="AS1539">
            <v>7.3909000000000002</v>
          </cell>
          <cell r="AT1539">
            <v>8.2550000000000008</v>
          </cell>
        </row>
        <row r="1540">
          <cell r="A1540">
            <v>34291</v>
          </cell>
          <cell r="B1540">
            <v>0.87595840000000003</v>
          </cell>
          <cell r="C1540">
            <v>0.99803120000000012</v>
          </cell>
          <cell r="D1540">
            <v>71.131900000000002</v>
          </cell>
          <cell r="E1540">
            <v>4.9240884000000005</v>
          </cell>
          <cell r="F1540">
            <v>1.2021064100236065</v>
          </cell>
          <cell r="G1540">
            <v>5.4652072</v>
          </cell>
          <cell r="H1540">
            <v>0.66200000000000003</v>
          </cell>
          <cell r="I1540">
            <v>1.1393591293833132</v>
          </cell>
          <cell r="J1540">
            <v>81.204655380894806</v>
          </cell>
          <cell r="K1540">
            <v>5.6213724304715846</v>
          </cell>
          <cell r="L1540">
            <v>6.2391172914147521</v>
          </cell>
          <cell r="M1540">
            <v>71.272220748209079</v>
          </cell>
          <cell r="N1540">
            <v>4.93380206951446</v>
          </cell>
          <cell r="O1540">
            <v>5.4759883258158659</v>
          </cell>
          <cell r="P1540">
            <v>1.7253776435045318</v>
          </cell>
          <cell r="Q1540">
            <v>1.5113590400000001</v>
          </cell>
          <cell r="R1540">
            <v>1.7219807200000001</v>
          </cell>
          <cell r="S1540">
            <v>0.77306260575296115</v>
          </cell>
          <cell r="T1540">
            <v>122.72939000000001</v>
          </cell>
          <cell r="U1540">
            <v>8.4959120400000003</v>
          </cell>
          <cell r="V1540">
            <v>2.0740875249682227</v>
          </cell>
          <cell r="W1540">
            <v>9.42954632</v>
          </cell>
          <cell r="X1540">
            <v>1.1422000000000001</v>
          </cell>
          <cell r="Y1540">
            <v>2.2318731117824773</v>
          </cell>
          <cell r="Z1540">
            <v>1.955028</v>
          </cell>
          <cell r="AA1540">
            <v>2.2274790000000002</v>
          </cell>
          <cell r="AB1540">
            <v>158.757375</v>
          </cell>
          <cell r="AC1540">
            <v>10.989940500000001</v>
          </cell>
          <cell r="AD1540">
            <v>2.682948974033049</v>
          </cell>
          <cell r="AE1540">
            <v>12.197649</v>
          </cell>
          <cell r="AF1540">
            <v>1.4775</v>
          </cell>
          <cell r="AG1540">
            <v>14.445699228307925</v>
          </cell>
          <cell r="AH1540">
            <v>1.1098921782151594</v>
          </cell>
          <cell r="AI1540">
            <v>0.72868623999999993</v>
          </cell>
          <cell r="AJ1540">
            <v>0.83023532</v>
          </cell>
          <cell r="AK1540">
            <v>59.172714999999997</v>
          </cell>
          <cell r="AL1540">
            <v>4.09621674</v>
          </cell>
          <cell r="AM1540">
            <v>4.5463589199999994</v>
          </cell>
          <cell r="AN1540">
            <v>0.55069999999999997</v>
          </cell>
          <cell r="AO1540">
            <v>13.015407723242406</v>
          </cell>
          <cell r="AP1540">
            <v>1.3231999999999999</v>
          </cell>
          <cell r="AQ1540">
            <v>1.5076000000000001</v>
          </cell>
          <cell r="AR1540">
            <v>107.45</v>
          </cell>
          <cell r="AS1540">
            <v>7.4382000000000001</v>
          </cell>
          <cell r="AT1540">
            <v>8.2555999999999994</v>
          </cell>
        </row>
        <row r="1541">
          <cell r="A1541">
            <v>34292</v>
          </cell>
          <cell r="B1541">
            <v>0.87496010999999996</v>
          </cell>
          <cell r="C1541">
            <v>0.99568520999999999</v>
          </cell>
          <cell r="D1541">
            <v>71.683001999999988</v>
          </cell>
          <cell r="E1541">
            <v>4.9371288299999998</v>
          </cell>
          <cell r="F1541">
            <v>1.2029540481400436</v>
          </cell>
          <cell r="G1541">
            <v>5.5050645599999992</v>
          </cell>
          <cell r="H1541">
            <v>0.65969999999999995</v>
          </cell>
          <cell r="I1541">
            <v>1.1379778330694414</v>
          </cell>
          <cell r="J1541">
            <v>81.927165799592842</v>
          </cell>
          <cell r="K1541">
            <v>5.6426901907562392</v>
          </cell>
          <cell r="L1541">
            <v>6.2917891879665229</v>
          </cell>
          <cell r="M1541">
            <v>71.993639435499901</v>
          </cell>
          <cell r="N1541">
            <v>4.9585238189889349</v>
          </cell>
          <cell r="O1541">
            <v>5.5289206917113889</v>
          </cell>
          <cell r="P1541">
            <v>1.7271487039563438</v>
          </cell>
          <cell r="Q1541">
            <v>1.5111862199999999</v>
          </cell>
          <cell r="R1541">
            <v>1.71969642</v>
          </cell>
          <cell r="S1541">
            <v>0.773786078098472</v>
          </cell>
          <cell r="T1541">
            <v>123.807204</v>
          </cell>
          <cell r="U1541">
            <v>8.52715566</v>
          </cell>
          <cell r="V1541">
            <v>2.0776805251641139</v>
          </cell>
          <cell r="W1541">
            <v>9.5080651199999995</v>
          </cell>
          <cell r="X1541">
            <v>1.1394</v>
          </cell>
          <cell r="Y1541">
            <v>2.2320751856904653</v>
          </cell>
          <cell r="Z1541">
            <v>1.9529767499999999</v>
          </cell>
          <cell r="AA1541">
            <v>2.2224442500000001</v>
          </cell>
          <cell r="AB1541">
            <v>160.00184999999999</v>
          </cell>
          <cell r="AC1541">
            <v>11.02004275</v>
          </cell>
          <cell r="AD1541">
            <v>2.6850838803792851</v>
          </cell>
          <cell r="AE1541">
            <v>12.287717999999998</v>
          </cell>
          <cell r="AF1541">
            <v>1.4724999999999999</v>
          </cell>
          <cell r="AG1541">
            <v>14.519167813573135</v>
          </cell>
          <cell r="AH1541">
            <v>1.1150336054730821</v>
          </cell>
          <cell r="AI1541">
            <v>0.72734292</v>
          </cell>
          <cell r="AJ1541">
            <v>0.82770012000000004</v>
          </cell>
          <cell r="AK1541">
            <v>59.589143999999997</v>
          </cell>
          <cell r="AL1541">
            <v>4.1041707599999997</v>
          </cell>
          <cell r="AM1541">
            <v>4.5762883199999997</v>
          </cell>
          <cell r="AN1541">
            <v>0.5484</v>
          </cell>
          <cell r="AO1541">
            <v>13.021282714984183</v>
          </cell>
          <cell r="AP1541">
            <v>1.3263</v>
          </cell>
          <cell r="AQ1541">
            <v>1.5093000000000001</v>
          </cell>
          <cell r="AR1541">
            <v>108.66</v>
          </cell>
          <cell r="AS1541">
            <v>7.4839000000000002</v>
          </cell>
          <cell r="AT1541">
            <v>8.3447999999999993</v>
          </cell>
        </row>
        <row r="1542">
          <cell r="A1542">
            <v>34295</v>
          </cell>
          <cell r="B1542">
            <v>0.88059240000000005</v>
          </cell>
          <cell r="C1542">
            <v>0.99055060000000006</v>
          </cell>
          <cell r="D1542">
            <v>71.588680000000011</v>
          </cell>
          <cell r="E1542">
            <v>4.9638746000000005</v>
          </cell>
          <cell r="F1542">
            <v>1.2071480671043036</v>
          </cell>
          <cell r="G1542">
            <v>5.5247209999999995</v>
          </cell>
          <cell r="H1542">
            <v>0.66200000000000003</v>
          </cell>
          <cell r="I1542">
            <v>1.1248684408359644</v>
          </cell>
          <cell r="J1542">
            <v>81.296045707412418</v>
          </cell>
          <cell r="K1542">
            <v>5.6369718839272291</v>
          </cell>
          <cell r="L1542">
            <v>6.2738685911892942</v>
          </cell>
          <cell r="M1542">
            <v>72.271603288110668</v>
          </cell>
          <cell r="N1542">
            <v>5.0112276949809536</v>
          </cell>
          <cell r="O1542">
            <v>5.577424313306155</v>
          </cell>
          <cell r="P1542">
            <v>1.7327794561933534</v>
          </cell>
          <cell r="Q1542">
            <v>1.52587242</v>
          </cell>
          <cell r="R1542">
            <v>1.71640573</v>
          </cell>
          <cell r="S1542">
            <v>0.77769491525423728</v>
          </cell>
          <cell r="T1542">
            <v>124.047394</v>
          </cell>
          <cell r="U1542">
            <v>8.6012999299999997</v>
          </cell>
          <cell r="V1542">
            <v>2.0917213712618525</v>
          </cell>
          <cell r="W1542">
            <v>9.5731230499999995</v>
          </cell>
          <cell r="X1542">
            <v>1.1471</v>
          </cell>
          <cell r="Y1542">
            <v>2.2280966767371599</v>
          </cell>
          <cell r="Z1542">
            <v>1.9620450000000003</v>
          </cell>
          <cell r="AA1542">
            <v>2.2070425</v>
          </cell>
          <cell r="AB1542">
            <v>159.50650000000002</v>
          </cell>
          <cell r="AC1542">
            <v>11.059992500000002</v>
          </cell>
          <cell r="AD1542">
            <v>2.6896425966447848</v>
          </cell>
          <cell r="AE1542">
            <v>12.3096125</v>
          </cell>
          <cell r="AF1542">
            <v>1.4750000000000001</v>
          </cell>
          <cell r="AG1542">
            <v>14.421935638744781</v>
          </cell>
          <cell r="AH1542">
            <v>1.112985610071616</v>
          </cell>
          <cell r="AI1542">
            <v>0.72948168000000002</v>
          </cell>
          <cell r="AJ1542">
            <v>0.82057091999999998</v>
          </cell>
          <cell r="AK1542">
            <v>59.303975999999999</v>
          </cell>
          <cell r="AL1542">
            <v>4.1120677200000006</v>
          </cell>
          <cell r="AM1542">
            <v>4.5766722</v>
          </cell>
          <cell r="AN1542">
            <v>0.5484</v>
          </cell>
          <cell r="AO1542">
            <v>12.957881493020192</v>
          </cell>
          <cell r="AP1542">
            <v>1.3302</v>
          </cell>
          <cell r="AQ1542">
            <v>1.4963</v>
          </cell>
          <cell r="AR1542">
            <v>108.14</v>
          </cell>
          <cell r="AS1542">
            <v>7.4983000000000004</v>
          </cell>
          <cell r="AT1542">
            <v>8.3454999999999995</v>
          </cell>
        </row>
        <row r="1543">
          <cell r="A1543">
            <v>34296</v>
          </cell>
          <cell r="B1543">
            <v>0.88258016000000006</v>
          </cell>
          <cell r="C1543">
            <v>0.99420215999999995</v>
          </cell>
          <cell r="D1543">
            <v>72.311064000000002</v>
          </cell>
          <cell r="E1543">
            <v>4.9508855199999999</v>
          </cell>
          <cell r="F1543">
            <v>1.2096569250317664</v>
          </cell>
          <cell r="G1543">
            <v>5.5739028800000003</v>
          </cell>
          <cell r="H1543">
            <v>0.66639999999999999</v>
          </cell>
          <cell r="I1543">
            <v>1.1264723648444579</v>
          </cell>
          <cell r="J1543">
            <v>81.931440652370881</v>
          </cell>
          <cell r="K1543">
            <v>5.6095590456055566</v>
          </cell>
          <cell r="L1543">
            <v>6.3154636061612806</v>
          </cell>
          <cell r="M1543">
            <v>72.732756887190831</v>
          </cell>
          <cell r="N1543">
            <v>4.979757356391179</v>
          </cell>
          <cell r="O1543">
            <v>5.6064079361887531</v>
          </cell>
          <cell r="P1543">
            <v>1.7237394957983194</v>
          </cell>
          <cell r="Q1543">
            <v>1.5213382800000002</v>
          </cell>
          <cell r="R1543">
            <v>1.7137455300000002</v>
          </cell>
          <cell r="S1543">
            <v>0.77301480484522211</v>
          </cell>
          <cell r="T1543">
            <v>124.64543700000002</v>
          </cell>
          <cell r="U1543">
            <v>8.5340369099999993</v>
          </cell>
          <cell r="V1543">
            <v>2.0851334180432022</v>
          </cell>
          <cell r="W1543">
            <v>9.60795654</v>
          </cell>
          <cell r="X1543">
            <v>1.1487000000000001</v>
          </cell>
          <cell r="Y1543">
            <v>2.2298919567827129</v>
          </cell>
          <cell r="Z1543">
            <v>1.9680584000000001</v>
          </cell>
          <cell r="AA1543">
            <v>2.2169634</v>
          </cell>
          <cell r="AB1543">
            <v>161.24585999999999</v>
          </cell>
          <cell r="AC1543">
            <v>11.039939799999999</v>
          </cell>
          <cell r="AD1543">
            <v>2.6974042475948452</v>
          </cell>
          <cell r="AE1543">
            <v>12.4292012</v>
          </cell>
          <cell r="AF1543">
            <v>1.486</v>
          </cell>
          <cell r="AG1543">
            <v>14.605682904176707</v>
          </cell>
          <cell r="AH1543">
            <v>1.1258395811180057</v>
          </cell>
          <cell r="AI1543">
            <v>0.72961195999999995</v>
          </cell>
          <cell r="AJ1543">
            <v>0.82188770999999994</v>
          </cell>
          <cell r="AK1543">
            <v>59.778158999999995</v>
          </cell>
          <cell r="AL1543">
            <v>4.0928013699999992</v>
          </cell>
          <cell r="AM1543">
            <v>4.6078377799999997</v>
          </cell>
          <cell r="AN1543">
            <v>0.55089999999999995</v>
          </cell>
          <cell r="AO1543">
            <v>12.973147461801487</v>
          </cell>
          <cell r="AP1543">
            <v>1.3244</v>
          </cell>
          <cell r="AQ1543">
            <v>1.4919</v>
          </cell>
          <cell r="AR1543">
            <v>108.51</v>
          </cell>
          <cell r="AS1543">
            <v>7.4292999999999996</v>
          </cell>
          <cell r="AT1543">
            <v>8.3642000000000003</v>
          </cell>
        </row>
        <row r="1544">
          <cell r="A1544">
            <v>34297</v>
          </cell>
          <cell r="B1544">
            <v>0.88351840000000004</v>
          </cell>
          <cell r="C1544">
            <v>0.99287920000000007</v>
          </cell>
          <cell r="D1544">
            <v>72.06392000000001</v>
          </cell>
          <cell r="E1544">
            <v>4.90862</v>
          </cell>
          <cell r="F1544">
            <v>1.2112367748996717</v>
          </cell>
          <cell r="G1544">
            <v>5.5599376000000005</v>
          </cell>
          <cell r="H1544">
            <v>0.66400000000000003</v>
          </cell>
          <cell r="I1544">
            <v>1.1237787464301818</v>
          </cell>
          <cell r="J1544">
            <v>81.5647076506839</v>
          </cell>
          <cell r="K1544">
            <v>5.5557643168495412</v>
          </cell>
          <cell r="L1544">
            <v>6.2929505486246811</v>
          </cell>
          <cell r="M1544">
            <v>72.580753026148599</v>
          </cell>
          <cell r="N1544">
            <v>4.9438239818096701</v>
          </cell>
          <cell r="O1544">
            <v>5.5998127466060321</v>
          </cell>
          <cell r="P1544">
            <v>1.7290662650602406</v>
          </cell>
          <cell r="Q1544">
            <v>1.5276618599999998</v>
          </cell>
          <cell r="R1544">
            <v>1.7167539299999999</v>
          </cell>
          <cell r="S1544">
            <v>0.77157258064516121</v>
          </cell>
          <cell r="T1544">
            <v>124.60329299999999</v>
          </cell>
          <cell r="U1544">
            <v>8.4873292500000002</v>
          </cell>
          <cell r="V1544">
            <v>2.0943086464793867</v>
          </cell>
          <cell r="W1544">
            <v>9.6135005399999987</v>
          </cell>
          <cell r="X1544">
            <v>1.1480999999999999</v>
          </cell>
          <cell r="Y1544">
            <v>2.2409638554216866</v>
          </cell>
          <cell r="Z1544">
            <v>1.9799328</v>
          </cell>
          <cell r="AA1544">
            <v>2.2250064000000003</v>
          </cell>
          <cell r="AB1544">
            <v>161.49263999999999</v>
          </cell>
          <cell r="AC1544">
            <v>11.00004</v>
          </cell>
          <cell r="AD1544">
            <v>2.7143378329076979</v>
          </cell>
          <cell r="AE1544">
            <v>12.459619200000001</v>
          </cell>
          <cell r="AF1544">
            <v>1.488</v>
          </cell>
          <cell r="AG1544">
            <v>14.681095705106527</v>
          </cell>
          <cell r="AH1544">
            <v>1.1326885356780521</v>
          </cell>
          <cell r="AI1544">
            <v>0.72943491999999999</v>
          </cell>
          <cell r="AJ1544">
            <v>0.81972346000000007</v>
          </cell>
          <cell r="AK1544">
            <v>59.496146000000003</v>
          </cell>
          <cell r="AL1544">
            <v>4.0525685000000005</v>
          </cell>
          <cell r="AM1544">
            <v>4.5902978800000005</v>
          </cell>
          <cell r="AN1544">
            <v>0.54820000000000002</v>
          </cell>
          <cell r="AO1544">
            <v>12.961282155396852</v>
          </cell>
          <cell r="AP1544">
            <v>1.3306</v>
          </cell>
          <cell r="AQ1544">
            <v>1.4953000000000001</v>
          </cell>
          <cell r="AR1544">
            <v>108.53</v>
          </cell>
          <cell r="AS1544">
            <v>7.3925000000000001</v>
          </cell>
          <cell r="AT1544">
            <v>8.3734000000000002</v>
          </cell>
        </row>
        <row r="1545">
          <cell r="A1545">
            <v>34298</v>
          </cell>
          <cell r="B1545">
            <v>0.88631170000000004</v>
          </cell>
          <cell r="C1545">
            <v>1.0013496</v>
          </cell>
          <cell r="D1545">
            <v>72.401894999999996</v>
          </cell>
          <cell r="E1545">
            <v>4.8969087999999994</v>
          </cell>
          <cell r="F1545">
            <v>1.2129208371246587</v>
          </cell>
          <cell r="G1545">
            <v>5.5754057999999995</v>
          </cell>
          <cell r="H1545">
            <v>0.66649999999999998</v>
          </cell>
          <cell r="I1545">
            <v>1.1297939539780417</v>
          </cell>
          <cell r="J1545">
            <v>81.68897578583244</v>
          </cell>
          <cell r="K1545">
            <v>5.5250413596029473</v>
          </cell>
          <cell r="L1545">
            <v>6.2905700105278983</v>
          </cell>
          <cell r="M1545">
            <v>72.304313099041536</v>
          </cell>
          <cell r="N1545">
            <v>4.8903088391906282</v>
          </cell>
          <cell r="O1545">
            <v>5.5678913738019169</v>
          </cell>
          <cell r="P1545">
            <v>1.7168792198049514</v>
          </cell>
          <cell r="Q1545">
            <v>1.5216901400000002</v>
          </cell>
          <cell r="R1545">
            <v>1.71919632</v>
          </cell>
          <cell r="S1545">
            <v>0.76850235057085292</v>
          </cell>
          <cell r="T1545">
            <v>124.30530900000001</v>
          </cell>
          <cell r="U1545">
            <v>8.4074009600000004</v>
          </cell>
          <cell r="V1545">
            <v>2.0824385805277528</v>
          </cell>
          <cell r="W1545">
            <v>9.5722983600000013</v>
          </cell>
          <cell r="X1545">
            <v>1.1443000000000001</v>
          </cell>
          <cell r="Y1545">
            <v>2.2340585146286576</v>
          </cell>
          <cell r="Z1545">
            <v>1.9800722000000002</v>
          </cell>
          <cell r="AA1545">
            <v>2.2370736</v>
          </cell>
          <cell r="AB1545">
            <v>161.75006999999999</v>
          </cell>
          <cell r="AC1545">
            <v>10.939980800000001</v>
          </cell>
          <cell r="AD1545">
            <v>2.7097361237488626</v>
          </cell>
          <cell r="AE1545">
            <v>12.4557828</v>
          </cell>
          <cell r="AF1545">
            <v>1.4890000000000001</v>
          </cell>
          <cell r="AG1545">
            <v>14.785224303135887</v>
          </cell>
          <cell r="AH1545">
            <v>1.1385561846689896</v>
          </cell>
          <cell r="AI1545">
            <v>0.73072510000000002</v>
          </cell>
          <cell r="AJ1545">
            <v>0.82556879999999999</v>
          </cell>
          <cell r="AK1545">
            <v>59.692184999999995</v>
          </cell>
          <cell r="AL1545">
            <v>4.0372864000000002</v>
          </cell>
          <cell r="AM1545">
            <v>4.5966773999999999</v>
          </cell>
          <cell r="AN1545">
            <v>0.54949999999999999</v>
          </cell>
          <cell r="AO1545">
            <v>12.985941758714675</v>
          </cell>
          <cell r="AP1545">
            <v>1.3298000000000001</v>
          </cell>
          <cell r="AQ1545">
            <v>1.5024</v>
          </cell>
          <cell r="AR1545">
            <v>108.63</v>
          </cell>
          <cell r="AS1545">
            <v>7.3472</v>
          </cell>
          <cell r="AT1545">
            <v>8.3651999999999997</v>
          </cell>
        </row>
        <row r="1546">
          <cell r="A1546">
            <v>34299</v>
          </cell>
          <cell r="B1546">
            <v>0.88052831999999992</v>
          </cell>
          <cell r="C1546">
            <v>0.99770687999999996</v>
          </cell>
          <cell r="D1546">
            <v>71.698175999999989</v>
          </cell>
          <cell r="E1546">
            <v>4.9842287999999995</v>
          </cell>
          <cell r="F1546">
            <v>1.2111903455842017</v>
          </cell>
          <cell r="G1546">
            <v>5.5740959999999991</v>
          </cell>
          <cell r="H1546">
            <v>0.66239999999999999</v>
          </cell>
          <cell r="I1546">
            <v>1.133077559617844</v>
          </cell>
          <cell r="J1546">
            <v>81.426314601670057</v>
          </cell>
          <cell r="K1546">
            <v>5.6604980064695702</v>
          </cell>
          <cell r="L1546">
            <v>6.3303994583615433</v>
          </cell>
          <cell r="M1546">
            <v>71.862966405523835</v>
          </cell>
          <cell r="N1546">
            <v>4.9956845040499269</v>
          </cell>
          <cell r="O1546">
            <v>5.5869074492099315</v>
          </cell>
          <cell r="P1546">
            <v>1.7244867149758456</v>
          </cell>
          <cell r="Q1546">
            <v>1.5184593900000001</v>
          </cell>
          <cell r="R1546">
            <v>1.7205322600000001</v>
          </cell>
          <cell r="S1546">
            <v>0.7715636609253631</v>
          </cell>
          <cell r="T1546">
            <v>123.64255200000001</v>
          </cell>
          <cell r="U1546">
            <v>8.5952363500000004</v>
          </cell>
          <cell r="V1546">
            <v>2.0886816602669591</v>
          </cell>
          <cell r="W1546">
            <v>9.6124545000000001</v>
          </cell>
          <cell r="X1546">
            <v>1.1423000000000001</v>
          </cell>
          <cell r="Y1546">
            <v>2.2350543478260869</v>
          </cell>
          <cell r="Z1546">
            <v>1.9680286499999997</v>
          </cell>
          <cell r="AA1546">
            <v>2.2299290999999997</v>
          </cell>
          <cell r="AB1546">
            <v>160.24931999999998</v>
          </cell>
          <cell r="AC1546">
            <v>11.140022249999999</v>
          </cell>
          <cell r="AD1546">
            <v>2.7070762479429509</v>
          </cell>
          <cell r="AE1546">
            <v>12.458407499999998</v>
          </cell>
          <cell r="AF1546">
            <v>1.4804999999999999</v>
          </cell>
          <cell r="AG1546">
            <v>14.385008970695727</v>
          </cell>
          <cell r="AH1546">
            <v>1.1183467340022593</v>
          </cell>
          <cell r="AI1546">
            <v>0.72699417</v>
          </cell>
          <cell r="AJ1546">
            <v>0.82374078000000006</v>
          </cell>
          <cell r="AK1546">
            <v>59.196456000000005</v>
          </cell>
          <cell r="AL1546">
            <v>4.1151490500000003</v>
          </cell>
          <cell r="AM1546">
            <v>4.6021634999999996</v>
          </cell>
          <cell r="AN1546">
            <v>0.54690000000000005</v>
          </cell>
          <cell r="AO1546">
            <v>12.862745098039216</v>
          </cell>
          <cell r="AP1546">
            <v>1.3292999999999999</v>
          </cell>
          <cell r="AQ1546">
            <v>1.5062</v>
          </cell>
          <cell r="AR1546">
            <v>108.24</v>
          </cell>
          <cell r="AS1546">
            <v>7.5244999999999997</v>
          </cell>
          <cell r="AT1546">
            <v>8.4149999999999991</v>
          </cell>
        </row>
        <row r="1547">
          <cell r="A1547">
            <v>34302</v>
          </cell>
          <cell r="B1547">
            <v>0.88543916999999994</v>
          </cell>
          <cell r="C1547">
            <v>0.99150083999999994</v>
          </cell>
          <cell r="D1547">
            <v>72.412461000000008</v>
          </cell>
          <cell r="E1547">
            <v>4.9196297700000002</v>
          </cell>
          <cell r="F1547">
            <v>1.2110644513419757</v>
          </cell>
          <cell r="G1547">
            <v>5.5573263900000001</v>
          </cell>
          <cell r="H1547">
            <v>0.6633</v>
          </cell>
          <cell r="I1547">
            <v>1.119784253502135</v>
          </cell>
          <cell r="J1547">
            <v>81.781406846954837</v>
          </cell>
          <cell r="K1547">
            <v>5.5561465278298003</v>
          </cell>
          <cell r="L1547">
            <v>6.2763502884111162</v>
          </cell>
          <cell r="M1547">
            <v>73.033181696548041</v>
          </cell>
          <cell r="N1547">
            <v>4.9618009098207123</v>
          </cell>
          <cell r="O1547">
            <v>5.604963874765855</v>
          </cell>
          <cell r="P1547">
            <v>1.7245590230664856</v>
          </cell>
          <cell r="Q1547">
            <v>1.5269921099999999</v>
          </cell>
          <cell r="R1547">
            <v>1.7099017199999997</v>
          </cell>
          <cell r="S1547">
            <v>0.76849177023849513</v>
          </cell>
          <cell r="T1547">
            <v>124.87956299999999</v>
          </cell>
          <cell r="U1547">
            <v>8.4841919099999998</v>
          </cell>
          <cell r="V1547">
            <v>2.0885521270768668</v>
          </cell>
          <cell r="W1547">
            <v>9.5839373699999992</v>
          </cell>
          <cell r="X1547">
            <v>1.1438999999999999</v>
          </cell>
          <cell r="Y1547">
            <v>2.2440826172169457</v>
          </cell>
          <cell r="Z1547">
            <v>1.9869986499999999</v>
          </cell>
          <cell r="AA1547">
            <v>2.2250097999999996</v>
          </cell>
          <cell r="AB1547">
            <v>162.49954499999998</v>
          </cell>
          <cell r="AC1547">
            <v>11.040055649999999</v>
          </cell>
          <cell r="AD1547">
            <v>2.7177286835859049</v>
          </cell>
          <cell r="AE1547">
            <v>12.471099549999998</v>
          </cell>
          <cell r="AF1547">
            <v>1.4884999999999999</v>
          </cell>
          <cell r="AG1547">
            <v>14.719087489382357</v>
          </cell>
          <cell r="AH1547">
            <v>1.1296228882686836</v>
          </cell>
          <cell r="AI1547">
            <v>0.73112472999999989</v>
          </cell>
          <cell r="AJ1547">
            <v>0.81870195999999995</v>
          </cell>
          <cell r="AK1547">
            <v>59.792408999999999</v>
          </cell>
          <cell r="AL1547">
            <v>4.0622361299999996</v>
          </cell>
          <cell r="AM1547">
            <v>4.5887949099999989</v>
          </cell>
          <cell r="AN1547">
            <v>0.54769999999999996</v>
          </cell>
          <cell r="AO1547">
            <v>13.030089636322405</v>
          </cell>
          <cell r="AP1547">
            <v>1.3349</v>
          </cell>
          <cell r="AQ1547">
            <v>1.4947999999999999</v>
          </cell>
          <cell r="AR1547">
            <v>109.17</v>
          </cell>
          <cell r="AS1547">
            <v>7.4169</v>
          </cell>
          <cell r="AT1547">
            <v>8.3782999999999994</v>
          </cell>
        </row>
        <row r="1548">
          <cell r="A1548">
            <v>34303</v>
          </cell>
          <cell r="B1548">
            <v>0.87960120000000008</v>
          </cell>
          <cell r="C1548">
            <v>0.98853237999999999</v>
          </cell>
          <cell r="D1548">
            <v>71.939282000000006</v>
          </cell>
          <cell r="E1548">
            <v>4.8829042400000002</v>
          </cell>
          <cell r="F1548">
            <v>1.2060172445422856</v>
          </cell>
          <cell r="G1548">
            <v>5.5681780000000005</v>
          </cell>
          <cell r="H1548">
            <v>0.65739999999999998</v>
          </cell>
          <cell r="I1548">
            <v>1.1238415545590432</v>
          </cell>
          <cell r="J1548">
            <v>81.786248131539608</v>
          </cell>
          <cell r="K1548">
            <v>5.551270553064275</v>
          </cell>
          <cell r="L1548">
            <v>6.3303437967115102</v>
          </cell>
          <cell r="M1548">
            <v>72.77382456607036</v>
          </cell>
          <cell r="N1548">
            <v>4.9395491121899315</v>
          </cell>
          <cell r="O1548">
            <v>5.6327724945135333</v>
          </cell>
          <cell r="P1548">
            <v>1.7325829023425616</v>
          </cell>
          <cell r="Q1548">
            <v>1.5239820000000002</v>
          </cell>
          <cell r="R1548">
            <v>1.7127143</v>
          </cell>
          <cell r="S1548">
            <v>0.76700336700336691</v>
          </cell>
          <cell r="T1548">
            <v>124.64077</v>
          </cell>
          <cell r="U1548">
            <v>8.4600363999999999</v>
          </cell>
          <cell r="V1548">
            <v>2.0895248578242525</v>
          </cell>
          <cell r="W1548">
            <v>9.6473300000000002</v>
          </cell>
          <cell r="X1548">
            <v>1.139</v>
          </cell>
          <cell r="Y1548">
            <v>2.2588986918162459</v>
          </cell>
          <cell r="Z1548">
            <v>1.9869300000000003</v>
          </cell>
          <cell r="AA1548">
            <v>2.2329945000000002</v>
          </cell>
          <cell r="AB1548">
            <v>162.50355000000002</v>
          </cell>
          <cell r="AC1548">
            <v>11.029986000000001</v>
          </cell>
          <cell r="AD1548">
            <v>2.7242707760044027</v>
          </cell>
          <cell r="AE1548">
            <v>12.577950000000001</v>
          </cell>
          <cell r="AF1548">
            <v>1.4850000000000001</v>
          </cell>
          <cell r="AG1548">
            <v>14.73288814691152</v>
          </cell>
          <cell r="AH1548">
            <v>1.140341429263827</v>
          </cell>
          <cell r="AI1548">
            <v>0.7293438000000001</v>
          </cell>
          <cell r="AJ1548">
            <v>0.81966687000000005</v>
          </cell>
          <cell r="AK1548">
            <v>59.650293000000005</v>
          </cell>
          <cell r="AL1548">
            <v>4.0487847600000002</v>
          </cell>
          <cell r="AM1548">
            <v>4.6169970000000005</v>
          </cell>
          <cell r="AN1548">
            <v>0.54510000000000003</v>
          </cell>
          <cell r="AO1548">
            <v>12.919716646989373</v>
          </cell>
          <cell r="AP1548">
            <v>1.3380000000000001</v>
          </cell>
          <cell r="AQ1548">
            <v>1.5037</v>
          </cell>
          <cell r="AR1548">
            <v>109.43</v>
          </cell>
          <cell r="AS1548">
            <v>7.4276</v>
          </cell>
          <cell r="AT1548">
            <v>8.4700000000000006</v>
          </cell>
        </row>
        <row r="1549">
          <cell r="A1549">
            <v>34304</v>
          </cell>
          <cell r="B1549">
            <v>0.87817044</v>
          </cell>
          <cell r="C1549">
            <v>0.98664180000000012</v>
          </cell>
          <cell r="D1549">
            <v>71.664816000000002</v>
          </cell>
          <cell r="E1549">
            <v>4.9420288799999996</v>
          </cell>
          <cell r="F1549">
            <v>1.203290676416819</v>
          </cell>
          <cell r="G1549">
            <v>5.5833131399999996</v>
          </cell>
          <cell r="H1549">
            <v>0.65820000000000001</v>
          </cell>
          <cell r="I1549">
            <v>1.1235197121870784</v>
          </cell>
          <cell r="J1549">
            <v>81.606955478938687</v>
          </cell>
          <cell r="K1549">
            <v>5.6276420326787582</v>
          </cell>
          <cell r="L1549">
            <v>6.3578923699595258</v>
          </cell>
          <cell r="M1549">
            <v>72.635090060040014</v>
          </cell>
          <cell r="N1549">
            <v>5.0089392928619079</v>
          </cell>
          <cell r="O1549">
            <v>5.6589059372915269</v>
          </cell>
          <cell r="P1549">
            <v>1.7292616226071105</v>
          </cell>
          <cell r="Q1549">
            <v>1.5185864400000002</v>
          </cell>
          <cell r="R1549">
            <v>1.7061618000000003</v>
          </cell>
          <cell r="S1549">
            <v>0.76853477380148549</v>
          </cell>
          <cell r="T1549">
            <v>123.927216</v>
          </cell>
          <cell r="U1549">
            <v>8.5460608800000006</v>
          </cell>
          <cell r="V1549">
            <v>2.0808043875685556</v>
          </cell>
          <cell r="W1549">
            <v>9.6550091400000007</v>
          </cell>
          <cell r="X1549">
            <v>1.1382000000000001</v>
          </cell>
          <cell r="Y1549">
            <v>2.2500759647523552</v>
          </cell>
          <cell r="Z1549">
            <v>1.9759502000000002</v>
          </cell>
          <cell r="AA1549">
            <v>2.2200190000000002</v>
          </cell>
          <cell r="AB1549">
            <v>161.25128000000001</v>
          </cell>
          <cell r="AC1549">
            <v>11.119940400000001</v>
          </cell>
          <cell r="AD1549">
            <v>2.7074954296160878</v>
          </cell>
          <cell r="AE1549">
            <v>12.562878700000001</v>
          </cell>
          <cell r="AF1549">
            <v>1.4810000000000001</v>
          </cell>
          <cell r="AG1549">
            <v>14.501092110169942</v>
          </cell>
          <cell r="AH1549">
            <v>1.1297613339726174</v>
          </cell>
          <cell r="AI1549">
            <v>0.72980740000000011</v>
          </cell>
          <cell r="AJ1549">
            <v>0.81995300000000015</v>
          </cell>
          <cell r="AK1549">
            <v>59.557360000000003</v>
          </cell>
          <cell r="AL1549">
            <v>4.1070948000000005</v>
          </cell>
          <cell r="AM1549">
            <v>4.6400369000000001</v>
          </cell>
          <cell r="AN1549">
            <v>0.54700000000000004</v>
          </cell>
          <cell r="AO1549">
            <v>12.835535855329082</v>
          </cell>
          <cell r="AP1549">
            <v>1.3342000000000001</v>
          </cell>
          <cell r="AQ1549">
            <v>1.4990000000000001</v>
          </cell>
          <cell r="AR1549">
            <v>108.88</v>
          </cell>
          <cell r="AS1549">
            <v>7.5084</v>
          </cell>
          <cell r="AT1549">
            <v>8.4826999999999995</v>
          </cell>
        </row>
        <row r="1550">
          <cell r="A1550">
            <v>34305</v>
          </cell>
          <cell r="B1550">
            <v>0.88371843999999999</v>
          </cell>
          <cell r="C1550">
            <v>0.99573627999999992</v>
          </cell>
          <cell r="D1550">
            <v>72.466107999999991</v>
          </cell>
          <cell r="E1550">
            <v>5.0266510799999997</v>
          </cell>
          <cell r="F1550">
            <v>1.212187557015143</v>
          </cell>
          <cell r="G1550">
            <v>5.6085325999999993</v>
          </cell>
          <cell r="H1550">
            <v>0.66439999999999999</v>
          </cell>
          <cell r="I1550">
            <v>1.1267573866626568</v>
          </cell>
          <cell r="J1550">
            <v>82.001353281708134</v>
          </cell>
          <cell r="K1550">
            <v>5.6880685662732118</v>
          </cell>
          <cell r="L1550">
            <v>6.346515299601533</v>
          </cell>
          <cell r="M1550">
            <v>72.776406218722897</v>
          </cell>
          <cell r="N1550">
            <v>5.0481750850737308</v>
          </cell>
          <cell r="O1550">
            <v>5.6325482084473206</v>
          </cell>
          <cell r="P1550">
            <v>1.7086092715231789</v>
          </cell>
          <cell r="Q1550">
            <v>1.50992952</v>
          </cell>
          <cell r="R1550">
            <v>1.7013242399999999</v>
          </cell>
          <cell r="S1550">
            <v>0.76547538772757917</v>
          </cell>
          <cell r="T1550">
            <v>123.81626399999999</v>
          </cell>
          <cell r="U1550">
            <v>8.5885826400000003</v>
          </cell>
          <cell r="V1550">
            <v>2.0711548987411055</v>
          </cell>
          <cell r="W1550">
            <v>9.5827907999999997</v>
          </cell>
          <cell r="X1550">
            <v>1.1352</v>
          </cell>
          <cell r="Y1550">
            <v>2.2320891029500305</v>
          </cell>
          <cell r="Z1550">
            <v>1.9725383000000003</v>
          </cell>
          <cell r="AA1550">
            <v>2.2225720999999998</v>
          </cell>
          <cell r="AB1550">
            <v>161.75081</v>
          </cell>
          <cell r="AC1550">
            <v>11.2199331</v>
          </cell>
          <cell r="AD1550">
            <v>2.7057106367451196</v>
          </cell>
          <cell r="AE1550">
            <v>12.5187445</v>
          </cell>
          <cell r="AF1550">
            <v>1.4830000000000001</v>
          </cell>
          <cell r="AG1550">
            <v>14.416379185006013</v>
          </cell>
          <cell r="AH1550">
            <v>1.1157592820228135</v>
          </cell>
          <cell r="AI1550">
            <v>0.72902781000000005</v>
          </cell>
          <cell r="AJ1550">
            <v>0.82143747</v>
          </cell>
          <cell r="AK1550">
            <v>59.781267</v>
          </cell>
          <cell r="AL1550">
            <v>4.1467601700000003</v>
          </cell>
          <cell r="AM1550">
            <v>4.62678615</v>
          </cell>
          <cell r="AN1550">
            <v>0.54810000000000003</v>
          </cell>
          <cell r="AO1550">
            <v>12.920689450926968</v>
          </cell>
          <cell r="AP1550">
            <v>1.3301000000000001</v>
          </cell>
          <cell r="AQ1550">
            <v>1.4986999999999999</v>
          </cell>
          <cell r="AR1550">
            <v>109.07</v>
          </cell>
          <cell r="AS1550">
            <v>7.5656999999999996</v>
          </cell>
          <cell r="AT1550">
            <v>8.4414999999999996</v>
          </cell>
        </row>
        <row r="1551">
          <cell r="A1551">
            <v>34306</v>
          </cell>
          <cell r="B1551">
            <v>0.88956250999999997</v>
          </cell>
          <cell r="C1551">
            <v>0.99939330999999987</v>
          </cell>
          <cell r="D1551">
            <v>72.762905000000003</v>
          </cell>
          <cell r="E1551">
            <v>5.0710353699999997</v>
          </cell>
          <cell r="F1551">
            <v>1.218744313011829</v>
          </cell>
          <cell r="G1551">
            <v>5.6264845499999998</v>
          </cell>
          <cell r="H1551">
            <v>0.66969999999999996</v>
          </cell>
          <cell r="I1551">
            <v>1.12346608446887</v>
          </cell>
          <cell r="J1551">
            <v>81.796280960626362</v>
          </cell>
          <cell r="K1551">
            <v>5.7005947451629897</v>
          </cell>
          <cell r="L1551">
            <v>6.3250018821049467</v>
          </cell>
          <cell r="M1551">
            <v>72.807076325135696</v>
          </cell>
          <cell r="N1551">
            <v>5.0741137840916704</v>
          </cell>
          <cell r="O1551">
            <v>5.6299001541245062</v>
          </cell>
          <cell r="P1551">
            <v>1.6959832760937734</v>
          </cell>
          <cell r="Q1551">
            <v>1.50868314</v>
          </cell>
          <cell r="R1551">
            <v>1.6949543399999998</v>
          </cell>
          <cell r="S1551">
            <v>0.76177062374245463</v>
          </cell>
          <cell r="T1551">
            <v>123.40467</v>
          </cell>
          <cell r="U1551">
            <v>8.600391179999999</v>
          </cell>
          <cell r="V1551">
            <v>2.0669699727024566</v>
          </cell>
          <cell r="W1551">
            <v>9.5424237000000005</v>
          </cell>
          <cell r="X1551">
            <v>1.1357999999999999</v>
          </cell>
          <cell r="Y1551">
            <v>2.2263700164252653</v>
          </cell>
          <cell r="Z1551">
            <v>1.9804953000000003</v>
          </cell>
          <cell r="AA1551">
            <v>2.2250193</v>
          </cell>
          <cell r="AB1551">
            <v>161.99715000000003</v>
          </cell>
          <cell r="AC1551">
            <v>11.290001100000001</v>
          </cell>
          <cell r="AD1551">
            <v>2.7133757961783442</v>
          </cell>
          <cell r="AE1551">
            <v>12.526636500000002</v>
          </cell>
          <cell r="AF1551">
            <v>1.4910000000000001</v>
          </cell>
          <cell r="AG1551">
            <v>14.348727565668707</v>
          </cell>
          <cell r="AH1551">
            <v>1.1095336828620859</v>
          </cell>
          <cell r="AI1551">
            <v>0.72990085000000005</v>
          </cell>
          <cell r="AJ1551">
            <v>0.82001884999999997</v>
          </cell>
          <cell r="AK1551">
            <v>59.703175000000002</v>
          </cell>
          <cell r="AL1551">
            <v>4.1608689500000002</v>
          </cell>
          <cell r="AM1551">
            <v>4.6166242500000001</v>
          </cell>
          <cell r="AN1551">
            <v>0.54949999999999999</v>
          </cell>
          <cell r="AO1551">
            <v>12.93221448550854</v>
          </cell>
          <cell r="AP1551">
            <v>1.3283</v>
          </cell>
          <cell r="AQ1551">
            <v>1.4923</v>
          </cell>
          <cell r="AR1551">
            <v>108.65</v>
          </cell>
          <cell r="AS1551">
            <v>7.5720999999999998</v>
          </cell>
          <cell r="AT1551">
            <v>8.4015000000000004</v>
          </cell>
        </row>
        <row r="1552">
          <cell r="A1552">
            <v>34309</v>
          </cell>
          <cell r="B1552">
            <v>0.8874942400000001</v>
          </cell>
          <cell r="C1552">
            <v>0.98504902000000005</v>
          </cell>
          <cell r="D1552">
            <v>72.062070000000006</v>
          </cell>
          <cell r="E1552">
            <v>4.9127998399999999</v>
          </cell>
          <cell r="F1552">
            <v>1.2189834213882309</v>
          </cell>
          <cell r="G1552">
            <v>5.5782867000000005</v>
          </cell>
          <cell r="H1552">
            <v>0.66910000000000003</v>
          </cell>
          <cell r="I1552">
            <v>1.1099215922798551</v>
          </cell>
          <cell r="J1552">
            <v>81.197225572979491</v>
          </cell>
          <cell r="K1552">
            <v>5.535585042219541</v>
          </cell>
          <cell r="L1552">
            <v>6.2854342581423399</v>
          </cell>
          <cell r="M1552">
            <v>73.155821219942951</v>
          </cell>
          <cell r="N1552">
            <v>4.9873658470316533</v>
          </cell>
          <cell r="O1552">
            <v>5.6629534030702349</v>
          </cell>
          <cell r="P1552">
            <v>1.7121506501270363</v>
          </cell>
          <cell r="Q1552">
            <v>1.51952384</v>
          </cell>
          <cell r="R1552">
            <v>1.6865523199999999</v>
          </cell>
          <cell r="S1552">
            <v>0.76398799599866618</v>
          </cell>
          <cell r="T1552">
            <v>123.38112</v>
          </cell>
          <cell r="U1552">
            <v>8.4114534399999989</v>
          </cell>
          <cell r="V1552">
            <v>2.0870832574239384</v>
          </cell>
          <cell r="W1552">
            <v>9.550867199999999</v>
          </cell>
          <cell r="X1552">
            <v>1.1456</v>
          </cell>
          <cell r="Y1552">
            <v>2.2410700941563295</v>
          </cell>
          <cell r="Z1552">
            <v>1.9889368000000001</v>
          </cell>
          <cell r="AA1552">
            <v>2.2075638999999998</v>
          </cell>
          <cell r="AB1552">
            <v>161.49615</v>
          </cell>
          <cell r="AC1552">
            <v>11.009928799999999</v>
          </cell>
          <cell r="AD1552">
            <v>2.7318272909455272</v>
          </cell>
          <cell r="AE1552">
            <v>12.501331500000001</v>
          </cell>
          <cell r="AF1552">
            <v>1.4995000000000001</v>
          </cell>
          <cell r="AG1552">
            <v>14.668228372194379</v>
          </cell>
          <cell r="AH1552">
            <v>1.1354597951623449</v>
          </cell>
          <cell r="AI1552">
            <v>0.72806096000000009</v>
          </cell>
          <cell r="AJ1552">
            <v>0.80809058</v>
          </cell>
          <cell r="AK1552">
            <v>59.116530000000004</v>
          </cell>
          <cell r="AL1552">
            <v>4.0302433600000001</v>
          </cell>
          <cell r="AM1552">
            <v>4.5761793000000006</v>
          </cell>
          <cell r="AN1552">
            <v>0.54890000000000005</v>
          </cell>
          <cell r="AO1552">
            <v>12.918315940985966</v>
          </cell>
          <cell r="AP1552">
            <v>1.3264</v>
          </cell>
          <cell r="AQ1552">
            <v>1.4722</v>
          </cell>
          <cell r="AR1552">
            <v>107.7</v>
          </cell>
          <cell r="AS1552">
            <v>7.3423999999999996</v>
          </cell>
          <cell r="AT1552">
            <v>8.3369999999999997</v>
          </cell>
        </row>
        <row r="1553">
          <cell r="A1553">
            <v>34310</v>
          </cell>
          <cell r="B1553">
            <v>0.88218183000000006</v>
          </cell>
          <cell r="C1553">
            <v>0.98011265999999997</v>
          </cell>
          <cell r="D1553">
            <v>71.970111000000003</v>
          </cell>
          <cell r="E1553">
            <v>4.9395077300000008</v>
          </cell>
          <cell r="F1553">
            <v>1.21123960968558</v>
          </cell>
          <cell r="G1553">
            <v>5.5606747399999996</v>
          </cell>
          <cell r="H1553">
            <v>0.67030000000000001</v>
          </cell>
          <cell r="I1553">
            <v>1.1110098016868017</v>
          </cell>
          <cell r="J1553">
            <v>81.581946660588102</v>
          </cell>
          <cell r="K1553">
            <v>5.5991945900767419</v>
          </cell>
          <cell r="L1553">
            <v>6.3033204163817338</v>
          </cell>
          <cell r="M1553">
            <v>73.430447271235124</v>
          </cell>
          <cell r="N1553">
            <v>5.0397346464231987</v>
          </cell>
          <cell r="O1553">
            <v>5.6735056763780607</v>
          </cell>
          <cell r="P1553">
            <v>1.717439952260182</v>
          </cell>
          <cell r="Q1553">
            <v>1.51509432</v>
          </cell>
          <cell r="R1553">
            <v>1.6832846399999999</v>
          </cell>
          <cell r="S1553">
            <v>0.76772257419139711</v>
          </cell>
          <cell r="T1553">
            <v>123.60434400000001</v>
          </cell>
          <cell r="U1553">
            <v>8.4833079199999997</v>
          </cell>
          <cell r="V1553">
            <v>2.080231297434044</v>
          </cell>
          <cell r="W1553">
            <v>9.5501249599999998</v>
          </cell>
          <cell r="X1553">
            <v>1.1512</v>
          </cell>
          <cell r="Y1553">
            <v>2.2370580337162465</v>
          </cell>
          <cell r="Z1553">
            <v>1.9734919500000001</v>
          </cell>
          <cell r="AA1553">
            <v>2.1925688999999999</v>
          </cell>
          <cell r="AB1553">
            <v>161.00131500000001</v>
          </cell>
          <cell r="AC1553">
            <v>11.04996545</v>
          </cell>
          <cell r="AD1553">
            <v>2.7096132996024576</v>
          </cell>
          <cell r="AE1553">
            <v>12.4395521</v>
          </cell>
          <cell r="AF1553">
            <v>1.4995000000000001</v>
          </cell>
          <cell r="AG1553">
            <v>14.570300308043045</v>
          </cell>
          <cell r="AH1553">
            <v>1.1257548411610643</v>
          </cell>
          <cell r="AI1553">
            <v>0.72832974000000006</v>
          </cell>
          <cell r="AJ1553">
            <v>0.80918148000000001</v>
          </cell>
          <cell r="AK1553">
            <v>59.418558000000004</v>
          </cell>
          <cell r="AL1553">
            <v>4.0780599400000002</v>
          </cell>
          <cell r="AM1553">
            <v>4.5908957199999998</v>
          </cell>
          <cell r="AN1553">
            <v>0.5534</v>
          </cell>
          <cell r="AO1553">
            <v>12.942693893295404</v>
          </cell>
          <cell r="AP1553">
            <v>1.3161</v>
          </cell>
          <cell r="AQ1553">
            <v>1.4621999999999999</v>
          </cell>
          <cell r="AR1553">
            <v>107.37</v>
          </cell>
          <cell r="AS1553">
            <v>7.3691000000000004</v>
          </cell>
          <cell r="AT1553">
            <v>8.2957999999999998</v>
          </cell>
        </row>
        <row r="1554">
          <cell r="A1554">
            <v>34311</v>
          </cell>
          <cell r="B1554">
            <v>0.88984979999999991</v>
          </cell>
          <cell r="C1554">
            <v>0.98831844000000002</v>
          </cell>
          <cell r="D1554">
            <v>73.199057999999994</v>
          </cell>
          <cell r="E1554">
            <v>4.9877325600000004</v>
          </cell>
          <cell r="F1554">
            <v>1.2121102901423682</v>
          </cell>
          <cell r="G1554">
            <v>5.5868173800000003</v>
          </cell>
          <cell r="H1554">
            <v>0.67259999999999998</v>
          </cell>
          <cell r="I1554">
            <v>1.1106575963718821</v>
          </cell>
          <cell r="J1554">
            <v>82.260015117157977</v>
          </cell>
          <cell r="K1554">
            <v>5.605139833711263</v>
          </cell>
          <cell r="L1554">
            <v>6.27838246409675</v>
          </cell>
          <cell r="M1554">
            <v>74.064243909078527</v>
          </cell>
          <cell r="N1554">
            <v>5.0466857220634278</v>
          </cell>
          <cell r="O1554">
            <v>5.6528515040152447</v>
          </cell>
          <cell r="P1554">
            <v>1.7036871840618495</v>
          </cell>
          <cell r="Q1554">
            <v>1.5160256999999999</v>
          </cell>
          <cell r="R1554">
            <v>1.68378546</v>
          </cell>
          <cell r="S1554">
            <v>0.76623202942159807</v>
          </cell>
          <cell r="T1554">
            <v>124.70829699999999</v>
          </cell>
          <cell r="U1554">
            <v>8.49753604</v>
          </cell>
          <cell r="V1554">
            <v>2.0650567669850424</v>
          </cell>
          <cell r="W1554">
            <v>9.5181891699999994</v>
          </cell>
          <cell r="X1554">
            <v>1.1458999999999999</v>
          </cell>
          <cell r="Y1554">
            <v>2.2234611953612848</v>
          </cell>
          <cell r="Z1554">
            <v>1.9785465</v>
          </cell>
          <cell r="AA1554">
            <v>2.1974876999999999</v>
          </cell>
          <cell r="AB1554">
            <v>162.75526500000001</v>
          </cell>
          <cell r="AC1554">
            <v>11.090029800000002</v>
          </cell>
          <cell r="AD1554">
            <v>2.6950801946296634</v>
          </cell>
          <cell r="AE1554">
            <v>12.422071650000001</v>
          </cell>
          <cell r="AF1554">
            <v>1.4955000000000001</v>
          </cell>
          <cell r="AG1554">
            <v>14.675818544689573</v>
          </cell>
          <cell r="AH1554">
            <v>1.1201116565079021</v>
          </cell>
          <cell r="AI1554">
            <v>0.73413269999999986</v>
          </cell>
          <cell r="AJ1554">
            <v>0.8153700599999999</v>
          </cell>
          <cell r="AK1554">
            <v>60.389766999999992</v>
          </cell>
          <cell r="AL1554">
            <v>4.11491644</v>
          </cell>
          <cell r="AM1554">
            <v>4.60916587</v>
          </cell>
          <cell r="AN1554">
            <v>0.55489999999999995</v>
          </cell>
          <cell r="AO1554">
            <v>13.102103222854941</v>
          </cell>
          <cell r="AP1554">
            <v>1.323</v>
          </cell>
          <cell r="AQ1554">
            <v>1.4694</v>
          </cell>
          <cell r="AR1554">
            <v>108.83</v>
          </cell>
          <cell r="AS1554">
            <v>7.4156000000000004</v>
          </cell>
          <cell r="AT1554">
            <v>8.3063000000000002</v>
          </cell>
        </row>
        <row r="1555">
          <cell r="A1555">
            <v>34312</v>
          </cell>
          <cell r="B1555">
            <v>0.89191830000000005</v>
          </cell>
          <cell r="C1555">
            <v>0.99030203999999988</v>
          </cell>
          <cell r="D1555">
            <v>73.373663999999991</v>
          </cell>
          <cell r="E1555">
            <v>5.0055168800000001</v>
          </cell>
          <cell r="F1555">
            <v>1.211368951250225</v>
          </cell>
          <cell r="G1555">
            <v>5.5886812800000003</v>
          </cell>
          <cell r="H1555">
            <v>0.6734</v>
          </cell>
          <cell r="I1555">
            <v>1.1103057757644392</v>
          </cell>
          <cell r="J1555">
            <v>82.265005662514156</v>
          </cell>
          <cell r="K1555">
            <v>5.612080030200076</v>
          </cell>
          <cell r="L1555">
            <v>6.2659116647791624</v>
          </cell>
          <cell r="M1555">
            <v>74.092207262341901</v>
          </cell>
          <cell r="N1555">
            <v>5.0545355637154907</v>
          </cell>
          <cell r="O1555">
            <v>5.6434108527131794</v>
          </cell>
          <cell r="P1555">
            <v>1.7022572022572025</v>
          </cell>
          <cell r="Q1555">
            <v>1.5182743500000002</v>
          </cell>
          <cell r="R1555">
            <v>1.6857487799999999</v>
          </cell>
          <cell r="S1555">
            <v>0.76624331550802149</v>
          </cell>
          <cell r="T1555">
            <v>124.900848</v>
          </cell>
          <cell r="U1555">
            <v>8.5206771600000017</v>
          </cell>
          <cell r="V1555">
            <v>2.0620615218564495</v>
          </cell>
          <cell r="W1555">
            <v>9.5133729600000017</v>
          </cell>
          <cell r="X1555">
            <v>1.1463000000000001</v>
          </cell>
          <cell r="Y1555">
            <v>2.2215622215622215</v>
          </cell>
          <cell r="Z1555">
            <v>1.981452</v>
          </cell>
          <cell r="AA1555">
            <v>2.2000175999999998</v>
          </cell>
          <cell r="AB1555">
            <v>163.00415999999998</v>
          </cell>
          <cell r="AC1555">
            <v>11.120067200000001</v>
          </cell>
          <cell r="AD1555">
            <v>2.6911314984709485</v>
          </cell>
          <cell r="AE1555">
            <v>12.415603200000001</v>
          </cell>
          <cell r="AF1555">
            <v>1.496</v>
          </cell>
          <cell r="AG1555">
            <v>14.65855889791745</v>
          </cell>
          <cell r="AH1555">
            <v>1.1165043319162675</v>
          </cell>
          <cell r="AI1555">
            <v>0.73628954999999996</v>
          </cell>
          <cell r="AJ1555">
            <v>0.81750653999999989</v>
          </cell>
          <cell r="AK1555">
            <v>60.570863999999993</v>
          </cell>
          <cell r="AL1555">
            <v>4.1321158799999997</v>
          </cell>
          <cell r="AM1555">
            <v>4.6135252800000002</v>
          </cell>
          <cell r="AN1555">
            <v>0.55589999999999995</v>
          </cell>
          <cell r="AO1555">
            <v>13.128976286871021</v>
          </cell>
          <cell r="AP1555">
            <v>1.3245</v>
          </cell>
          <cell r="AQ1555">
            <v>1.4705999999999999</v>
          </cell>
          <cell r="AR1555">
            <v>108.96</v>
          </cell>
          <cell r="AS1555">
            <v>7.4332000000000003</v>
          </cell>
          <cell r="AT1555">
            <v>8.2992000000000008</v>
          </cell>
        </row>
        <row r="1556">
          <cell r="A1556">
            <v>34313</v>
          </cell>
          <cell r="B1556">
            <v>0.89029710000000006</v>
          </cell>
          <cell r="C1556">
            <v>0.97765206000000004</v>
          </cell>
          <cell r="D1556">
            <v>73.179876000000007</v>
          </cell>
          <cell r="E1556">
            <v>4.9228941300000004</v>
          </cell>
          <cell r="F1556">
            <v>1.2070270270270269</v>
          </cell>
          <cell r="G1556">
            <v>5.5577583600000002</v>
          </cell>
          <cell r="H1556">
            <v>0.66990000000000005</v>
          </cell>
          <cell r="I1556">
            <v>1.0981188863807374</v>
          </cell>
          <cell r="J1556">
            <v>82.197140707298715</v>
          </cell>
          <cell r="K1556">
            <v>5.5294958615500374</v>
          </cell>
          <cell r="L1556">
            <v>6.2425884123401056</v>
          </cell>
          <cell r="M1556">
            <v>74.852679183225973</v>
          </cell>
          <cell r="N1556">
            <v>5.0354255173358915</v>
          </cell>
          <cell r="O1556">
            <v>5.6848019734137321</v>
          </cell>
          <cell r="P1556">
            <v>1.7172712345126138</v>
          </cell>
          <cell r="Q1556">
            <v>1.5288816000000001</v>
          </cell>
          <cell r="R1556">
            <v>1.6788937600000002</v>
          </cell>
          <cell r="S1556">
            <v>0.76924105650284191</v>
          </cell>
          <cell r="T1556">
            <v>125.669696</v>
          </cell>
          <cell r="U1556">
            <v>8.4539444800000005</v>
          </cell>
          <cell r="V1556">
            <v>2.0727927927927929</v>
          </cell>
          <cell r="W1556">
            <v>9.5441785600000006</v>
          </cell>
          <cell r="X1556">
            <v>1.1504000000000001</v>
          </cell>
          <cell r="Y1556">
            <v>2.2324227496641287</v>
          </cell>
          <cell r="Z1556">
            <v>1.9875195000000001</v>
          </cell>
          <cell r="AA1556">
            <v>2.1825327000000003</v>
          </cell>
          <cell r="AB1556">
            <v>163.36841999999999</v>
          </cell>
          <cell r="AC1556">
            <v>10.98998085</v>
          </cell>
          <cell r="AD1556">
            <v>2.6945945945945944</v>
          </cell>
          <cell r="AE1556">
            <v>12.4072662</v>
          </cell>
          <cell r="AF1556">
            <v>1.4955000000000001</v>
          </cell>
          <cell r="AG1556">
            <v>14.86521425558262</v>
          </cell>
          <cell r="AH1556">
            <v>1.1289615850422523</v>
          </cell>
          <cell r="AI1556">
            <v>0.737595</v>
          </cell>
          <cell r="AJ1556">
            <v>0.8099670000000001</v>
          </cell>
          <cell r="AK1556">
            <v>60.6282</v>
          </cell>
          <cell r="AL1556">
            <v>4.0785285</v>
          </cell>
          <cell r="AM1556">
            <v>4.6045020000000001</v>
          </cell>
          <cell r="AN1556">
            <v>0.55500000000000005</v>
          </cell>
          <cell r="AO1556">
            <v>13.167156839110939</v>
          </cell>
          <cell r="AP1556">
            <v>1.329</v>
          </cell>
          <cell r="AQ1556">
            <v>1.4594</v>
          </cell>
          <cell r="AR1556">
            <v>109.24</v>
          </cell>
          <cell r="AS1556">
            <v>7.3487</v>
          </cell>
          <cell r="AT1556">
            <v>8.2964000000000002</v>
          </cell>
        </row>
        <row r="1557">
          <cell r="A1557">
            <v>34316</v>
          </cell>
          <cell r="B1557">
            <v>0.89036513999999989</v>
          </cell>
          <cell r="C1557">
            <v>0.98380224000000005</v>
          </cell>
          <cell r="D1557">
            <v>73.222535999999991</v>
          </cell>
          <cell r="E1557">
            <v>4.9684424399999996</v>
          </cell>
          <cell r="F1557">
            <v>1.2105548527019698</v>
          </cell>
          <cell r="G1557">
            <v>5.6336208199999991</v>
          </cell>
          <cell r="H1557">
            <v>0.66979999999999995</v>
          </cell>
          <cell r="I1557">
            <v>1.1049424509140151</v>
          </cell>
          <cell r="J1557">
            <v>82.238772286165656</v>
          </cell>
          <cell r="K1557">
            <v>5.5802301963439405</v>
          </cell>
          <cell r="L1557">
            <v>6.3273151282629954</v>
          </cell>
          <cell r="M1557">
            <v>74.428104575163388</v>
          </cell>
          <cell r="N1557">
            <v>5.0502450980392153</v>
          </cell>
          <cell r="O1557">
            <v>5.7263752723311541</v>
          </cell>
          <cell r="P1557">
            <v>1.7108091967751569</v>
          </cell>
          <cell r="Q1557">
            <v>1.5232448699999999</v>
          </cell>
          <cell r="R1557">
            <v>1.68309792</v>
          </cell>
          <cell r="S1557">
            <v>0.76854460093896704</v>
          </cell>
          <cell r="T1557">
            <v>125.26978799999998</v>
          </cell>
          <cell r="U1557">
            <v>8.5000570199999999</v>
          </cell>
          <cell r="V1557">
            <v>2.0710283752033254</v>
          </cell>
          <cell r="W1557">
            <v>9.6380503099999988</v>
          </cell>
          <cell r="X1557">
            <v>1.1458999999999999</v>
          </cell>
          <cell r="Y1557">
            <v>2.2260376231710963</v>
          </cell>
          <cell r="Z1557">
            <v>1.9819863</v>
          </cell>
          <cell r="AA1557">
            <v>2.1899808000000003</v>
          </cell>
          <cell r="AB1557">
            <v>162.99611999999999</v>
          </cell>
          <cell r="AC1557">
            <v>11.0599398</v>
          </cell>
          <cell r="AD1557">
            <v>2.6947406470269293</v>
          </cell>
          <cell r="AE1557">
            <v>12.5406519</v>
          </cell>
          <cell r="AF1557">
            <v>1.4910000000000001</v>
          </cell>
          <cell r="AG1557">
            <v>14.737523254873413</v>
          </cell>
          <cell r="AH1557">
            <v>1.1338806654264069</v>
          </cell>
          <cell r="AI1557">
            <v>0.73550168999999999</v>
          </cell>
          <cell r="AJ1557">
            <v>0.81268704000000003</v>
          </cell>
          <cell r="AK1557">
            <v>60.486756</v>
          </cell>
          <cell r="AL1557">
            <v>4.1042687400000002</v>
          </cell>
          <cell r="AM1557">
            <v>4.6537509699999999</v>
          </cell>
          <cell r="AN1557">
            <v>0.55330000000000001</v>
          </cell>
          <cell r="AO1557">
            <v>12.997420014504987</v>
          </cell>
          <cell r="AP1557">
            <v>1.3292999999999999</v>
          </cell>
          <cell r="AQ1557">
            <v>1.4688000000000001</v>
          </cell>
          <cell r="AR1557">
            <v>109.32</v>
          </cell>
          <cell r="AS1557">
            <v>7.4177999999999997</v>
          </cell>
          <cell r="AT1557">
            <v>8.4108999999999998</v>
          </cell>
        </row>
        <row r="1558">
          <cell r="A1558">
            <v>34317</v>
          </cell>
          <cell r="B1558">
            <v>0.89765299999999992</v>
          </cell>
          <cell r="C1558">
            <v>0.98796974999999998</v>
          </cell>
          <cell r="D1558">
            <v>73.732900000000001</v>
          </cell>
          <cell r="E1558">
            <v>4.9590822499999998</v>
          </cell>
          <cell r="F1558">
            <v>1.2099676142497302</v>
          </cell>
          <cell r="G1558">
            <v>5.6602980000000001</v>
          </cell>
          <cell r="H1558">
            <v>0.67249999999999999</v>
          </cell>
          <cell r="I1558">
            <v>1.1006143242433324</v>
          </cell>
          <cell r="J1558">
            <v>82.139646388972139</v>
          </cell>
          <cell r="K1558">
            <v>5.5244980521426434</v>
          </cell>
          <cell r="L1558">
            <v>6.3056637698531617</v>
          </cell>
          <cell r="M1558">
            <v>74.630726295010547</v>
          </cell>
          <cell r="N1558">
            <v>5.0194677013137294</v>
          </cell>
          <cell r="O1558">
            <v>5.7292219726363083</v>
          </cell>
          <cell r="P1558">
            <v>1.6965055762081784</v>
          </cell>
          <cell r="Q1558">
            <v>1.52287332</v>
          </cell>
          <cell r="R1558">
            <v>1.6760961900000002</v>
          </cell>
          <cell r="S1558">
            <v>0.7662189388851578</v>
          </cell>
          <cell r="T1558">
            <v>125.08827600000001</v>
          </cell>
          <cell r="U1558">
            <v>8.4131106899999999</v>
          </cell>
          <cell r="V1558">
            <v>2.0527168046059736</v>
          </cell>
          <cell r="W1558">
            <v>9.6027271200000008</v>
          </cell>
          <cell r="X1558">
            <v>1.1409</v>
          </cell>
          <cell r="Y1558">
            <v>2.2141263940520446</v>
          </cell>
          <cell r="Z1558">
            <v>1.9875172000000001</v>
          </cell>
          <cell r="AA1558">
            <v>2.1874899000000001</v>
          </cell>
          <cell r="AB1558">
            <v>163.25396000000001</v>
          </cell>
          <cell r="AC1558">
            <v>10.980034900000001</v>
          </cell>
          <cell r="AD1558">
            <v>2.6790212306585106</v>
          </cell>
          <cell r="AE1558">
            <v>12.5326152</v>
          </cell>
          <cell r="AF1558">
            <v>1.4890000000000001</v>
          </cell>
          <cell r="AG1558">
            <v>14.868255109098058</v>
          </cell>
          <cell r="AH1558">
            <v>1.1414003064780787</v>
          </cell>
          <cell r="AI1558">
            <v>0.7418818399999999</v>
          </cell>
          <cell r="AJ1558">
            <v>0.81652577999999998</v>
          </cell>
          <cell r="AK1558">
            <v>60.937911999999997</v>
          </cell>
          <cell r="AL1558">
            <v>4.09852478</v>
          </cell>
          <cell r="AM1558">
            <v>4.6780574399999999</v>
          </cell>
          <cell r="AN1558">
            <v>0.55579999999999996</v>
          </cell>
          <cell r="AO1558">
            <v>13.026328295789373</v>
          </cell>
          <cell r="AP1558">
            <v>1.3348</v>
          </cell>
          <cell r="AQ1558">
            <v>1.4691000000000001</v>
          </cell>
          <cell r="AR1558">
            <v>109.64</v>
          </cell>
          <cell r="AS1558">
            <v>7.3741000000000003</v>
          </cell>
          <cell r="AT1558">
            <v>8.4168000000000003</v>
          </cell>
        </row>
        <row r="1559">
          <cell r="A1559">
            <v>34318</v>
          </cell>
          <cell r="B1559">
            <v>0.89891521000000008</v>
          </cell>
          <cell r="C1559">
            <v>0.99198080000000011</v>
          </cell>
          <cell r="D1559">
            <v>74.135739000000015</v>
          </cell>
          <cell r="E1559">
            <v>5.0406372200000007</v>
          </cell>
          <cell r="F1559">
            <v>1.2096571531143421</v>
          </cell>
          <cell r="G1559">
            <v>5.6906137700000006</v>
          </cell>
          <cell r="H1559">
            <v>0.67390000000000005</v>
          </cell>
          <cell r="I1559">
            <v>1.1035309993252866</v>
          </cell>
          <cell r="J1559">
            <v>82.472449209086136</v>
          </cell>
          <cell r="K1559">
            <v>5.6074668265986949</v>
          </cell>
          <cell r="L1559">
            <v>6.330534522827798</v>
          </cell>
          <cell r="M1559">
            <v>74.735054347826093</v>
          </cell>
          <cell r="N1559">
            <v>5.0813858695652172</v>
          </cell>
          <cell r="O1559">
            <v>5.7366168478260873</v>
          </cell>
          <cell r="P1559">
            <v>1.6906069149725478</v>
          </cell>
          <cell r="Q1559">
            <v>1.5197122700000001</v>
          </cell>
          <cell r="R1559">
            <v>1.6770495999999999</v>
          </cell>
          <cell r="S1559">
            <v>0.76772237196765503</v>
          </cell>
          <cell r="T1559">
            <v>125.33439300000001</v>
          </cell>
          <cell r="U1559">
            <v>8.5217361399999998</v>
          </cell>
          <cell r="V1559">
            <v>2.0450547478011125</v>
          </cell>
          <cell r="W1559">
            <v>9.6205909900000002</v>
          </cell>
          <cell r="X1559">
            <v>1.1393</v>
          </cell>
          <cell r="Y1559">
            <v>2.2021071375575008</v>
          </cell>
          <cell r="Z1559">
            <v>1.9795076</v>
          </cell>
          <cell r="AA1559">
            <v>2.1844479999999997</v>
          </cell>
          <cell r="AB1559">
            <v>163.25484</v>
          </cell>
          <cell r="AC1559">
            <v>11.100023200000001</v>
          </cell>
          <cell r="AD1559">
            <v>2.6637946508705794</v>
          </cell>
          <cell r="AE1559">
            <v>12.5313412</v>
          </cell>
          <cell r="AF1559">
            <v>1.484</v>
          </cell>
          <cell r="AG1559">
            <v>14.707612503008102</v>
          </cell>
          <cell r="AH1559">
            <v>1.1289472980560977</v>
          </cell>
          <cell r="AI1559">
            <v>0.74311569000000011</v>
          </cell>
          <cell r="AJ1559">
            <v>0.82005120000000009</v>
          </cell>
          <cell r="AK1559">
            <v>61.286571000000009</v>
          </cell>
          <cell r="AL1559">
            <v>4.1669965800000002</v>
          </cell>
          <cell r="AM1559">
            <v>4.7043195300000002</v>
          </cell>
          <cell r="AN1559">
            <v>0.55710000000000004</v>
          </cell>
          <cell r="AO1559">
            <v>13.027722842627572</v>
          </cell>
          <cell r="AP1559">
            <v>1.3339000000000001</v>
          </cell>
          <cell r="AQ1559">
            <v>1.472</v>
          </cell>
          <cell r="AR1559">
            <v>110.01</v>
          </cell>
          <cell r="AS1559">
            <v>7.4798</v>
          </cell>
          <cell r="AT1559">
            <v>8.4443000000000001</v>
          </cell>
        </row>
        <row r="1560">
          <cell r="A1560">
            <v>34319</v>
          </cell>
          <cell r="B1560">
            <v>0.89969253999999987</v>
          </cell>
          <cell r="C1560">
            <v>0.98795201999999993</v>
          </cell>
          <cell r="D1560">
            <v>74.405579999999986</v>
          </cell>
          <cell r="E1560">
            <v>5.0180177399999994</v>
          </cell>
          <cell r="F1560">
            <v>1.2005684846331497</v>
          </cell>
          <cell r="G1560">
            <v>5.6839510600000001</v>
          </cell>
          <cell r="H1560">
            <v>0.67579999999999996</v>
          </cell>
          <cell r="I1560">
            <v>1.0980996018928868</v>
          </cell>
          <cell r="J1560">
            <v>82.701119206790352</v>
          </cell>
          <cell r="K1560">
            <v>5.5774806580034557</v>
          </cell>
          <cell r="L1560">
            <v>6.3176594306317142</v>
          </cell>
          <cell r="M1560">
            <v>75.312948902113689</v>
          </cell>
          <cell r="N1560">
            <v>5.0792119844038579</v>
          </cell>
          <cell r="O1560">
            <v>5.7532662972843562</v>
          </cell>
          <cell r="P1560">
            <v>1.6922166321396863</v>
          </cell>
          <cell r="Q1560">
            <v>1.5224746799999997</v>
          </cell>
          <cell r="R1560">
            <v>1.6718288399999999</v>
          </cell>
          <cell r="S1560">
            <v>0.76777442094662629</v>
          </cell>
          <cell r="T1560">
            <v>125.91035999999998</v>
          </cell>
          <cell r="U1560">
            <v>8.4915730800000002</v>
          </cell>
          <cell r="V1560">
            <v>2.0316219577189556</v>
          </cell>
          <cell r="W1560">
            <v>9.6184765199999998</v>
          </cell>
          <cell r="X1560">
            <v>1.1435999999999999</v>
          </cell>
          <cell r="Y1560">
            <v>2.2040544539804676</v>
          </cell>
          <cell r="Z1560">
            <v>1.9829713499999999</v>
          </cell>
          <cell r="AA1560">
            <v>2.1775000499999999</v>
          </cell>
          <cell r="AB1560">
            <v>163.99394999999998</v>
          </cell>
          <cell r="AC1560">
            <v>11.059984350000001</v>
          </cell>
          <cell r="AD1560">
            <v>2.6461183158642747</v>
          </cell>
          <cell r="AE1560">
            <v>12.527737650000001</v>
          </cell>
          <cell r="AF1560">
            <v>1.4895</v>
          </cell>
          <cell r="AG1560">
            <v>14.827683729950305</v>
          </cell>
          <cell r="AH1560">
            <v>1.1327084427565217</v>
          </cell>
          <cell r="AI1560">
            <v>0.74938876999999993</v>
          </cell>
          <cell r="AJ1560">
            <v>0.82290350999999995</v>
          </cell>
          <cell r="AK1560">
            <v>61.975289999999994</v>
          </cell>
          <cell r="AL1560">
            <v>4.1797013700000001</v>
          </cell>
          <cell r="AM1560">
            <v>4.73438303</v>
          </cell>
          <cell r="AN1560">
            <v>0.56289999999999996</v>
          </cell>
          <cell r="AO1560">
            <v>13.090468094213323</v>
          </cell>
          <cell r="AP1560">
            <v>1.3312999999999999</v>
          </cell>
          <cell r="AQ1560">
            <v>1.4619</v>
          </cell>
          <cell r="AR1560">
            <v>110.1</v>
          </cell>
          <cell r="AS1560">
            <v>7.4253</v>
          </cell>
          <cell r="AT1560">
            <v>8.4107000000000003</v>
          </cell>
        </row>
        <row r="1561">
          <cell r="A1561">
            <v>34320</v>
          </cell>
          <cell r="B1561">
            <v>0.90776889000000005</v>
          </cell>
          <cell r="C1561">
            <v>0.9880117799999999</v>
          </cell>
          <cell r="D1561">
            <v>74.925017999999994</v>
          </cell>
          <cell r="E1561">
            <v>5.0252533799999997</v>
          </cell>
          <cell r="F1561">
            <v>1.2069395017793594</v>
          </cell>
          <cell r="G1561">
            <v>5.6937180300000003</v>
          </cell>
          <cell r="H1561">
            <v>0.67830000000000001</v>
          </cell>
          <cell r="I1561">
            <v>1.0883957259209445</v>
          </cell>
          <cell r="J1561">
            <v>82.537547635059397</v>
          </cell>
          <cell r="K1561">
            <v>5.5358290368377787</v>
          </cell>
          <cell r="L1561">
            <v>6.2722110139729503</v>
          </cell>
          <cell r="M1561">
            <v>75.83413428532198</v>
          </cell>
          <cell r="N1561">
            <v>5.0862282026637375</v>
          </cell>
          <cell r="O1561">
            <v>5.7628037896471236</v>
          </cell>
          <cell r="P1561">
            <v>1.6898127672121481</v>
          </cell>
          <cell r="Q1561">
            <v>1.5339594600000002</v>
          </cell>
          <cell r="R1561">
            <v>1.6695549199999999</v>
          </cell>
          <cell r="S1561">
            <v>0.76848809922896422</v>
          </cell>
          <cell r="T1561">
            <v>126.609252</v>
          </cell>
          <cell r="U1561">
            <v>8.4917373200000004</v>
          </cell>
          <cell r="V1561">
            <v>2.0395017793594308</v>
          </cell>
          <cell r="W1561">
            <v>9.6213174200000005</v>
          </cell>
          <cell r="X1561">
            <v>1.1462000000000001</v>
          </cell>
          <cell r="Y1561">
            <v>2.1988795518207285</v>
          </cell>
          <cell r="Z1561">
            <v>1.9960744500000001</v>
          </cell>
          <cell r="AA1561">
            <v>2.1725189</v>
          </cell>
          <cell r="AB1561">
            <v>164.75109</v>
          </cell>
          <cell r="AC1561">
            <v>11.049926900000001</v>
          </cell>
          <cell r="AD1561">
            <v>2.6539145907473309</v>
          </cell>
          <cell r="AE1561">
            <v>12.51980015</v>
          </cell>
          <cell r="AF1561">
            <v>1.4915</v>
          </cell>
          <cell r="AG1561">
            <v>14.909699538374321</v>
          </cell>
          <cell r="AH1561">
            <v>1.1330210836055394</v>
          </cell>
          <cell r="AI1561">
            <v>0.75212460000000014</v>
          </cell>
          <cell r="AJ1561">
            <v>0.81860920000000004</v>
          </cell>
          <cell r="AK1561">
            <v>62.078520000000005</v>
          </cell>
          <cell r="AL1561">
            <v>4.1636332000000005</v>
          </cell>
          <cell r="AM1561">
            <v>4.7174842000000003</v>
          </cell>
          <cell r="AN1561">
            <v>0.56200000000000006</v>
          </cell>
          <cell r="AO1561">
            <v>13.159242801491523</v>
          </cell>
          <cell r="AP1561">
            <v>1.3383</v>
          </cell>
          <cell r="AQ1561">
            <v>1.4565999999999999</v>
          </cell>
          <cell r="AR1561">
            <v>110.46</v>
          </cell>
          <cell r="AS1561">
            <v>7.4085999999999999</v>
          </cell>
          <cell r="AT1561">
            <v>8.3940999999999999</v>
          </cell>
        </row>
        <row r="1562">
          <cell r="A1562">
            <v>34323</v>
          </cell>
          <cell r="B1562">
            <v>0.91114679999999992</v>
          </cell>
          <cell r="C1562">
            <v>0.99523176000000002</v>
          </cell>
          <cell r="D1562">
            <v>75.187440000000009</v>
          </cell>
          <cell r="E1562">
            <v>5.0597003999999997</v>
          </cell>
          <cell r="F1562">
            <v>1.2085409252669039</v>
          </cell>
          <cell r="G1562">
            <v>5.7145850400000002</v>
          </cell>
          <cell r="H1562">
            <v>0.67920000000000003</v>
          </cell>
          <cell r="I1562">
            <v>1.0922847558702946</v>
          </cell>
          <cell r="J1562">
            <v>82.519567648155061</v>
          </cell>
          <cell r="K1562">
            <v>5.5531121878494227</v>
          </cell>
          <cell r="L1562">
            <v>6.2718598583674998</v>
          </cell>
          <cell r="M1562">
            <v>75.547669419231553</v>
          </cell>
          <cell r="N1562">
            <v>5.0839418549102566</v>
          </cell>
          <cell r="O1562">
            <v>5.7419641029140793</v>
          </cell>
          <cell r="P1562">
            <v>1.6780035335689045</v>
          </cell>
          <cell r="Q1562">
            <v>1.5289075499999998</v>
          </cell>
          <cell r="R1562">
            <v>1.6700024099999999</v>
          </cell>
          <cell r="S1562">
            <v>0.76695827725437415</v>
          </cell>
          <cell r="T1562">
            <v>126.16479</v>
          </cell>
          <cell r="U1562">
            <v>8.4901951499999981</v>
          </cell>
          <cell r="V1562">
            <v>2.027935943060498</v>
          </cell>
          <cell r="W1562">
            <v>9.5890938899999991</v>
          </cell>
          <cell r="X1562">
            <v>1.1396999999999999</v>
          </cell>
          <cell r="Y1562">
            <v>2.1878680800942285</v>
          </cell>
          <cell r="Z1562">
            <v>1.9934689999999999</v>
          </cell>
          <cell r="AA1562">
            <v>2.1774358</v>
          </cell>
          <cell r="AB1562">
            <v>164.50020000000001</v>
          </cell>
          <cell r="AC1562">
            <v>11.069956999999999</v>
          </cell>
          <cell r="AD1562">
            <v>2.6441281138790034</v>
          </cell>
          <cell r="AE1562">
            <v>12.502758200000001</v>
          </cell>
          <cell r="AF1562">
            <v>1.486</v>
          </cell>
          <cell r="AG1562">
            <v>14.860057721994766</v>
          </cell>
          <cell r="AH1562">
            <v>1.1294315054701658</v>
          </cell>
          <cell r="AI1562">
            <v>0.75392300000000001</v>
          </cell>
          <cell r="AJ1562">
            <v>0.82349860000000008</v>
          </cell>
          <cell r="AK1562">
            <v>62.213400000000007</v>
          </cell>
          <cell r="AL1562">
            <v>4.1866190000000003</v>
          </cell>
          <cell r="AM1562">
            <v>4.7284994000000005</v>
          </cell>
          <cell r="AN1562">
            <v>0.56200000000000006</v>
          </cell>
          <cell r="AO1562">
            <v>13.157112804117094</v>
          </cell>
          <cell r="AP1562">
            <v>1.3414999999999999</v>
          </cell>
          <cell r="AQ1562">
            <v>1.4653</v>
          </cell>
          <cell r="AR1562">
            <v>110.7</v>
          </cell>
          <cell r="AS1562">
            <v>7.4494999999999996</v>
          </cell>
          <cell r="AT1562">
            <v>8.4137000000000004</v>
          </cell>
        </row>
        <row r="1563">
          <cell r="A1563">
            <v>34324</v>
          </cell>
          <cell r="B1563">
            <v>0.91492532999999987</v>
          </cell>
          <cell r="C1563">
            <v>0.98968814999999999</v>
          </cell>
          <cell r="D1563">
            <v>75.770551999999995</v>
          </cell>
          <cell r="E1563">
            <v>5.0696409499999993</v>
          </cell>
          <cell r="F1563">
            <v>1.2122129250489584</v>
          </cell>
          <cell r="G1563">
            <v>5.6940943399999995</v>
          </cell>
          <cell r="H1563">
            <v>0.68089999999999995</v>
          </cell>
          <cell r="I1563">
            <v>1.0817146684527796</v>
          </cell>
          <cell r="J1563">
            <v>82.816104785294343</v>
          </cell>
          <cell r="K1563">
            <v>5.5410433876609364</v>
          </cell>
          <cell r="L1563">
            <v>6.2235618069509568</v>
          </cell>
          <cell r="M1563">
            <v>76.560027519779837</v>
          </cell>
          <cell r="N1563">
            <v>5.1224630202958377</v>
          </cell>
          <cell r="O1563">
            <v>5.7534227726178191</v>
          </cell>
          <cell r="P1563">
            <v>1.6811572918196507</v>
          </cell>
          <cell r="Q1563">
            <v>1.53813339</v>
          </cell>
          <cell r="R1563">
            <v>1.6638214500000001</v>
          </cell>
          <cell r="S1563">
            <v>0.76851292379993286</v>
          </cell>
          <cell r="T1563">
            <v>127.38221600000001</v>
          </cell>
          <cell r="U1563">
            <v>8.5228638500000002</v>
          </cell>
          <cell r="V1563">
            <v>2.0379205981840842</v>
          </cell>
          <cell r="W1563">
            <v>9.5726682200000006</v>
          </cell>
          <cell r="X1563">
            <v>1.1447000000000001</v>
          </cell>
          <cell r="Y1563">
            <v>2.1875458951387872</v>
          </cell>
          <cell r="Z1563">
            <v>2.0014411499999998</v>
          </cell>
          <cell r="AA1563">
            <v>2.1649882499999999</v>
          </cell>
          <cell r="AB1563">
            <v>165.75156000000001</v>
          </cell>
          <cell r="AC1563">
            <v>11.09007225</v>
          </cell>
          <cell r="AD1563">
            <v>2.6517714082250312</v>
          </cell>
          <cell r="AE1563">
            <v>12.456092700000001</v>
          </cell>
          <cell r="AF1563">
            <v>1.4895</v>
          </cell>
          <cell r="AG1563">
            <v>14.945940500973743</v>
          </cell>
          <cell r="AH1563">
            <v>1.1231750721912566</v>
          </cell>
          <cell r="AI1563">
            <v>0.75475628999999989</v>
          </cell>
          <cell r="AJ1563">
            <v>0.81643094999999999</v>
          </cell>
          <cell r="AK1563">
            <v>62.505975999999997</v>
          </cell>
          <cell r="AL1563">
            <v>4.1821373499999996</v>
          </cell>
          <cell r="AM1563">
            <v>4.69727242</v>
          </cell>
          <cell r="AN1563">
            <v>0.56169999999999998</v>
          </cell>
          <cell r="AO1563">
            <v>13.306866285604954</v>
          </cell>
          <cell r="AP1563">
            <v>1.3436999999999999</v>
          </cell>
          <cell r="AQ1563">
            <v>1.4535</v>
          </cell>
          <cell r="AR1563">
            <v>111.28</v>
          </cell>
          <cell r="AS1563">
            <v>7.4455</v>
          </cell>
          <cell r="AT1563">
            <v>8.3626000000000005</v>
          </cell>
        </row>
        <row r="1564">
          <cell r="A1564">
            <v>34325</v>
          </cell>
          <cell r="B1564">
            <v>0.90855036999999994</v>
          </cell>
          <cell r="C1564">
            <v>0.97973589999999999</v>
          </cell>
          <cell r="D1564">
            <v>75.35331699999999</v>
          </cell>
          <cell r="E1564">
            <v>5.0464217699999994</v>
          </cell>
          <cell r="F1564">
            <v>1.2117269648903937</v>
          </cell>
          <cell r="G1564">
            <v>5.6433059800000001</v>
          </cell>
          <cell r="H1564">
            <v>0.67989999999999995</v>
          </cell>
          <cell r="I1564">
            <v>1.0783506697597844</v>
          </cell>
          <cell r="J1564">
            <v>82.937963032253236</v>
          </cell>
          <cell r="K1564">
            <v>5.5543665344608248</v>
          </cell>
          <cell r="L1564">
            <v>6.2113297912145473</v>
          </cell>
          <cell r="M1564">
            <v>76.911866759194993</v>
          </cell>
          <cell r="N1564">
            <v>5.150798056904927</v>
          </cell>
          <cell r="O1564">
            <v>5.7600277585010407</v>
          </cell>
          <cell r="P1564">
            <v>1.6887777614355055</v>
          </cell>
          <cell r="Q1564">
            <v>1.5343396600000001</v>
          </cell>
          <cell r="R1564">
            <v>1.6545562000000003</v>
          </cell>
          <cell r="S1564">
            <v>0.76776997659645607</v>
          </cell>
          <cell r="T1564">
            <v>127.25500600000001</v>
          </cell>
          <cell r="U1564">
            <v>8.522284860000001</v>
          </cell>
          <cell r="V1564">
            <v>2.0463375512386386</v>
          </cell>
          <cell r="W1564">
            <v>9.5302896400000012</v>
          </cell>
          <cell r="X1564">
            <v>1.1482000000000001</v>
          </cell>
          <cell r="Y1564">
            <v>2.1995881747315784</v>
          </cell>
          <cell r="Z1564">
            <v>1.9984366500000001</v>
          </cell>
          <cell r="AA1564">
            <v>2.1550155000000002</v>
          </cell>
          <cell r="AB1564">
            <v>165.74626499999999</v>
          </cell>
          <cell r="AC1564">
            <v>11.100049650000001</v>
          </cell>
          <cell r="AD1564">
            <v>2.6653003029762963</v>
          </cell>
          <cell r="AE1564">
            <v>12.412949100000001</v>
          </cell>
          <cell r="AF1564">
            <v>1.4955000000000001</v>
          </cell>
          <cell r="AG1564">
            <v>14.932029155383102</v>
          </cell>
          <cell r="AH1564">
            <v>1.1182787006722983</v>
          </cell>
          <cell r="AI1564">
            <v>0.74979793000000006</v>
          </cell>
          <cell r="AJ1564">
            <v>0.80854510000000013</v>
          </cell>
          <cell r="AK1564">
            <v>62.186713000000005</v>
          </cell>
          <cell r="AL1564">
            <v>4.1646525300000006</v>
          </cell>
          <cell r="AM1564">
            <v>4.6572422200000005</v>
          </cell>
          <cell r="AN1564">
            <v>0.56110000000000004</v>
          </cell>
          <cell r="AO1564">
            <v>13.352690296619357</v>
          </cell>
          <cell r="AP1564">
            <v>1.3363</v>
          </cell>
          <cell r="AQ1564">
            <v>1.4410000000000001</v>
          </cell>
          <cell r="AR1564">
            <v>110.83</v>
          </cell>
          <cell r="AS1564">
            <v>7.4222999999999999</v>
          </cell>
          <cell r="AT1564">
            <v>8.3002000000000002</v>
          </cell>
        </row>
        <row r="1565">
          <cell r="A1565">
            <v>34326</v>
          </cell>
          <cell r="B1565">
            <v>0.89901882</v>
          </cell>
          <cell r="C1565">
            <v>0.97498842000000008</v>
          </cell>
          <cell r="D1565">
            <v>75.175989000000001</v>
          </cell>
          <cell r="E1565">
            <v>4.9908635700000001</v>
          </cell>
          <cell r="F1565">
            <v>1.2125491598140865</v>
          </cell>
          <cell r="G1565">
            <v>5.5818663600000002</v>
          </cell>
          <cell r="H1565">
            <v>0.67830000000000001</v>
          </cell>
          <cell r="I1565">
            <v>1.08450279161008</v>
          </cell>
          <cell r="J1565">
            <v>83.620039233438959</v>
          </cell>
          <cell r="K1565">
            <v>5.5514561641768525</v>
          </cell>
          <cell r="L1565">
            <v>6.2088426135506269</v>
          </cell>
          <cell r="M1565">
            <v>77.104494225685258</v>
          </cell>
          <cell r="N1565">
            <v>5.118895227494086</v>
          </cell>
          <cell r="O1565">
            <v>5.7250591345484905</v>
          </cell>
          <cell r="P1565">
            <v>1.7011646763968744</v>
          </cell>
          <cell r="Q1565">
            <v>1.5293790599999999</v>
          </cell>
          <cell r="R1565">
            <v>1.6586158599999998</v>
          </cell>
          <cell r="S1565">
            <v>0.76696576935859084</v>
          </cell>
          <cell r="T1565">
            <v>127.886737</v>
          </cell>
          <cell r="U1565">
            <v>8.4902808099999998</v>
          </cell>
          <cell r="V1565">
            <v>2.0627457990704325</v>
          </cell>
          <cell r="W1565">
            <v>9.49567388</v>
          </cell>
          <cell r="X1565">
            <v>1.1538999999999999</v>
          </cell>
          <cell r="Y1565">
            <v>2.2180451127819549</v>
          </cell>
          <cell r="Z1565">
            <v>1.9940642999999998</v>
          </cell>
          <cell r="AA1565">
            <v>2.1625682999999998</v>
          </cell>
          <cell r="AB1565">
            <v>166.74373499999999</v>
          </cell>
          <cell r="AC1565">
            <v>11.069960549999999</v>
          </cell>
          <cell r="AD1565">
            <v>2.6894887379335</v>
          </cell>
          <cell r="AE1565">
            <v>12.3808314</v>
          </cell>
          <cell r="AF1565">
            <v>1.5044999999999999</v>
          </cell>
          <cell r="AG1565">
            <v>15.062721700485193</v>
          </cell>
          <cell r="AH1565">
            <v>1.1184169396159231</v>
          </cell>
          <cell r="AI1565">
            <v>0.74142875999999991</v>
          </cell>
          <cell r="AJ1565">
            <v>0.80408155999999997</v>
          </cell>
          <cell r="AK1565">
            <v>61.998302000000002</v>
          </cell>
          <cell r="AL1565">
            <v>4.1160092600000002</v>
          </cell>
          <cell r="AM1565">
            <v>4.6034144800000005</v>
          </cell>
          <cell r="AN1565">
            <v>0.55940000000000001</v>
          </cell>
          <cell r="AO1565">
            <v>13.467894813590627</v>
          </cell>
          <cell r="AP1565">
            <v>1.3253999999999999</v>
          </cell>
          <cell r="AQ1565">
            <v>1.4374</v>
          </cell>
          <cell r="AR1565">
            <v>110.83</v>
          </cell>
          <cell r="AS1565">
            <v>7.3578999999999999</v>
          </cell>
          <cell r="AT1565">
            <v>8.2292000000000005</v>
          </cell>
        </row>
        <row r="1566">
          <cell r="A1566">
            <v>34327</v>
          </cell>
          <cell r="B1566">
            <v>0.90549904000000003</v>
          </cell>
          <cell r="C1566">
            <v>0.97923564000000007</v>
          </cell>
          <cell r="D1566">
            <v>75.537540000000007</v>
          </cell>
          <cell r="E1566">
            <v>5.0116422399999996</v>
          </cell>
          <cell r="F1566">
            <v>1.2133547580789144</v>
          </cell>
          <cell r="G1566">
            <v>5.5829139999999997</v>
          </cell>
          <cell r="H1566">
            <v>0.67959999999999998</v>
          </cell>
          <cell r="I1566">
            <v>1.0814320024016812</v>
          </cell>
          <cell r="J1566">
            <v>83.420894626238365</v>
          </cell>
          <cell r="K1566">
            <v>5.5346742719903927</v>
          </cell>
          <cell r="L1566">
            <v>6.1655658961272888</v>
          </cell>
          <cell r="M1566">
            <v>77.139287945034354</v>
          </cell>
          <cell r="N1566">
            <v>5.1179124158512037</v>
          </cell>
          <cell r="O1566">
            <v>5.7012977999861194</v>
          </cell>
          <cell r="P1566">
            <v>1.6974690994702766</v>
          </cell>
          <cell r="Q1566">
            <v>1.5370566400000001</v>
          </cell>
          <cell r="R1566">
            <v>1.66222224</v>
          </cell>
          <cell r="S1566">
            <v>0.76778702163061563</v>
          </cell>
          <cell r="T1566">
            <v>128.22264000000001</v>
          </cell>
          <cell r="U1566">
            <v>8.5071078399999998</v>
          </cell>
          <cell r="V1566">
            <v>2.05963220853419</v>
          </cell>
          <cell r="W1566">
            <v>9.4768239999999988</v>
          </cell>
          <cell r="X1566">
            <v>1.1536</v>
          </cell>
          <cell r="Y1566">
            <v>2.2108593290170688</v>
          </cell>
          <cell r="Z1566">
            <v>2.0019309999999999</v>
          </cell>
          <cell r="AA1566">
            <v>2.1649522500000002</v>
          </cell>
          <cell r="AB1566">
            <v>167.00287499999999</v>
          </cell>
          <cell r="AC1566">
            <v>11.080036</v>
          </cell>
          <cell r="AD1566">
            <v>2.6825566863060164</v>
          </cell>
          <cell r="AE1566">
            <v>12.343037499999999</v>
          </cell>
          <cell r="AF1566">
            <v>1.5024999999999999</v>
          </cell>
          <cell r="AG1566">
            <v>15.072412670861359</v>
          </cell>
          <cell r="AH1566">
            <v>1.1139889346929921</v>
          </cell>
          <cell r="AI1566">
            <v>0.74627724000000006</v>
          </cell>
          <cell r="AJ1566">
            <v>0.80704809000000011</v>
          </cell>
          <cell r="AK1566">
            <v>62.255115000000011</v>
          </cell>
          <cell r="AL1566">
            <v>4.13040144</v>
          </cell>
          <cell r="AM1566">
            <v>4.6012215000000003</v>
          </cell>
          <cell r="AN1566">
            <v>0.56010000000000004</v>
          </cell>
          <cell r="AO1566">
            <v>13.530127814972612</v>
          </cell>
          <cell r="AP1566">
            <v>1.3324</v>
          </cell>
          <cell r="AQ1566">
            <v>1.4409000000000001</v>
          </cell>
          <cell r="AR1566">
            <v>111.15</v>
          </cell>
          <cell r="AS1566">
            <v>7.3743999999999996</v>
          </cell>
          <cell r="AT1566">
            <v>8.2149999999999999</v>
          </cell>
        </row>
        <row r="1567">
          <cell r="A1567">
            <v>34330</v>
          </cell>
          <cell r="B1567">
            <v>0.90549904000000003</v>
          </cell>
          <cell r="C1567">
            <v>0.97923564000000007</v>
          </cell>
          <cell r="D1567">
            <v>75.537540000000007</v>
          </cell>
          <cell r="E1567">
            <v>5.0342729200000003</v>
          </cell>
          <cell r="F1567">
            <v>1.2133547580789144</v>
          </cell>
          <cell r="G1567">
            <v>5.6344276800000008</v>
          </cell>
          <cell r="H1567">
            <v>0.67959999999999998</v>
          </cell>
          <cell r="I1567">
            <v>1.0814320024016812</v>
          </cell>
          <cell r="J1567">
            <v>83.420894626238365</v>
          </cell>
          <cell r="K1567">
            <v>5.5596667667367159</v>
          </cell>
          <cell r="L1567">
            <v>6.2224557190033032</v>
          </cell>
          <cell r="M1567">
            <v>77.139287945034354</v>
          </cell>
          <cell r="N1567">
            <v>5.141022971753765</v>
          </cell>
          <cell r="O1567">
            <v>5.7539038101186764</v>
          </cell>
          <cell r="P1567">
            <v>1.6974690994702766</v>
          </cell>
          <cell r="Q1567">
            <v>1.5370566400000001</v>
          </cell>
          <cell r="R1567">
            <v>1.66222224</v>
          </cell>
          <cell r="S1567">
            <v>0.76778702163061563</v>
          </cell>
          <cell r="T1567">
            <v>128.22264000000001</v>
          </cell>
          <cell r="U1567">
            <v>8.5455227199999992</v>
          </cell>
          <cell r="V1567">
            <v>2.05963220853419</v>
          </cell>
          <cell r="W1567">
            <v>9.5642668799999999</v>
          </cell>
          <cell r="X1567">
            <v>1.1536</v>
          </cell>
          <cell r="Y1567">
            <v>2.2108593290170688</v>
          </cell>
          <cell r="Z1567">
            <v>2.0019309999999999</v>
          </cell>
          <cell r="AA1567">
            <v>2.1649522500000002</v>
          </cell>
          <cell r="AB1567">
            <v>167.00287499999999</v>
          </cell>
          <cell r="AC1567">
            <v>11.13006925</v>
          </cell>
          <cell r="AD1567">
            <v>2.6825566863060164</v>
          </cell>
          <cell r="AE1567">
            <v>12.456927</v>
          </cell>
          <cell r="AF1567">
            <v>1.5024999999999999</v>
          </cell>
          <cell r="AG1567">
            <v>15.004657316036017</v>
          </cell>
          <cell r="AH1567">
            <v>1.1192137910552533</v>
          </cell>
          <cell r="AI1567">
            <v>0.74627724000000006</v>
          </cell>
          <cell r="AJ1567">
            <v>0.80704809000000011</v>
          </cell>
          <cell r="AK1567">
            <v>62.255115000000011</v>
          </cell>
          <cell r="AL1567">
            <v>4.1490527700000008</v>
          </cell>
          <cell r="AM1567">
            <v>4.6436770800000007</v>
          </cell>
          <cell r="AN1567">
            <v>0.56010000000000004</v>
          </cell>
          <cell r="AO1567">
            <v>13.406426400347373</v>
          </cell>
          <cell r="AP1567">
            <v>1.3324</v>
          </cell>
          <cell r="AQ1567">
            <v>1.4409000000000001</v>
          </cell>
          <cell r="AR1567">
            <v>111.15</v>
          </cell>
          <cell r="AS1567">
            <v>7.4077000000000002</v>
          </cell>
          <cell r="AT1567">
            <v>8.2908000000000008</v>
          </cell>
        </row>
        <row r="1568">
          <cell r="A1568">
            <v>34331</v>
          </cell>
          <cell r="B1568">
            <v>0.90549904000000003</v>
          </cell>
          <cell r="C1568">
            <v>0.97923564000000007</v>
          </cell>
          <cell r="D1568">
            <v>75.537540000000007</v>
          </cell>
          <cell r="E1568">
            <v>4.9302261600000001</v>
          </cell>
          <cell r="F1568">
            <v>1.2133547580789144</v>
          </cell>
          <cell r="G1568">
            <v>5.6226026400000002</v>
          </cell>
          <cell r="H1568">
            <v>0.67959999999999998</v>
          </cell>
          <cell r="I1568">
            <v>1.0814320024016812</v>
          </cell>
          <cell r="J1568">
            <v>83.420894626238365</v>
          </cell>
          <cell r="K1568">
            <v>5.4447613329330533</v>
          </cell>
          <cell r="L1568">
            <v>6.2093965776043234</v>
          </cell>
          <cell r="M1568">
            <v>77.139287945034354</v>
          </cell>
          <cell r="N1568">
            <v>5.0347699354570059</v>
          </cell>
          <cell r="O1568">
            <v>5.7418280241515722</v>
          </cell>
          <cell r="P1568">
            <v>1.6974690994702766</v>
          </cell>
          <cell r="Q1568">
            <v>1.5370566400000001</v>
          </cell>
          <cell r="R1568">
            <v>1.66222224</v>
          </cell>
          <cell r="S1568">
            <v>0.76778702163061563</v>
          </cell>
          <cell r="T1568">
            <v>128.22264000000001</v>
          </cell>
          <cell r="U1568">
            <v>8.3689065599999992</v>
          </cell>
          <cell r="V1568">
            <v>2.05963220853419</v>
          </cell>
          <cell r="W1568">
            <v>9.5441942399999995</v>
          </cell>
          <cell r="X1568">
            <v>1.1536</v>
          </cell>
          <cell r="Y1568">
            <v>2.2108593290170688</v>
          </cell>
          <cell r="Z1568">
            <v>2.0019309999999999</v>
          </cell>
          <cell r="AA1568">
            <v>2.1649522500000002</v>
          </cell>
          <cell r="AB1568">
            <v>167.00287499999999</v>
          </cell>
          <cell r="AC1568">
            <v>10.900036499999999</v>
          </cell>
          <cell r="AD1568">
            <v>2.6825566863060164</v>
          </cell>
          <cell r="AE1568">
            <v>12.4307835</v>
          </cell>
          <cell r="AF1568">
            <v>1.5024999999999999</v>
          </cell>
          <cell r="AG1568">
            <v>15.321313373583658</v>
          </cell>
          <cell r="AH1568">
            <v>1.1404350343230503</v>
          </cell>
          <cell r="AI1568">
            <v>0.74627724000000006</v>
          </cell>
          <cell r="AJ1568">
            <v>0.80704809000000011</v>
          </cell>
          <cell r="AK1568">
            <v>62.255115000000011</v>
          </cell>
          <cell r="AL1568">
            <v>4.0633014599999999</v>
          </cell>
          <cell r="AM1568">
            <v>4.6339313400000011</v>
          </cell>
          <cell r="AN1568">
            <v>0.56010000000000004</v>
          </cell>
          <cell r="AO1568">
            <v>13.434621799985495</v>
          </cell>
          <cell r="AP1568">
            <v>1.3324</v>
          </cell>
          <cell r="AQ1568">
            <v>1.4409000000000001</v>
          </cell>
          <cell r="AR1568">
            <v>111.15</v>
          </cell>
          <cell r="AS1568">
            <v>7.2545999999999999</v>
          </cell>
          <cell r="AT1568">
            <v>8.2734000000000005</v>
          </cell>
        </row>
        <row r="1569">
          <cell r="A1569">
            <v>34332</v>
          </cell>
          <cell r="B1569">
            <v>0.90111700000000006</v>
          </cell>
          <cell r="C1569">
            <v>0.99973999999999996</v>
          </cell>
          <cell r="D1569">
            <v>75.568185</v>
          </cell>
          <cell r="E1569">
            <v>5.0582791</v>
          </cell>
          <cell r="F1569">
            <v>1.2206360679436212</v>
          </cell>
          <cell r="G1569">
            <v>5.6315759500000002</v>
          </cell>
          <cell r="H1569">
            <v>0.67549999999999999</v>
          </cell>
          <cell r="I1569">
            <v>1.1094452773613193</v>
          </cell>
          <cell r="J1569">
            <v>83.860569715142432</v>
          </cell>
          <cell r="K1569">
            <v>5.6133433283358318</v>
          </cell>
          <cell r="L1569">
            <v>6.2495502248875558</v>
          </cell>
          <cell r="M1569">
            <v>75.587837837837839</v>
          </cell>
          <cell r="N1569">
            <v>5.0595945945945946</v>
          </cell>
          <cell r="O1569">
            <v>5.6330405405405406</v>
          </cell>
          <cell r="P1569">
            <v>1.6678016284233901</v>
          </cell>
          <cell r="Q1569">
            <v>1.5028844000000001</v>
          </cell>
          <cell r="R1569">
            <v>1.667368</v>
          </cell>
          <cell r="S1569">
            <v>0.76276235612728505</v>
          </cell>
          <cell r="T1569">
            <v>126.03274200000001</v>
          </cell>
          <cell r="U1569">
            <v>8.4362061199999996</v>
          </cell>
          <cell r="V1569">
            <v>2.0357788218286954</v>
          </cell>
          <cell r="W1569">
            <v>9.3923515399999999</v>
          </cell>
          <cell r="X1569">
            <v>1.1266</v>
          </cell>
          <cell r="Y1569">
            <v>2.1865284974093266</v>
          </cell>
          <cell r="Z1569">
            <v>1.9703180000000002</v>
          </cell>
          <cell r="AA1569">
            <v>2.1859600000000001</v>
          </cell>
          <cell r="AB1569">
            <v>165.23199000000002</v>
          </cell>
          <cell r="AC1569">
            <v>11.0600714</v>
          </cell>
          <cell r="AD1569">
            <v>2.6689555475243947</v>
          </cell>
          <cell r="AE1569">
            <v>12.3136013</v>
          </cell>
          <cell r="AF1569">
            <v>1.4770000000000001</v>
          </cell>
          <cell r="AG1569">
            <v>14.939504820918245</v>
          </cell>
          <cell r="AH1569">
            <v>1.113338318955156</v>
          </cell>
          <cell r="AI1569">
            <v>0.73823559999999999</v>
          </cell>
          <cell r="AJ1569">
            <v>0.81903199999999998</v>
          </cell>
          <cell r="AK1569">
            <v>61.908858000000002</v>
          </cell>
          <cell r="AL1569">
            <v>4.1439698800000002</v>
          </cell>
          <cell r="AM1569">
            <v>4.6136404600000001</v>
          </cell>
          <cell r="AN1569">
            <v>0.5534</v>
          </cell>
          <cell r="AO1569">
            <v>13.41865681488323</v>
          </cell>
          <cell r="AP1569">
            <v>1.3340000000000001</v>
          </cell>
          <cell r="AQ1569">
            <v>1.48</v>
          </cell>
          <cell r="AR1569">
            <v>111.87</v>
          </cell>
          <cell r="AS1569">
            <v>7.4882</v>
          </cell>
          <cell r="AT1569">
            <v>8.3369</v>
          </cell>
        </row>
        <row r="1570">
          <cell r="A1570">
            <v>34333</v>
          </cell>
          <cell r="B1570">
            <v>0.90111700000000006</v>
          </cell>
          <cell r="C1570">
            <v>0.99973999999999996</v>
          </cell>
          <cell r="D1570">
            <v>75.568185</v>
          </cell>
          <cell r="E1570">
            <v>5.0811109999999999</v>
          </cell>
          <cell r="F1570">
            <v>1.2107904642409035</v>
          </cell>
          <cell r="G1570">
            <v>5.6263070500000003</v>
          </cell>
          <cell r="H1570">
            <v>0.67549999999999999</v>
          </cell>
          <cell r="I1570">
            <v>1.1094452773613193</v>
          </cell>
          <cell r="J1570">
            <v>83.860569715142432</v>
          </cell>
          <cell r="K1570">
            <v>5.6386806596701646</v>
          </cell>
          <cell r="L1570">
            <v>6.2437031484257872</v>
          </cell>
          <cell r="M1570">
            <v>75.587837837837839</v>
          </cell>
          <cell r="N1570">
            <v>5.0824324324324328</v>
          </cell>
          <cell r="O1570">
            <v>5.627770270270271</v>
          </cell>
          <cell r="P1570">
            <v>1.6697261287934861</v>
          </cell>
          <cell r="Q1570">
            <v>1.5046185999999999</v>
          </cell>
          <cell r="R1570">
            <v>1.6692919999999998</v>
          </cell>
          <cell r="S1570">
            <v>0.76364251861882182</v>
          </cell>
          <cell r="T1570">
            <v>126.178173</v>
          </cell>
          <cell r="U1570">
            <v>8.4840637999999995</v>
          </cell>
          <cell r="V1570">
            <v>2.0216884746370316</v>
          </cell>
          <cell r="W1570">
            <v>9.3943918899999996</v>
          </cell>
          <cell r="X1570">
            <v>1.1278999999999999</v>
          </cell>
          <cell r="Y1570">
            <v>2.1865284974093266</v>
          </cell>
          <cell r="Z1570">
            <v>1.9703180000000002</v>
          </cell>
          <cell r="AA1570">
            <v>2.1859600000000001</v>
          </cell>
          <cell r="AB1570">
            <v>165.23199000000002</v>
          </cell>
          <cell r="AC1570">
            <v>11.109994</v>
          </cell>
          <cell r="AD1570">
            <v>2.6474278544542038</v>
          </cell>
          <cell r="AE1570">
            <v>12.302080700000001</v>
          </cell>
          <cell r="AF1570">
            <v>1.4770000000000001</v>
          </cell>
          <cell r="AG1570">
            <v>14.872374368519012</v>
          </cell>
          <cell r="AH1570">
            <v>1.107298590800319</v>
          </cell>
          <cell r="AI1570">
            <v>0.74423859999999997</v>
          </cell>
          <cell r="AJ1570">
            <v>0.82569199999999987</v>
          </cell>
          <cell r="AK1570">
            <v>62.412272999999999</v>
          </cell>
          <cell r="AL1570">
            <v>4.1965237999999996</v>
          </cell>
          <cell r="AM1570">
            <v>4.6468048899999994</v>
          </cell>
          <cell r="AN1570">
            <v>0.55789999999999995</v>
          </cell>
          <cell r="AO1570">
            <v>13.431223061315148</v>
          </cell>
          <cell r="AP1570">
            <v>1.3340000000000001</v>
          </cell>
          <cell r="AQ1570">
            <v>1.48</v>
          </cell>
          <cell r="AR1570">
            <v>111.87</v>
          </cell>
          <cell r="AS1570">
            <v>7.5220000000000002</v>
          </cell>
          <cell r="AT1570">
            <v>8.3291000000000004</v>
          </cell>
        </row>
        <row r="1571">
          <cell r="A1571">
            <v>34334</v>
          </cell>
          <cell r="B1571">
            <v>0.89853755000000002</v>
          </cell>
          <cell r="C1571">
            <v>1.0079117500000001</v>
          </cell>
          <cell r="D1571">
            <v>75.740955</v>
          </cell>
          <cell r="E1571">
            <v>5.0979097499999995</v>
          </cell>
          <cell r="F1571">
            <v>1.2126899016979447</v>
          </cell>
          <cell r="G1571">
            <v>5.6440344000000007</v>
          </cell>
          <cell r="H1571">
            <v>0.67849999999999999</v>
          </cell>
          <cell r="I1571">
            <v>1.1217246847391074</v>
          </cell>
          <cell r="J1571">
            <v>84.293589065921608</v>
          </cell>
          <cell r="K1571">
            <v>5.6735633919806689</v>
          </cell>
          <cell r="L1571">
            <v>6.2813561881748852</v>
          </cell>
          <cell r="M1571">
            <v>75.146415348367555</v>
          </cell>
          <cell r="N1571">
            <v>5.0578929653315381</v>
          </cell>
          <cell r="O1571">
            <v>5.5997307303938069</v>
          </cell>
          <cell r="P1571">
            <v>1.6595431098010316</v>
          </cell>
          <cell r="Q1571">
            <v>1.4911618</v>
          </cell>
          <cell r="R1571">
            <v>1.6726729999999999</v>
          </cell>
          <cell r="S1571">
            <v>0.7608108108108107</v>
          </cell>
          <cell r="T1571">
            <v>125.69537999999999</v>
          </cell>
          <cell r="U1571">
            <v>8.4602009999999979</v>
          </cell>
          <cell r="V1571">
            <v>2.0125111706881142</v>
          </cell>
          <cell r="W1571">
            <v>9.3665184000000004</v>
          </cell>
          <cell r="X1571">
            <v>1.1259999999999999</v>
          </cell>
          <cell r="Y1571">
            <v>2.1812822402358143</v>
          </cell>
          <cell r="Z1571">
            <v>1.959964</v>
          </cell>
          <cell r="AA1571">
            <v>2.1985399999999999</v>
          </cell>
          <cell r="AB1571">
            <v>165.2124</v>
          </cell>
          <cell r="AC1571">
            <v>11.11998</v>
          </cell>
          <cell r="AD1571">
            <v>2.6452189454870418</v>
          </cell>
          <cell r="AE1571">
            <v>12.311232</v>
          </cell>
          <cell r="AF1571">
            <v>1.48</v>
          </cell>
          <cell r="AG1571">
            <v>14.857256937512478</v>
          </cell>
          <cell r="AH1571">
            <v>1.1071271710920345</v>
          </cell>
          <cell r="AI1571">
            <v>0.74094585000000002</v>
          </cell>
          <cell r="AJ1571">
            <v>0.83113725000000005</v>
          </cell>
          <cell r="AK1571">
            <v>62.456984999999996</v>
          </cell>
          <cell r="AL1571">
            <v>4.20380325</v>
          </cell>
          <cell r="AM1571">
            <v>4.6541448000000001</v>
          </cell>
          <cell r="AN1571">
            <v>0.5595</v>
          </cell>
          <cell r="AO1571">
            <v>13.419648009232544</v>
          </cell>
          <cell r="AP1571">
            <v>1.3243</v>
          </cell>
          <cell r="AQ1571">
            <v>1.4855</v>
          </cell>
          <cell r="AR1571">
            <v>111.63</v>
          </cell>
          <cell r="AS1571">
            <v>7.5134999999999996</v>
          </cell>
          <cell r="AT1571">
            <v>8.3184000000000005</v>
          </cell>
        </row>
        <row r="1572">
          <cell r="A1572">
            <v>34337</v>
          </cell>
          <cell r="B1572">
            <v>0.89853755000000002</v>
          </cell>
          <cell r="C1572">
            <v>1.0079117500000001</v>
          </cell>
          <cell r="D1572">
            <v>75.740955</v>
          </cell>
          <cell r="E1572">
            <v>5.1483222999999994</v>
          </cell>
          <cell r="F1572">
            <v>1.2126899016979447</v>
          </cell>
          <cell r="G1572">
            <v>5.6780272499999995</v>
          </cell>
          <cell r="H1572">
            <v>0.67849999999999999</v>
          </cell>
          <cell r="I1572">
            <v>1.1217246847391074</v>
          </cell>
          <cell r="J1572">
            <v>84.293589065921608</v>
          </cell>
          <cell r="K1572">
            <v>5.7296685041153816</v>
          </cell>
          <cell r="L1572">
            <v>6.3191874952805245</v>
          </cell>
          <cell r="M1572">
            <v>75.146415348367555</v>
          </cell>
          <cell r="N1572">
            <v>5.107909794681925</v>
          </cell>
          <cell r="O1572">
            <v>5.6334567485695048</v>
          </cell>
          <cell r="P1572">
            <v>1.657774502579219</v>
          </cell>
          <cell r="Q1572">
            <v>1.48957264</v>
          </cell>
          <cell r="R1572">
            <v>1.6708904</v>
          </cell>
          <cell r="S1572">
            <v>0.76</v>
          </cell>
          <cell r="T1572">
            <v>125.561424</v>
          </cell>
          <cell r="U1572">
            <v>8.5347574399999999</v>
          </cell>
          <cell r="V1572">
            <v>2.0103663985701519</v>
          </cell>
          <cell r="W1572">
            <v>9.4128887999999993</v>
          </cell>
          <cell r="X1572">
            <v>1.1248</v>
          </cell>
          <cell r="Y1572">
            <v>2.1812822402358143</v>
          </cell>
          <cell r="Z1572">
            <v>1.959964</v>
          </cell>
          <cell r="AA1572">
            <v>2.1985399999999999</v>
          </cell>
          <cell r="AB1572">
            <v>165.2124</v>
          </cell>
          <cell r="AC1572">
            <v>11.229944</v>
          </cell>
          <cell r="AD1572">
            <v>2.6452189454870418</v>
          </cell>
          <cell r="AE1572">
            <v>12.385379999999998</v>
          </cell>
          <cell r="AF1572">
            <v>1.48</v>
          </cell>
          <cell r="AG1572">
            <v>14.71177416378924</v>
          </cell>
          <cell r="AH1572">
            <v>1.1028888478873982</v>
          </cell>
          <cell r="AI1572">
            <v>0.74094585000000002</v>
          </cell>
          <cell r="AJ1572">
            <v>0.83113725000000005</v>
          </cell>
          <cell r="AK1572">
            <v>62.456984999999996</v>
          </cell>
          <cell r="AL1572">
            <v>4.2453740999999994</v>
          </cell>
          <cell r="AM1572">
            <v>4.6821757499999999</v>
          </cell>
          <cell r="AN1572">
            <v>0.5595</v>
          </cell>
          <cell r="AO1572">
            <v>13.339308119734721</v>
          </cell>
          <cell r="AP1572">
            <v>1.3243</v>
          </cell>
          <cell r="AQ1572">
            <v>1.4855</v>
          </cell>
          <cell r="AR1572">
            <v>111.63</v>
          </cell>
          <cell r="AS1572">
            <v>7.5877999999999997</v>
          </cell>
          <cell r="AT1572">
            <v>8.3684999999999992</v>
          </cell>
        </row>
        <row r="1573">
          <cell r="A1573">
            <v>34338</v>
          </cell>
          <cell r="B1573">
            <v>0.90121269999999998</v>
          </cell>
          <cell r="C1573">
            <v>1.01737235</v>
          </cell>
          <cell r="D1573">
            <v>77.471710000000002</v>
          </cell>
          <cell r="E1573">
            <v>5.1630465999999995</v>
          </cell>
          <cell r="F1573">
            <v>1.2168888888888889</v>
          </cell>
          <cell r="G1573">
            <v>5.7130423499999994</v>
          </cell>
          <cell r="H1573">
            <v>0.6845</v>
          </cell>
          <cell r="I1573">
            <v>1.1288926021570713</v>
          </cell>
          <cell r="J1573">
            <v>85.96384627069726</v>
          </cell>
          <cell r="K1573">
            <v>5.72899893665502</v>
          </cell>
          <cell r="L1573">
            <v>6.33928300167097</v>
          </cell>
          <cell r="M1573">
            <v>76.148825943618391</v>
          </cell>
          <cell r="N1573">
            <v>5.0748839399851979</v>
          </cell>
          <cell r="O1573">
            <v>5.6154881248738473</v>
          </cell>
          <cell r="P1573">
            <v>1.6420745069393721</v>
          </cell>
          <cell r="Q1573">
            <v>1.4798584000000001</v>
          </cell>
          <cell r="R1573">
            <v>1.6706012000000001</v>
          </cell>
          <cell r="S1573">
            <v>0.7583322088786939</v>
          </cell>
          <cell r="T1573">
            <v>127.21432000000001</v>
          </cell>
          <cell r="U1573">
            <v>8.4781072000000002</v>
          </cell>
          <cell r="V1573">
            <v>1.9982222222222223</v>
          </cell>
          <cell r="W1573">
            <v>9.3812411999999998</v>
          </cell>
          <cell r="X1573">
            <v>1.1240000000000001</v>
          </cell>
          <cell r="Y1573">
            <v>2.1653761869978085</v>
          </cell>
          <cell r="Z1573">
            <v>1.95146452</v>
          </cell>
          <cell r="AA1573">
            <v>2.2029938599999999</v>
          </cell>
          <cell r="AB1573">
            <v>167.75539600000002</v>
          </cell>
          <cell r="AC1573">
            <v>11.179938159999999</v>
          </cell>
          <cell r="AD1573">
            <v>2.6350222222222222</v>
          </cell>
          <cell r="AE1573">
            <v>12.37088586</v>
          </cell>
          <cell r="AF1573">
            <v>1.4822</v>
          </cell>
          <cell r="AG1573">
            <v>15.005037916953917</v>
          </cell>
          <cell r="AH1573">
            <v>1.1065254282229411</v>
          </cell>
          <cell r="AI1573">
            <v>0.74058749999999995</v>
          </cell>
          <cell r="AJ1573">
            <v>0.83604374999999997</v>
          </cell>
          <cell r="AK1573">
            <v>63.66375</v>
          </cell>
          <cell r="AL1573">
            <v>4.2428249999999998</v>
          </cell>
          <cell r="AM1573">
            <v>4.6947937499999997</v>
          </cell>
          <cell r="AN1573">
            <v>0.5625</v>
          </cell>
          <cell r="AO1573">
            <v>13.560499862214396</v>
          </cell>
          <cell r="AP1573">
            <v>1.3166</v>
          </cell>
          <cell r="AQ1573">
            <v>1.4863</v>
          </cell>
          <cell r="AR1573">
            <v>113.18</v>
          </cell>
          <cell r="AS1573">
            <v>7.5427999999999997</v>
          </cell>
          <cell r="AT1573">
            <v>8.3462999999999994</v>
          </cell>
        </row>
        <row r="1574">
          <cell r="A1574">
            <v>34339</v>
          </cell>
          <cell r="B1574">
            <v>0.90374849999999995</v>
          </cell>
          <cell r="C1574">
            <v>1.0171034999999999</v>
          </cell>
          <cell r="D1574">
            <v>77.493600000000001</v>
          </cell>
          <cell r="E1574">
            <v>5.1338823000000007</v>
          </cell>
          <cell r="F1574">
            <v>1.2232905982905984</v>
          </cell>
          <cell r="G1574">
            <v>5.6393082000000012</v>
          </cell>
          <cell r="H1574">
            <v>0.68700000000000006</v>
          </cell>
          <cell r="I1574">
            <v>1.1254275940706955</v>
          </cell>
          <cell r="J1574">
            <v>85.74686431014824</v>
          </cell>
          <cell r="K1574">
            <v>5.6806537438236422</v>
          </cell>
          <cell r="L1574">
            <v>6.2399087799315858</v>
          </cell>
          <cell r="M1574">
            <v>76.19047619047619</v>
          </cell>
          <cell r="N1574">
            <v>5.0475515028706521</v>
          </cell>
          <cell r="O1574">
            <v>5.5444782168186428</v>
          </cell>
          <cell r="P1574">
            <v>1.6359534206695776</v>
          </cell>
          <cell r="Q1574">
            <v>1.4784904499999998</v>
          </cell>
          <cell r="R1574">
            <v>1.6639339499999997</v>
          </cell>
          <cell r="S1574">
            <v>0.7559695970942355</v>
          </cell>
          <cell r="T1574">
            <v>126.77591999999999</v>
          </cell>
          <cell r="U1574">
            <v>8.3987923099999993</v>
          </cell>
          <cell r="V1574">
            <v>2.0012464387464388</v>
          </cell>
          <cell r="W1574">
            <v>9.2256455400000004</v>
          </cell>
          <cell r="X1574">
            <v>1.1238999999999999</v>
          </cell>
          <cell r="Y1574">
            <v>2.1640465793304218</v>
          </cell>
          <cell r="Z1574">
            <v>1.9557538499999998</v>
          </cell>
          <cell r="AA1574">
            <v>2.20105935</v>
          </cell>
          <cell r="AB1574">
            <v>167.69976</v>
          </cell>
          <cell r="AC1574">
            <v>11.109960429999999</v>
          </cell>
          <cell r="AD1574">
            <v>2.6472578347578346</v>
          </cell>
          <cell r="AE1574">
            <v>12.20372562</v>
          </cell>
          <cell r="AF1574">
            <v>1.4866999999999999</v>
          </cell>
          <cell r="AG1574">
            <v>15.094541610352072</v>
          </cell>
          <cell r="AH1574">
            <v>1.098449062612908</v>
          </cell>
          <cell r="AI1574">
            <v>0.73878479999999991</v>
          </cell>
          <cell r="AJ1574">
            <v>0.83144879999999999</v>
          </cell>
          <cell r="AK1574">
            <v>63.348479999999995</v>
          </cell>
          <cell r="AL1574">
            <v>4.1967806400000001</v>
          </cell>
          <cell r="AM1574">
            <v>4.6099497600000001</v>
          </cell>
          <cell r="AN1574">
            <v>0.56159999999999999</v>
          </cell>
          <cell r="AO1574">
            <v>13.74168554930195</v>
          </cell>
          <cell r="AP1574">
            <v>1.3154999999999999</v>
          </cell>
          <cell r="AQ1574">
            <v>1.4804999999999999</v>
          </cell>
          <cell r="AR1574">
            <v>112.8</v>
          </cell>
          <cell r="AS1574">
            <v>7.4729000000000001</v>
          </cell>
          <cell r="AT1574">
            <v>8.2086000000000006</v>
          </cell>
        </row>
        <row r="1575">
          <cell r="A1575">
            <v>34340</v>
          </cell>
          <cell r="B1575">
            <v>0.90452160000000004</v>
          </cell>
          <cell r="C1575">
            <v>1.0089000000000001</v>
          </cell>
          <cell r="D1575">
            <v>77.0184</v>
          </cell>
          <cell r="E1575">
            <v>5.1558552000000004</v>
          </cell>
          <cell r="F1575">
            <v>1.2297734627831716</v>
          </cell>
          <cell r="G1575">
            <v>5.572890000000001</v>
          </cell>
          <cell r="H1575">
            <v>0.68400000000000005</v>
          </cell>
          <cell r="I1575">
            <v>1.1153962492437992</v>
          </cell>
          <cell r="J1575">
            <v>85.14821536600121</v>
          </cell>
          <cell r="K1575">
            <v>5.7000907441016331</v>
          </cell>
          <cell r="L1575">
            <v>6.1611464004839691</v>
          </cell>
          <cell r="M1575">
            <v>76.338983050847446</v>
          </cell>
          <cell r="N1575">
            <v>5.1103728813559322</v>
          </cell>
          <cell r="O1575">
            <v>5.5237288135593223</v>
          </cell>
          <cell r="P1575">
            <v>1.6434210526315789</v>
          </cell>
          <cell r="Q1575">
            <v>1.4865098400000001</v>
          </cell>
          <cell r="R1575">
            <v>1.6580475000000003</v>
          </cell>
          <cell r="S1575">
            <v>0.75518978837756146</v>
          </cell>
          <cell r="T1575">
            <v>126.57366</v>
          </cell>
          <cell r="U1575">
            <v>8.4732409799999999</v>
          </cell>
          <cell r="V1575">
            <v>2.0210355987055015</v>
          </cell>
          <cell r="W1575">
            <v>9.1586047500000021</v>
          </cell>
          <cell r="X1575">
            <v>1.1241000000000001</v>
          </cell>
          <cell r="Y1575">
            <v>2.1761695906432745</v>
          </cell>
          <cell r="Z1575">
            <v>1.9683923999999999</v>
          </cell>
          <cell r="AA1575">
            <v>2.1955374999999999</v>
          </cell>
          <cell r="AB1575">
            <v>167.60509999999999</v>
          </cell>
          <cell r="AC1575">
            <v>11.2200153</v>
          </cell>
          <cell r="AD1575">
            <v>2.6761956130888169</v>
          </cell>
          <cell r="AE1575">
            <v>12.127553750000001</v>
          </cell>
          <cell r="AF1575">
            <v>1.4884999999999999</v>
          </cell>
          <cell r="AG1575">
            <v>14.938045583592029</v>
          </cell>
          <cell r="AH1575">
            <v>1.0808856695587574</v>
          </cell>
          <cell r="AI1575">
            <v>0.7355188800000001</v>
          </cell>
          <cell r="AJ1575">
            <v>0.8203950000000001</v>
          </cell>
          <cell r="AK1575">
            <v>62.628120000000003</v>
          </cell>
          <cell r="AL1575">
            <v>4.1925243600000002</v>
          </cell>
          <cell r="AM1575">
            <v>4.5316395000000007</v>
          </cell>
          <cell r="AN1575">
            <v>0.55620000000000003</v>
          </cell>
          <cell r="AO1575">
            <v>13.820190242405644</v>
          </cell>
          <cell r="AP1575">
            <v>1.3224</v>
          </cell>
          <cell r="AQ1575">
            <v>1.4750000000000001</v>
          </cell>
          <cell r="AR1575">
            <v>112.6</v>
          </cell>
          <cell r="AS1575">
            <v>7.5377999999999998</v>
          </cell>
          <cell r="AT1575">
            <v>8.1475000000000009</v>
          </cell>
        </row>
        <row r="1576">
          <cell r="A1576">
            <v>34341</v>
          </cell>
          <cell r="B1576">
            <v>0.90810219999999997</v>
          </cell>
          <cell r="C1576">
            <v>1.0098415000000001</v>
          </cell>
          <cell r="D1576">
            <v>76.78502499999999</v>
          </cell>
          <cell r="E1576">
            <v>5.1245852000000003</v>
          </cell>
          <cell r="F1576">
            <v>1.2320531227566403</v>
          </cell>
          <cell r="G1576">
            <v>5.6163251500000007</v>
          </cell>
          <cell r="H1576">
            <v>0.6865</v>
          </cell>
          <cell r="I1576">
            <v>1.1120350771091625</v>
          </cell>
          <cell r="J1576">
            <v>84.555488358028427</v>
          </cell>
          <cell r="K1576">
            <v>5.6431811309343818</v>
          </cell>
          <cell r="L1576">
            <v>6.184684003628667</v>
          </cell>
          <cell r="M1576">
            <v>76.036709721278029</v>
          </cell>
          <cell r="N1576">
            <v>5.0746430999320191</v>
          </cell>
          <cell r="O1576">
            <v>5.5615907545887149</v>
          </cell>
          <cell r="P1576">
            <v>1.6435542607428988</v>
          </cell>
          <cell r="Q1576">
            <v>1.4925152400000001</v>
          </cell>
          <cell r="R1576">
            <v>1.6597293000000002</v>
          </cell>
          <cell r="S1576">
            <v>0.75674044265593565</v>
          </cell>
          <cell r="T1576">
            <v>126.200355</v>
          </cell>
          <cell r="U1576">
            <v>8.4225338400000016</v>
          </cell>
          <cell r="V1576">
            <v>2.02494615936827</v>
          </cell>
          <cell r="W1576">
            <v>9.2307351300000011</v>
          </cell>
          <cell r="X1576">
            <v>1.1283000000000001</v>
          </cell>
          <cell r="Y1576">
            <v>2.1718863801893664</v>
          </cell>
          <cell r="Z1576">
            <v>1.9722948</v>
          </cell>
          <cell r="AA1576">
            <v>2.1932610000000001</v>
          </cell>
          <cell r="AB1576">
            <v>166.76835</v>
          </cell>
          <cell r="AC1576">
            <v>11.130016800000002</v>
          </cell>
          <cell r="AD1576">
            <v>2.6758793969849246</v>
          </cell>
          <cell r="AE1576">
            <v>12.198020100000003</v>
          </cell>
          <cell r="AF1576">
            <v>1.4910000000000001</v>
          </cell>
          <cell r="AG1576">
            <v>14.983656628442823</v>
          </cell>
          <cell r="AH1576">
            <v>1.0959570249705284</v>
          </cell>
          <cell r="AI1576">
            <v>0.73706416000000008</v>
          </cell>
          <cell r="AJ1576">
            <v>0.81964120000000007</v>
          </cell>
          <cell r="AK1576">
            <v>62.32282</v>
          </cell>
          <cell r="AL1576">
            <v>4.1593865600000006</v>
          </cell>
          <cell r="AM1576">
            <v>4.5585089200000004</v>
          </cell>
          <cell r="AN1576">
            <v>0.55720000000000003</v>
          </cell>
          <cell r="AO1576">
            <v>13.671755631883242</v>
          </cell>
          <cell r="AP1576">
            <v>1.3228</v>
          </cell>
          <cell r="AQ1576">
            <v>1.4710000000000001</v>
          </cell>
          <cell r="AR1576">
            <v>111.85</v>
          </cell>
          <cell r="AS1576">
            <v>7.4648000000000003</v>
          </cell>
          <cell r="AT1576">
            <v>8.1811000000000007</v>
          </cell>
        </row>
        <row r="1577">
          <cell r="A1577">
            <v>34344</v>
          </cell>
          <cell r="B1577">
            <v>0.90371875000000002</v>
          </cell>
          <cell r="C1577">
            <v>1.0089062499999999</v>
          </cell>
          <cell r="D1577">
            <v>77.144374999999997</v>
          </cell>
          <cell r="E1577">
            <v>5.1343187500000003</v>
          </cell>
          <cell r="F1577">
            <v>1.2307554600787685</v>
          </cell>
          <cell r="G1577">
            <v>5.575075</v>
          </cell>
          <cell r="H1577">
            <v>0.6875</v>
          </cell>
          <cell r="I1577">
            <v>1.1163940661848613</v>
          </cell>
          <cell r="J1577">
            <v>85.363255990871053</v>
          </cell>
          <cell r="K1577">
            <v>5.681323697223279</v>
          </cell>
          <cell r="L1577">
            <v>6.1690376569037655</v>
          </cell>
          <cell r="M1577">
            <v>76.46337308347529</v>
          </cell>
          <cell r="N1577">
            <v>5.088994889267461</v>
          </cell>
          <cell r="O1577">
            <v>5.5258603066439518</v>
          </cell>
          <cell r="P1577">
            <v>1.6434909090909089</v>
          </cell>
          <cell r="Q1577">
            <v>1.4852535499999999</v>
          </cell>
          <cell r="R1577">
            <v>1.6581282499999999</v>
          </cell>
          <cell r="S1577">
            <v>0.75543223908537804</v>
          </cell>
          <cell r="T1577">
            <v>126.78607899999999</v>
          </cell>
          <cell r="U1577">
            <v>8.4382061899999989</v>
          </cell>
          <cell r="V1577">
            <v>2.0227354099534551</v>
          </cell>
          <cell r="W1577">
            <v>9.1625850799999995</v>
          </cell>
          <cell r="X1577">
            <v>1.1298999999999999</v>
          </cell>
          <cell r="Y1577">
            <v>2.1755636363636364</v>
          </cell>
          <cell r="Z1577">
            <v>1.96609765</v>
          </cell>
          <cell r="AA1577">
            <v>2.1949397500000001</v>
          </cell>
          <cell r="AB1577">
            <v>167.83249699999999</v>
          </cell>
          <cell r="AC1577">
            <v>11.170037170000001</v>
          </cell>
          <cell r="AD1577">
            <v>2.6775868242033658</v>
          </cell>
          <cell r="AE1577">
            <v>12.12893044</v>
          </cell>
          <cell r="AF1577">
            <v>1.4957</v>
          </cell>
          <cell r="AG1577">
            <v>15.025240690403182</v>
          </cell>
          <cell r="AH1577">
            <v>1.0858451279441892</v>
          </cell>
          <cell r="AI1577">
            <v>0.73427969999999998</v>
          </cell>
          <cell r="AJ1577">
            <v>0.81974550000000002</v>
          </cell>
          <cell r="AK1577">
            <v>62.680505999999994</v>
          </cell>
          <cell r="AL1577">
            <v>4.1716806599999998</v>
          </cell>
          <cell r="AM1577">
            <v>4.5297991199999998</v>
          </cell>
          <cell r="AN1577">
            <v>0.55859999999999999</v>
          </cell>
          <cell r="AO1577">
            <v>13.837369900853352</v>
          </cell>
          <cell r="AP1577">
            <v>1.3145</v>
          </cell>
          <cell r="AQ1577">
            <v>1.4675</v>
          </cell>
          <cell r="AR1577">
            <v>112.21</v>
          </cell>
          <cell r="AS1577">
            <v>7.4680999999999997</v>
          </cell>
          <cell r="AT1577">
            <v>8.1091999999999995</v>
          </cell>
        </row>
        <row r="1578">
          <cell r="A1578">
            <v>34345</v>
          </cell>
          <cell r="B1578">
            <v>0.91157069999999984</v>
          </cell>
          <cell r="C1578">
            <v>1.0195243999999999</v>
          </cell>
          <cell r="D1578">
            <v>77.609397999999999</v>
          </cell>
          <cell r="E1578">
            <v>5.2307534000000002</v>
          </cell>
          <cell r="F1578">
            <v>1.2311261824022843</v>
          </cell>
          <cell r="G1578">
            <v>5.6525660999999996</v>
          </cell>
          <cell r="H1578">
            <v>0.68979999999999997</v>
          </cell>
          <cell r="I1578">
            <v>1.11842603102535</v>
          </cell>
          <cell r="J1578">
            <v>85.138100643208489</v>
          </cell>
          <cell r="K1578">
            <v>5.7381763147937956</v>
          </cell>
          <cell r="L1578">
            <v>6.2009080590238366</v>
          </cell>
          <cell r="M1578">
            <v>76.123139377537214</v>
          </cell>
          <cell r="N1578">
            <v>5.1305818673883632</v>
          </cell>
          <cell r="O1578">
            <v>5.5443166441136666</v>
          </cell>
          <cell r="P1578">
            <v>1.6294578138590898</v>
          </cell>
          <cell r="Q1578">
            <v>1.485366</v>
          </cell>
          <cell r="R1578">
            <v>1.6612720000000001</v>
          </cell>
          <cell r="S1578">
            <v>0.75360375460945361</v>
          </cell>
          <cell r="T1578">
            <v>126.46124000000002</v>
          </cell>
          <cell r="U1578">
            <v>8.5232920000000014</v>
          </cell>
          <cell r="V1578">
            <v>2.0060681777619136</v>
          </cell>
          <cell r="W1578">
            <v>9.2106180000000002</v>
          </cell>
          <cell r="X1578">
            <v>1.1240000000000001</v>
          </cell>
          <cell r="Y1578">
            <v>2.1622209336039435</v>
          </cell>
          <cell r="Z1578">
            <v>1.9710172499999998</v>
          </cell>
          <cell r="AA1578">
            <v>2.204437</v>
          </cell>
          <cell r="AB1578">
            <v>167.80866500000002</v>
          </cell>
          <cell r="AC1578">
            <v>11.3100445</v>
          </cell>
          <cell r="AD1578">
            <v>2.6619668034981259</v>
          </cell>
          <cell r="AE1578">
            <v>12.22209675</v>
          </cell>
          <cell r="AF1578">
            <v>1.4915</v>
          </cell>
          <cell r="AG1578">
            <v>14.837135698272451</v>
          </cell>
          <cell r="AH1578">
            <v>1.0806409072926282</v>
          </cell>
          <cell r="AI1578">
            <v>0.74043645000000002</v>
          </cell>
          <cell r="AJ1578">
            <v>0.82812340000000007</v>
          </cell>
          <cell r="AK1578">
            <v>63.039353000000006</v>
          </cell>
          <cell r="AL1578">
            <v>4.2487549000000007</v>
          </cell>
          <cell r="AM1578">
            <v>4.5913783500000003</v>
          </cell>
          <cell r="AN1578">
            <v>0.56030000000000002</v>
          </cell>
          <cell r="AO1578">
            <v>13.729940813960585</v>
          </cell>
          <cell r="AP1578">
            <v>1.3214999999999999</v>
          </cell>
          <cell r="AQ1578">
            <v>1.478</v>
          </cell>
          <cell r="AR1578">
            <v>112.51</v>
          </cell>
          <cell r="AS1578">
            <v>7.5830000000000002</v>
          </cell>
          <cell r="AT1578">
            <v>8.1944999999999997</v>
          </cell>
        </row>
        <row r="1579">
          <cell r="A1579">
            <v>34346</v>
          </cell>
          <cell r="B1579">
            <v>0.90886169999999999</v>
          </cell>
          <cell r="C1579">
            <v>1.0141019500000001</v>
          </cell>
          <cell r="D1579">
            <v>77.601745000000008</v>
          </cell>
          <cell r="E1579">
            <v>5.1564272000000004</v>
          </cell>
          <cell r="F1579">
            <v>1.2349677881173946</v>
          </cell>
          <cell r="G1579">
            <v>5.6429476999999997</v>
          </cell>
          <cell r="H1579">
            <v>0.69010000000000005</v>
          </cell>
          <cell r="I1579">
            <v>1.1157934700075931</v>
          </cell>
          <cell r="J1579">
            <v>85.383447228549741</v>
          </cell>
          <cell r="K1579">
            <v>5.6735003796507222</v>
          </cell>
          <cell r="L1579">
            <v>6.2088078967350038</v>
          </cell>
          <cell r="M1579">
            <v>76.522626743790411</v>
          </cell>
          <cell r="N1579">
            <v>5.0847226947941477</v>
          </cell>
          <cell r="O1579">
            <v>5.5644777135079959</v>
          </cell>
          <cell r="P1579">
            <v>1.6317924938414723</v>
          </cell>
          <cell r="Q1579">
            <v>1.4830737000000001</v>
          </cell>
          <cell r="R1579">
            <v>1.6548039500000002</v>
          </cell>
          <cell r="S1579">
            <v>0.74993340436867351</v>
          </cell>
          <cell r="T1579">
            <v>126.62994500000002</v>
          </cell>
          <cell r="U1579">
            <v>8.4142192000000016</v>
          </cell>
          <cell r="V1579">
            <v>2.0152111667859702</v>
          </cell>
          <cell r="W1579">
            <v>9.208119700000001</v>
          </cell>
          <cell r="X1579">
            <v>1.1261000000000001</v>
          </cell>
          <cell r="Y1579">
            <v>2.1759165338356761</v>
          </cell>
          <cell r="Z1579">
            <v>1.9776072</v>
          </cell>
          <cell r="AA1579">
            <v>2.2066012000000002</v>
          </cell>
          <cell r="AB1579">
            <v>168.85492000000002</v>
          </cell>
          <cell r="AC1579">
            <v>11.219955200000001</v>
          </cell>
          <cell r="AD1579">
            <v>2.6871868289191125</v>
          </cell>
          <cell r="AE1579">
            <v>12.2785832</v>
          </cell>
          <cell r="AF1579">
            <v>1.5016</v>
          </cell>
          <cell r="AG1579">
            <v>15.049518201284796</v>
          </cell>
          <cell r="AH1579">
            <v>1.0943522483940042</v>
          </cell>
          <cell r="AI1579">
            <v>0.73593959999999992</v>
          </cell>
          <cell r="AJ1579">
            <v>0.82115660000000001</v>
          </cell>
          <cell r="AK1579">
            <v>62.837059999999994</v>
          </cell>
          <cell r="AL1579">
            <v>4.1753536000000002</v>
          </cell>
          <cell r="AM1579">
            <v>4.5693075999999992</v>
          </cell>
          <cell r="AN1579">
            <v>0.55879999999999996</v>
          </cell>
          <cell r="AO1579">
            <v>13.751987281399048</v>
          </cell>
          <cell r="AP1579">
            <v>1.3169999999999999</v>
          </cell>
          <cell r="AQ1579">
            <v>1.4695</v>
          </cell>
          <cell r="AR1579">
            <v>112.45</v>
          </cell>
          <cell r="AS1579">
            <v>7.4720000000000004</v>
          </cell>
          <cell r="AT1579">
            <v>8.1769999999999996</v>
          </cell>
        </row>
        <row r="1580">
          <cell r="A1580">
            <v>34347</v>
          </cell>
          <cell r="B1580">
            <v>0.91416908000000008</v>
          </cell>
          <cell r="C1580">
            <v>1.0224423199999999</v>
          </cell>
          <cell r="D1580">
            <v>77.568166000000005</v>
          </cell>
          <cell r="E1580">
            <v>5.1894409800000005</v>
          </cell>
          <cell r="F1580">
            <v>1.2412926391382404</v>
          </cell>
          <cell r="G1580">
            <v>5.6524024200000005</v>
          </cell>
          <cell r="H1580">
            <v>0.69140000000000001</v>
          </cell>
          <cell r="I1580">
            <v>1.1184389653607623</v>
          </cell>
          <cell r="J1580">
            <v>84.851005899258809</v>
          </cell>
          <cell r="K1580">
            <v>5.676675238239298</v>
          </cell>
          <cell r="L1580">
            <v>6.1831039177129021</v>
          </cell>
          <cell r="M1580">
            <v>75.865566675682985</v>
          </cell>
          <cell r="N1580">
            <v>5.0755342169326481</v>
          </cell>
          <cell r="O1580">
            <v>5.5283337841493108</v>
          </cell>
          <cell r="P1580">
            <v>1.6141162857969338</v>
          </cell>
          <cell r="Q1580">
            <v>1.4755752000000002</v>
          </cell>
          <cell r="R1580">
            <v>1.6503407999999999</v>
          </cell>
          <cell r="S1580">
            <v>0.74588958695361596</v>
          </cell>
          <cell r="T1580">
            <v>125.20404000000001</v>
          </cell>
          <cell r="U1580">
            <v>8.3763612000000016</v>
          </cell>
          <cell r="V1580">
            <v>2.0035906642728905</v>
          </cell>
          <cell r="W1580">
            <v>9.1236348000000014</v>
          </cell>
          <cell r="X1580">
            <v>1.1160000000000001</v>
          </cell>
          <cell r="Y1580">
            <v>2.1640150419438817</v>
          </cell>
          <cell r="Z1580">
            <v>1.9782756400000001</v>
          </cell>
          <cell r="AA1580">
            <v>2.2125805599999997</v>
          </cell>
          <cell r="AB1580">
            <v>167.858678</v>
          </cell>
          <cell r="AC1580">
            <v>11.23002834</v>
          </cell>
          <cell r="AD1580">
            <v>2.6861759425493714</v>
          </cell>
          <cell r="AE1580">
            <v>12.23188386</v>
          </cell>
          <cell r="AF1580">
            <v>1.4962</v>
          </cell>
          <cell r="AG1580">
            <v>14.947306713564357</v>
          </cell>
          <cell r="AH1580">
            <v>1.089212198728966</v>
          </cell>
          <cell r="AI1580">
            <v>0.73646540000000005</v>
          </cell>
          <cell r="AJ1580">
            <v>0.82369159999999997</v>
          </cell>
          <cell r="AK1580">
            <v>62.489830000000005</v>
          </cell>
          <cell r="AL1580">
            <v>4.1806749000000005</v>
          </cell>
          <cell r="AM1580">
            <v>4.5536421000000002</v>
          </cell>
          <cell r="AN1580">
            <v>0.55700000000000005</v>
          </cell>
          <cell r="AO1580">
            <v>13.723043802673908</v>
          </cell>
          <cell r="AP1580">
            <v>1.3222</v>
          </cell>
          <cell r="AQ1580">
            <v>1.4787999999999999</v>
          </cell>
          <cell r="AR1580">
            <v>112.19</v>
          </cell>
          <cell r="AS1580">
            <v>7.5057</v>
          </cell>
          <cell r="AT1580">
            <v>8.1753</v>
          </cell>
        </row>
        <row r="1581">
          <cell r="A1581">
            <v>34348</v>
          </cell>
          <cell r="B1581">
            <v>0.91096159999999993</v>
          </cell>
          <cell r="C1581">
            <v>1.0209527999999999</v>
          </cell>
          <cell r="D1581">
            <v>76.718000000000004</v>
          </cell>
          <cell r="E1581">
            <v>5.2079281599999998</v>
          </cell>
          <cell r="F1581">
            <v>1.2358422939068099</v>
          </cell>
          <cell r="G1581">
            <v>5.6409969599999998</v>
          </cell>
          <cell r="H1581">
            <v>0.68959999999999999</v>
          </cell>
          <cell r="I1581">
            <v>1.1207418622255867</v>
          </cell>
          <cell r="J1581">
            <v>84.216502649507945</v>
          </cell>
          <cell r="K1581">
            <v>5.7169568508705533</v>
          </cell>
          <cell r="L1581">
            <v>6.1923542770628313</v>
          </cell>
          <cell r="M1581">
            <v>75.14353259034111</v>
          </cell>
          <cell r="N1581">
            <v>5.1010469436001351</v>
          </cell>
          <cell r="O1581">
            <v>5.5252279635258361</v>
          </cell>
          <cell r="P1581">
            <v>1.6199245939675173</v>
          </cell>
          <cell r="Q1581">
            <v>1.4756890999999999</v>
          </cell>
          <cell r="R1581">
            <v>1.6538665499999998</v>
          </cell>
          <cell r="S1581">
            <v>0.74857602358775044</v>
          </cell>
          <cell r="T1581">
            <v>124.27737499999999</v>
          </cell>
          <cell r="U1581">
            <v>8.4364509099999996</v>
          </cell>
          <cell r="V1581">
            <v>2.0019713261648744</v>
          </cell>
          <cell r="W1581">
            <v>9.1379897099999994</v>
          </cell>
          <cell r="X1581">
            <v>1.1171</v>
          </cell>
          <cell r="Y1581">
            <v>2.164008120649652</v>
          </cell>
          <cell r="Z1581">
            <v>1.9713282999999999</v>
          </cell>
          <cell r="AA1581">
            <v>2.2093501499999997</v>
          </cell>
          <cell r="AB1581">
            <v>166.01837499999999</v>
          </cell>
          <cell r="AC1581">
            <v>11.26999883</v>
          </cell>
          <cell r="AD1581">
            <v>2.6743727598566305</v>
          </cell>
          <cell r="AE1581">
            <v>12.207163229999999</v>
          </cell>
          <cell r="AF1581">
            <v>1.4923</v>
          </cell>
          <cell r="AG1581">
            <v>14.731001972961163</v>
          </cell>
          <cell r="AH1581">
            <v>1.0831556785529852</v>
          </cell>
          <cell r="AI1581">
            <v>0.73711800000000005</v>
          </cell>
          <cell r="AJ1581">
            <v>0.82611900000000005</v>
          </cell>
          <cell r="AK1581">
            <v>62.077500000000001</v>
          </cell>
          <cell r="AL1581">
            <v>4.2140718000000001</v>
          </cell>
          <cell r="AM1581">
            <v>4.5644958000000004</v>
          </cell>
          <cell r="AN1581">
            <v>0.55800000000000005</v>
          </cell>
          <cell r="AO1581">
            <v>13.60007823865234</v>
          </cell>
          <cell r="AP1581">
            <v>1.321</v>
          </cell>
          <cell r="AQ1581">
            <v>1.4804999999999999</v>
          </cell>
          <cell r="AR1581">
            <v>111.25</v>
          </cell>
          <cell r="AS1581">
            <v>7.5521000000000003</v>
          </cell>
          <cell r="AT1581">
            <v>8.1800999999999995</v>
          </cell>
        </row>
        <row r="1582">
          <cell r="A1582">
            <v>34351</v>
          </cell>
          <cell r="B1582">
            <v>0.91845600000000005</v>
          </cell>
          <cell r="C1582">
            <v>1.0304797999999999</v>
          </cell>
          <cell r="D1582">
            <v>77.324253999999996</v>
          </cell>
          <cell r="E1582">
            <v>5.2690846599999999</v>
          </cell>
          <cell r="F1582">
            <v>1.244055068836045</v>
          </cell>
          <cell r="G1582">
            <v>5.6887912199999997</v>
          </cell>
          <cell r="H1582">
            <v>0.69579999999999997</v>
          </cell>
          <cell r="I1582">
            <v>1.1219696969696971</v>
          </cell>
          <cell r="J1582">
            <v>84.189393939393938</v>
          </cell>
          <cell r="K1582">
            <v>5.7368939393939389</v>
          </cell>
          <cell r="L1582">
            <v>6.1938636363636368</v>
          </cell>
          <cell r="M1582">
            <v>75.037137069547597</v>
          </cell>
          <cell r="N1582">
            <v>5.1132343011478731</v>
          </cell>
          <cell r="O1582">
            <v>5.5205266711681293</v>
          </cell>
          <cell r="P1582">
            <v>1.6011784995688418</v>
          </cell>
          <cell r="Q1582">
            <v>1.4706120000000003</v>
          </cell>
          <cell r="R1582">
            <v>1.6499821000000003</v>
          </cell>
          <cell r="S1582">
            <v>0.74661573515614532</v>
          </cell>
          <cell r="T1582">
            <v>123.809933</v>
          </cell>
          <cell r="U1582">
            <v>8.4367450700000006</v>
          </cell>
          <cell r="V1582">
            <v>1.9919542284999108</v>
          </cell>
          <cell r="W1582">
            <v>9.1087701900000013</v>
          </cell>
          <cell r="X1582">
            <v>1.1141000000000001</v>
          </cell>
          <cell r="Y1582">
            <v>2.144581776372521</v>
          </cell>
          <cell r="Z1582">
            <v>1.9697040000000001</v>
          </cell>
          <cell r="AA1582">
            <v>2.2099481999999999</v>
          </cell>
          <cell r="AB1582">
            <v>165.82818599999999</v>
          </cell>
          <cell r="AC1582">
            <v>11.29998294</v>
          </cell>
          <cell r="AD1582">
            <v>2.6679778294296441</v>
          </cell>
          <cell r="AE1582">
            <v>12.20007798</v>
          </cell>
          <cell r="AF1582">
            <v>1.4922</v>
          </cell>
          <cell r="AG1582">
            <v>14.675082863443684</v>
          </cell>
          <cell r="AH1582">
            <v>1.0796545485758051</v>
          </cell>
          <cell r="AI1582">
            <v>0.73827600000000004</v>
          </cell>
          <cell r="AJ1582">
            <v>0.8283233000000001</v>
          </cell>
          <cell r="AK1582">
            <v>62.155009</v>
          </cell>
          <cell r="AL1582">
            <v>4.2354111100000003</v>
          </cell>
          <cell r="AM1582">
            <v>4.5727808700000008</v>
          </cell>
          <cell r="AN1582">
            <v>0.55930000000000002</v>
          </cell>
          <cell r="AO1582">
            <v>13.592387382428845</v>
          </cell>
          <cell r="AP1582">
            <v>1.32</v>
          </cell>
          <cell r="AQ1582">
            <v>1.4810000000000001</v>
          </cell>
          <cell r="AR1582">
            <v>111.13</v>
          </cell>
          <cell r="AS1582">
            <v>7.5727000000000002</v>
          </cell>
          <cell r="AT1582">
            <v>8.1759000000000004</v>
          </cell>
        </row>
        <row r="1583">
          <cell r="A1583">
            <v>34352</v>
          </cell>
          <cell r="B1583">
            <v>0.91666365000000005</v>
          </cell>
          <cell r="C1583">
            <v>1.0220441</v>
          </cell>
          <cell r="D1583">
            <v>77.172200000000004</v>
          </cell>
          <cell r="E1583">
            <v>5.2091931499999999</v>
          </cell>
          <cell r="F1583">
            <v>1.235805535841022</v>
          </cell>
          <cell r="G1583">
            <v>5.6395605</v>
          </cell>
          <cell r="H1583">
            <v>0.69650000000000001</v>
          </cell>
          <cell r="I1583">
            <v>1.1149608692348605</v>
          </cell>
          <cell r="J1583">
            <v>84.188131600942171</v>
          </cell>
          <cell r="K1583">
            <v>5.6827748651318286</v>
          </cell>
          <cell r="L1583">
            <v>6.1522680647367212</v>
          </cell>
          <cell r="M1583">
            <v>75.50770069510699</v>
          </cell>
          <cell r="N1583">
            <v>5.0968379446640313</v>
          </cell>
          <cell r="O1583">
            <v>5.5179228567534411</v>
          </cell>
          <cell r="P1583">
            <v>1.6054558506819814</v>
          </cell>
          <cell r="Q1583">
            <v>1.4716630200000003</v>
          </cell>
          <cell r="R1583">
            <v>1.6408466800000001</v>
          </cell>
          <cell r="S1583">
            <v>0.74671118530884806</v>
          </cell>
          <cell r="T1583">
            <v>123.89656000000001</v>
          </cell>
          <cell r="U1583">
            <v>8.3631296200000005</v>
          </cell>
          <cell r="V1583">
            <v>1.9840312278211498</v>
          </cell>
          <cell r="W1583">
            <v>9.0540654000000007</v>
          </cell>
          <cell r="X1583">
            <v>1.1182000000000001</v>
          </cell>
          <cell r="Y1583">
            <v>2.1500358937544868</v>
          </cell>
          <cell r="Z1583">
            <v>1.9708597500000002</v>
          </cell>
          <cell r="AA1583">
            <v>2.1974315</v>
          </cell>
          <cell r="AB1583">
            <v>165.923</v>
          </cell>
          <cell r="AC1583">
            <v>11.199952250000001</v>
          </cell>
          <cell r="AD1583">
            <v>2.6570262597586942</v>
          </cell>
          <cell r="AE1583">
            <v>12.1252575</v>
          </cell>
          <cell r="AF1583">
            <v>1.4975000000000001</v>
          </cell>
          <cell r="AG1583">
            <v>14.814616731959728</v>
          </cell>
          <cell r="AH1583">
            <v>1.0826168924068404</v>
          </cell>
          <cell r="AI1583">
            <v>0.74175396000000005</v>
          </cell>
          <cell r="AJ1583">
            <v>0.82702664000000004</v>
          </cell>
          <cell r="AK1583">
            <v>62.44688</v>
          </cell>
          <cell r="AL1583">
            <v>4.2152207600000002</v>
          </cell>
          <cell r="AM1583">
            <v>4.5634691999999992</v>
          </cell>
          <cell r="AN1583">
            <v>0.56359999999999999</v>
          </cell>
          <cell r="AO1583">
            <v>13.684080523650735</v>
          </cell>
          <cell r="AP1583">
            <v>1.3161</v>
          </cell>
          <cell r="AQ1583">
            <v>1.4674</v>
          </cell>
          <cell r="AR1583">
            <v>110.8</v>
          </cell>
          <cell r="AS1583">
            <v>7.4790999999999999</v>
          </cell>
          <cell r="AT1583">
            <v>8.0969999999999995</v>
          </cell>
        </row>
        <row r="1584">
          <cell r="A1584">
            <v>34353</v>
          </cell>
          <cell r="B1584">
            <v>0.91615260000000009</v>
          </cell>
          <cell r="C1584">
            <v>1.0198099999999999</v>
          </cell>
          <cell r="D1584">
            <v>77.477620000000002</v>
          </cell>
          <cell r="E1584">
            <v>5.2618005000000005</v>
          </cell>
          <cell r="F1584">
            <v>1.2384751773049647</v>
          </cell>
          <cell r="G1584">
            <v>5.6217375499999998</v>
          </cell>
          <cell r="H1584">
            <v>0.69850000000000001</v>
          </cell>
          <cell r="I1584">
            <v>1.1131442512961267</v>
          </cell>
          <cell r="J1584">
            <v>84.568465995730406</v>
          </cell>
          <cell r="K1584">
            <v>5.743366880146386</v>
          </cell>
          <cell r="L1584">
            <v>6.1362458066483674</v>
          </cell>
          <cell r="M1584">
            <v>75.972602739726028</v>
          </cell>
          <cell r="N1584">
            <v>5.1595890410958907</v>
          </cell>
          <cell r="O1584">
            <v>5.512534246575342</v>
          </cell>
          <cell r="P1584">
            <v>1.6054402290622762</v>
          </cell>
          <cell r="Q1584">
            <v>1.4708282400000001</v>
          </cell>
          <cell r="R1584">
            <v>1.6372439999999999</v>
          </cell>
          <cell r="S1584">
            <v>0.75155820655452044</v>
          </cell>
          <cell r="T1584">
            <v>124.385688</v>
          </cell>
          <cell r="U1584">
            <v>8.4475061999999994</v>
          </cell>
          <cell r="V1584">
            <v>1.9882978723404257</v>
          </cell>
          <cell r="W1584">
            <v>9.0253636199999985</v>
          </cell>
          <cell r="X1584">
            <v>1.1214</v>
          </cell>
          <cell r="Y1584">
            <v>2.1361488904795989</v>
          </cell>
          <cell r="Z1584">
            <v>1.9570383600000001</v>
          </cell>
          <cell r="AA1584">
            <v>2.1784659999999998</v>
          </cell>
          <cell r="AB1584">
            <v>165.50373200000001</v>
          </cell>
          <cell r="AC1584">
            <v>11.2399893</v>
          </cell>
          <cell r="AD1584">
            <v>2.6455673758865252</v>
          </cell>
          <cell r="AE1584">
            <v>12.00886843</v>
          </cell>
          <cell r="AF1584">
            <v>1.4921</v>
          </cell>
          <cell r="AG1584">
            <v>14.724545333864329</v>
          </cell>
          <cell r="AH1584">
            <v>1.0684056816673302</v>
          </cell>
          <cell r="AI1584">
            <v>0.73974240000000002</v>
          </cell>
          <cell r="AJ1584">
            <v>0.82343999999999995</v>
          </cell>
          <cell r="AK1584">
            <v>62.558879999999995</v>
          </cell>
          <cell r="AL1584">
            <v>4.2486119999999996</v>
          </cell>
          <cell r="AM1584">
            <v>4.5392411999999993</v>
          </cell>
          <cell r="AN1584">
            <v>0.56399999999999995</v>
          </cell>
          <cell r="AO1584">
            <v>13.781792428214656</v>
          </cell>
          <cell r="AP1584">
            <v>1.3116000000000001</v>
          </cell>
          <cell r="AQ1584">
            <v>1.46</v>
          </cell>
          <cell r="AR1584">
            <v>110.92</v>
          </cell>
          <cell r="AS1584">
            <v>7.5330000000000004</v>
          </cell>
          <cell r="AT1584">
            <v>8.0482999999999993</v>
          </cell>
        </row>
        <row r="1585">
          <cell r="A1585">
            <v>34354</v>
          </cell>
          <cell r="B1585">
            <v>0.91667724000000006</v>
          </cell>
          <cell r="C1585">
            <v>1.020394</v>
          </cell>
          <cell r="D1585">
            <v>77.521987999999993</v>
          </cell>
          <cell r="E1585">
            <v>5.2320352899999998</v>
          </cell>
          <cell r="F1585">
            <v>1.2420472720810378</v>
          </cell>
          <cell r="G1585">
            <v>5.6872288599999994</v>
          </cell>
          <cell r="H1585">
            <v>0.69889999999999997</v>
          </cell>
          <cell r="I1585">
            <v>1.1131442512961267</v>
          </cell>
          <cell r="J1585">
            <v>84.568465995730406</v>
          </cell>
          <cell r="K1585">
            <v>5.7076090271424214</v>
          </cell>
          <cell r="L1585">
            <v>6.2041781030802063</v>
          </cell>
          <cell r="M1585">
            <v>75.972602739726028</v>
          </cell>
          <cell r="N1585">
            <v>5.1274657534246577</v>
          </cell>
          <cell r="O1585">
            <v>5.5735616438356166</v>
          </cell>
          <cell r="P1585">
            <v>1.603662898841036</v>
          </cell>
          <cell r="Q1585">
            <v>1.4700412800000002</v>
          </cell>
          <cell r="R1585">
            <v>1.636368</v>
          </cell>
          <cell r="S1585">
            <v>0.75115608873399908</v>
          </cell>
          <cell r="T1585">
            <v>124.319136</v>
          </cell>
          <cell r="U1585">
            <v>8.3904208800000006</v>
          </cell>
          <cell r="V1585">
            <v>1.9918251288430782</v>
          </cell>
          <cell r="W1585">
            <v>9.1203979200000003</v>
          </cell>
          <cell r="X1585">
            <v>1.1208</v>
          </cell>
          <cell r="Y1585">
            <v>2.1349263127772216</v>
          </cell>
          <cell r="Z1585">
            <v>1.9570383600000001</v>
          </cell>
          <cell r="AA1585">
            <v>2.1784659999999998</v>
          </cell>
          <cell r="AB1585">
            <v>165.50373200000001</v>
          </cell>
          <cell r="AC1585">
            <v>11.17000981</v>
          </cell>
          <cell r="AD1585">
            <v>2.6516794028789765</v>
          </cell>
          <cell r="AE1585">
            <v>12.141814539999999</v>
          </cell>
          <cell r="AF1585">
            <v>1.4921</v>
          </cell>
          <cell r="AG1585">
            <v>14.816793791159615</v>
          </cell>
          <cell r="AH1585">
            <v>1.0870012423024003</v>
          </cell>
          <cell r="AI1585">
            <v>0.73803732</v>
          </cell>
          <cell r="AJ1585">
            <v>0.82154199999999999</v>
          </cell>
          <cell r="AK1585">
            <v>62.414684000000001</v>
          </cell>
          <cell r="AL1585">
            <v>4.2124284699999999</v>
          </cell>
          <cell r="AM1585">
            <v>4.5789149799999995</v>
          </cell>
          <cell r="AN1585">
            <v>0.56269999999999998</v>
          </cell>
          <cell r="AO1585">
            <v>13.63088947329614</v>
          </cell>
          <cell r="AP1585">
            <v>1.3116000000000001</v>
          </cell>
          <cell r="AQ1585">
            <v>1.46</v>
          </cell>
          <cell r="AR1585">
            <v>110.92</v>
          </cell>
          <cell r="AS1585">
            <v>7.4861000000000004</v>
          </cell>
          <cell r="AT1585">
            <v>8.1373999999999995</v>
          </cell>
        </row>
        <row r="1586">
          <cell r="A1586">
            <v>34355</v>
          </cell>
          <cell r="B1586">
            <v>0.91358159999999999</v>
          </cell>
          <cell r="C1586">
            <v>1.0155301999999999</v>
          </cell>
          <cell r="D1586">
            <v>77.52673999999999</v>
          </cell>
          <cell r="E1586">
            <v>5.2480973999999998</v>
          </cell>
          <cell r="F1586">
            <v>1.2298422824738613</v>
          </cell>
          <cell r="G1586">
            <v>5.6243147999999996</v>
          </cell>
          <cell r="H1586">
            <v>0.69399999999999995</v>
          </cell>
          <cell r="I1586">
            <v>1.111592221209359</v>
          </cell>
          <cell r="J1586">
            <v>84.860224855666971</v>
          </cell>
          <cell r="K1586">
            <v>5.744530537830447</v>
          </cell>
          <cell r="L1586">
            <v>6.1563354603463996</v>
          </cell>
          <cell r="M1586">
            <v>76.34114672315998</v>
          </cell>
          <cell r="N1586">
            <v>5.1678398141187722</v>
          </cell>
          <cell r="O1586">
            <v>5.5383038338003141</v>
          </cell>
          <cell r="P1586">
            <v>1.6057636887608071</v>
          </cell>
          <cell r="Q1586">
            <v>1.4669961600000001</v>
          </cell>
          <cell r="R1586">
            <v>1.6307015200000001</v>
          </cell>
          <cell r="S1586">
            <v>0.74842175957018131</v>
          </cell>
          <cell r="T1586">
            <v>124.48962400000001</v>
          </cell>
          <cell r="U1586">
            <v>8.42720424</v>
          </cell>
          <cell r="V1586">
            <v>1.9748360800992379</v>
          </cell>
          <cell r="W1586">
            <v>9.0313204800000015</v>
          </cell>
          <cell r="X1586">
            <v>1.1144000000000001</v>
          </cell>
          <cell r="Y1586">
            <v>2.1455331412103749</v>
          </cell>
          <cell r="Z1586">
            <v>1.9601196000000001</v>
          </cell>
          <cell r="AA1586">
            <v>2.1788537000000003</v>
          </cell>
          <cell r="AB1586">
            <v>166.33619000000002</v>
          </cell>
          <cell r="AC1586">
            <v>11.2599669</v>
          </cell>
          <cell r="AD1586">
            <v>2.6386673755094807</v>
          </cell>
          <cell r="AE1586">
            <v>12.067153800000002</v>
          </cell>
          <cell r="AF1586">
            <v>1.4890000000000001</v>
          </cell>
          <cell r="AG1586">
            <v>14.772351595456287</v>
          </cell>
          <cell r="AH1586">
            <v>1.071686436307375</v>
          </cell>
          <cell r="AI1586">
            <v>0.74284452000000001</v>
          </cell>
          <cell r="AJ1586">
            <v>0.8257401900000001</v>
          </cell>
          <cell r="AK1586">
            <v>63.037953000000002</v>
          </cell>
          <cell r="AL1586">
            <v>4.2672930300000003</v>
          </cell>
          <cell r="AM1586">
            <v>4.5732000600000005</v>
          </cell>
          <cell r="AN1586">
            <v>0.56430000000000002</v>
          </cell>
          <cell r="AO1586">
            <v>13.784210656202955</v>
          </cell>
          <cell r="AP1586">
            <v>1.3164</v>
          </cell>
          <cell r="AQ1586">
            <v>1.4633</v>
          </cell>
          <cell r="AR1586">
            <v>111.71</v>
          </cell>
          <cell r="AS1586">
            <v>7.5621</v>
          </cell>
          <cell r="AT1586">
            <v>8.1042000000000005</v>
          </cell>
        </row>
        <row r="1587">
          <cell r="A1587">
            <v>34358</v>
          </cell>
          <cell r="B1587">
            <v>0.91573349999999998</v>
          </cell>
          <cell r="C1587">
            <v>1.02295325</v>
          </cell>
          <cell r="D1587">
            <v>78.127224999999996</v>
          </cell>
          <cell r="E1587">
            <v>5.25097375</v>
          </cell>
          <cell r="F1587">
            <v>1.2330097087378642</v>
          </cell>
          <cell r="G1587">
            <v>5.6162892500000003</v>
          </cell>
          <cell r="H1587">
            <v>0.69850000000000001</v>
          </cell>
          <cell r="I1587">
            <v>1.1170861937452325</v>
          </cell>
          <cell r="J1587">
            <v>85.316552250190696</v>
          </cell>
          <cell r="K1587">
            <v>5.7341723874904655</v>
          </cell>
          <cell r="L1587">
            <v>6.1331045003813882</v>
          </cell>
          <cell r="M1587">
            <v>76.374189143052234</v>
          </cell>
          <cell r="N1587">
            <v>5.1331512461590991</v>
          </cell>
          <cell r="O1587">
            <v>5.4902697166268348</v>
          </cell>
          <cell r="P1587">
            <v>1.5994273443092339</v>
          </cell>
          <cell r="Q1587">
            <v>1.4646492</v>
          </cell>
          <cell r="R1587">
            <v>1.6361393999999998</v>
          </cell>
          <cell r="S1587">
            <v>0.74654193117273637</v>
          </cell>
          <cell r="T1587">
            <v>124.95881999999999</v>
          </cell>
          <cell r="U1587">
            <v>8.3985509999999994</v>
          </cell>
          <cell r="V1587">
            <v>1.972109443954104</v>
          </cell>
          <cell r="W1587">
            <v>8.9828466000000002</v>
          </cell>
          <cell r="X1587">
            <v>1.1172</v>
          </cell>
          <cell r="Y1587">
            <v>2.1424481030780242</v>
          </cell>
          <cell r="Z1587">
            <v>1.9619114999999998</v>
          </cell>
          <cell r="AA1587">
            <v>2.1916242499999998</v>
          </cell>
          <cell r="AB1587">
            <v>167.38352499999999</v>
          </cell>
          <cell r="AC1587">
            <v>11.24993875</v>
          </cell>
          <cell r="AD1587">
            <v>2.6416593115622242</v>
          </cell>
          <cell r="AE1587">
            <v>12.032608249999999</v>
          </cell>
          <cell r="AF1587">
            <v>1.4964999999999999</v>
          </cell>
          <cell r="AG1587">
            <v>14.878616561356834</v>
          </cell>
          <cell r="AH1587">
            <v>1.069571000997672</v>
          </cell>
          <cell r="AI1587">
            <v>0.74268149999999999</v>
          </cell>
          <cell r="AJ1587">
            <v>0.82963924999999994</v>
          </cell>
          <cell r="AK1587">
            <v>63.363025</v>
          </cell>
          <cell r="AL1587">
            <v>4.2586637500000002</v>
          </cell>
          <cell r="AM1587">
            <v>4.55494325</v>
          </cell>
          <cell r="AN1587">
            <v>0.5665</v>
          </cell>
          <cell r="AO1587">
            <v>13.910826441141721</v>
          </cell>
          <cell r="AP1587">
            <v>1.3109999999999999</v>
          </cell>
          <cell r="AQ1587">
            <v>1.4644999999999999</v>
          </cell>
          <cell r="AR1587">
            <v>111.85</v>
          </cell>
          <cell r="AS1587">
            <v>7.5175000000000001</v>
          </cell>
          <cell r="AT1587">
            <v>8.0404999999999998</v>
          </cell>
        </row>
        <row r="1588">
          <cell r="A1588">
            <v>34359</v>
          </cell>
          <cell r="B1588">
            <v>0.92946239999999991</v>
          </cell>
          <cell r="C1588">
            <v>1.0407599999999999</v>
          </cell>
          <cell r="D1588">
            <v>78.715440000000001</v>
          </cell>
          <cell r="E1588">
            <v>5.3200535999999996</v>
          </cell>
          <cell r="F1588">
            <v>1.2464788732394367</v>
          </cell>
          <cell r="G1588">
            <v>5.6838948</v>
          </cell>
          <cell r="H1588">
            <v>0.70799999999999996</v>
          </cell>
          <cell r="I1588">
            <v>1.1197440585009142</v>
          </cell>
          <cell r="J1588">
            <v>84.689213893967107</v>
          </cell>
          <cell r="K1588">
            <v>5.7237964655697748</v>
          </cell>
          <cell r="L1588">
            <v>6.1152498476538701</v>
          </cell>
          <cell r="M1588">
            <v>75.632653061224502</v>
          </cell>
          <cell r="N1588">
            <v>5.1117006802721088</v>
          </cell>
          <cell r="O1588">
            <v>5.461292517006803</v>
          </cell>
          <cell r="P1588">
            <v>1.5758474576271186</v>
          </cell>
          <cell r="Q1588">
            <v>1.4646909599999998</v>
          </cell>
          <cell r="R1588">
            <v>1.6400789999999998</v>
          </cell>
          <cell r="S1588">
            <v>0.74653730344596847</v>
          </cell>
          <cell r="T1588">
            <v>124.043526</v>
          </cell>
          <cell r="U1588">
            <v>8.3835929399999998</v>
          </cell>
          <cell r="V1588">
            <v>1.9642605633802817</v>
          </cell>
          <cell r="W1588">
            <v>8.95695117</v>
          </cell>
          <cell r="X1588">
            <v>1.1156999999999999</v>
          </cell>
          <cell r="Y1588">
            <v>2.1108757062146895</v>
          </cell>
          <cell r="Z1588">
            <v>1.9619795999999998</v>
          </cell>
          <cell r="AA1588">
            <v>2.1969149999999997</v>
          </cell>
          <cell r="AB1588">
            <v>166.15851000000001</v>
          </cell>
          <cell r="AC1588">
            <v>11.229971899999999</v>
          </cell>
          <cell r="AD1588">
            <v>2.631161971830986</v>
          </cell>
          <cell r="AE1588">
            <v>11.997995449999999</v>
          </cell>
          <cell r="AF1588">
            <v>1.4944999999999999</v>
          </cell>
          <cell r="AG1588">
            <v>14.795986266003036</v>
          </cell>
          <cell r="AH1588">
            <v>1.0683905139602354</v>
          </cell>
          <cell r="AI1588">
            <v>0.74567039999999996</v>
          </cell>
          <cell r="AJ1588">
            <v>0.83495999999999992</v>
          </cell>
          <cell r="AK1588">
            <v>63.150239999999997</v>
          </cell>
          <cell r="AL1588">
            <v>4.2680655999999999</v>
          </cell>
          <cell r="AM1588">
            <v>4.5599607999999998</v>
          </cell>
          <cell r="AN1588">
            <v>0.56799999999999995</v>
          </cell>
          <cell r="AO1588">
            <v>13.848855893673472</v>
          </cell>
          <cell r="AP1588">
            <v>1.3128</v>
          </cell>
          <cell r="AQ1588">
            <v>1.47</v>
          </cell>
          <cell r="AR1588">
            <v>111.18</v>
          </cell>
          <cell r="AS1588">
            <v>7.5141999999999998</v>
          </cell>
          <cell r="AT1588">
            <v>8.0281000000000002</v>
          </cell>
        </row>
        <row r="1589">
          <cell r="A1589">
            <v>34360</v>
          </cell>
          <cell r="B1589">
            <v>0.93162599999999995</v>
          </cell>
          <cell r="C1589">
            <v>1.0441442999999999</v>
          </cell>
          <cell r="D1589">
            <v>78.309049999999999</v>
          </cell>
          <cell r="E1589">
            <v>5.3716675999999994</v>
          </cell>
          <cell r="F1589">
            <v>1.2462647213921603</v>
          </cell>
          <cell r="G1589">
            <v>5.6544167999999999</v>
          </cell>
          <cell r="H1589">
            <v>0.70899999999999996</v>
          </cell>
          <cell r="I1589">
            <v>1.1207762557077625</v>
          </cell>
          <cell r="J1589">
            <v>84.056316590563171</v>
          </cell>
          <cell r="K1589">
            <v>5.7659056316590558</v>
          </cell>
          <cell r="L1589">
            <v>6.0694063926940638</v>
          </cell>
          <cell r="M1589">
            <v>74.998302437699465</v>
          </cell>
          <cell r="N1589">
            <v>5.1445644055136821</v>
          </cell>
          <cell r="O1589">
            <v>5.4153595436952537</v>
          </cell>
          <cell r="P1589">
            <v>1.5778561354019747</v>
          </cell>
          <cell r="Q1589">
            <v>1.4699718000000002</v>
          </cell>
          <cell r="R1589">
            <v>1.64750949</v>
          </cell>
          <cell r="S1589">
            <v>0.74939710610932486</v>
          </cell>
          <cell r="T1589">
            <v>123.56041500000001</v>
          </cell>
          <cell r="U1589">
            <v>8.4757186799999999</v>
          </cell>
          <cell r="V1589">
            <v>1.9664264369836528</v>
          </cell>
          <cell r="W1589">
            <v>8.9218562400000003</v>
          </cell>
          <cell r="X1589">
            <v>1.1187</v>
          </cell>
          <cell r="Y1589">
            <v>2.1055007052186179</v>
          </cell>
          <cell r="Z1589">
            <v>1.9615392</v>
          </cell>
          <cell r="AA1589">
            <v>2.1984465599999998</v>
          </cell>
          <cell r="AB1589">
            <v>164.87976</v>
          </cell>
          <cell r="AC1589">
            <v>11.310049919999999</v>
          </cell>
          <cell r="AD1589">
            <v>2.6240112497802777</v>
          </cell>
          <cell r="AE1589">
            <v>11.905378559999999</v>
          </cell>
          <cell r="AF1589">
            <v>1.4927999999999999</v>
          </cell>
          <cell r="AG1589">
            <v>14.578163771712161</v>
          </cell>
          <cell r="AH1589">
            <v>1.0526371363708358</v>
          </cell>
          <cell r="AI1589">
            <v>0.74753459999999994</v>
          </cell>
          <cell r="AJ1589">
            <v>0.83781902999999991</v>
          </cell>
          <cell r="AK1589">
            <v>62.835004999999995</v>
          </cell>
          <cell r="AL1589">
            <v>4.3102139599999996</v>
          </cell>
          <cell r="AM1589">
            <v>4.5370912799999994</v>
          </cell>
          <cell r="AN1589">
            <v>0.56889999999999996</v>
          </cell>
          <cell r="AO1589">
            <v>13.849182465643494</v>
          </cell>
          <cell r="AP1589">
            <v>1.3140000000000001</v>
          </cell>
          <cell r="AQ1589">
            <v>1.4726999999999999</v>
          </cell>
          <cell r="AR1589">
            <v>110.45</v>
          </cell>
          <cell r="AS1589">
            <v>7.5763999999999996</v>
          </cell>
          <cell r="AT1589">
            <v>7.9752000000000001</v>
          </cell>
        </row>
        <row r="1590">
          <cell r="A1590">
            <v>34361</v>
          </cell>
          <cell r="B1590">
            <v>0.92999529999999997</v>
          </cell>
          <cell r="C1590">
            <v>1.0429390000000001</v>
          </cell>
          <cell r="D1590">
            <v>77.600049999999996</v>
          </cell>
          <cell r="E1590">
            <v>5.2861621999999997</v>
          </cell>
          <cell r="F1590">
            <v>1.2464838255977497</v>
          </cell>
          <cell r="G1590">
            <v>5.6481775999999995</v>
          </cell>
          <cell r="H1590">
            <v>0.70899999999999996</v>
          </cell>
          <cell r="I1590">
            <v>1.1214454524662651</v>
          </cell>
          <cell r="J1590">
            <v>83.441335671266287</v>
          </cell>
          <cell r="K1590">
            <v>5.684074102309979</v>
          </cell>
          <cell r="L1590">
            <v>6.0733399405351829</v>
          </cell>
          <cell r="M1590">
            <v>74.405166553365049</v>
          </cell>
          <cell r="N1590">
            <v>5.0685248130523455</v>
          </cell>
          <cell r="O1590">
            <v>5.4156356220258326</v>
          </cell>
          <cell r="P1590">
            <v>1.5813822284908321</v>
          </cell>
          <cell r="Q1590">
            <v>1.4706780400000001</v>
          </cell>
          <cell r="R1590">
            <v>1.6492852</v>
          </cell>
          <cell r="S1590">
            <v>0.75107181136120049</v>
          </cell>
          <cell r="T1590">
            <v>122.71534</v>
          </cell>
          <cell r="U1590">
            <v>8.3594429599999991</v>
          </cell>
          <cell r="V1590">
            <v>1.9711673699015471</v>
          </cell>
          <cell r="W1590">
            <v>8.9319276799999994</v>
          </cell>
          <cell r="X1590">
            <v>1.1212</v>
          </cell>
          <cell r="Y1590">
            <v>2.1055007052186179</v>
          </cell>
          <cell r="Z1590">
            <v>1.95810576</v>
          </cell>
          <cell r="AA1590">
            <v>2.1959087999999998</v>
          </cell>
          <cell r="AB1590">
            <v>163.38695999999999</v>
          </cell>
          <cell r="AC1590">
            <v>11.13001824</v>
          </cell>
          <cell r="AD1590">
            <v>2.6244725738396624</v>
          </cell>
          <cell r="AE1590">
            <v>11.89224192</v>
          </cell>
          <cell r="AF1590">
            <v>1.4927999999999999</v>
          </cell>
          <cell r="AG1590">
            <v>14.679846562407791</v>
          </cell>
          <cell r="AH1590">
            <v>1.0684835966630006</v>
          </cell>
          <cell r="AI1590">
            <v>0.74609495999999997</v>
          </cell>
          <cell r="AJ1590">
            <v>0.83670480000000003</v>
          </cell>
          <cell r="AK1590">
            <v>62.255159999999997</v>
          </cell>
          <cell r="AL1590">
            <v>4.2408590400000001</v>
          </cell>
          <cell r="AM1590">
            <v>4.5312883199999998</v>
          </cell>
          <cell r="AN1590">
            <v>0.56879999999999997</v>
          </cell>
          <cell r="AO1590">
            <v>13.738953605141594</v>
          </cell>
          <cell r="AP1590">
            <v>1.3117000000000001</v>
          </cell>
          <cell r="AQ1590">
            <v>1.4710000000000001</v>
          </cell>
          <cell r="AR1590">
            <v>109.45</v>
          </cell>
          <cell r="AS1590">
            <v>7.4558</v>
          </cell>
          <cell r="AT1590">
            <v>7.9664000000000001</v>
          </cell>
        </row>
        <row r="1591">
          <cell r="A1591">
            <v>34362</v>
          </cell>
          <cell r="B1591">
            <v>0.93688958</v>
          </cell>
          <cell r="C1591">
            <v>1.0319507000000001</v>
          </cell>
          <cell r="D1591">
            <v>77.215941000000001</v>
          </cell>
          <cell r="E1591">
            <v>5.3094181799999998</v>
          </cell>
          <cell r="F1591">
            <v>1.2454657510125025</v>
          </cell>
          <cell r="G1591">
            <v>5.6056354200000005</v>
          </cell>
          <cell r="H1591">
            <v>0.70730000000000004</v>
          </cell>
          <cell r="I1591">
            <v>1.1014645930847049</v>
          </cell>
          <cell r="J1591">
            <v>82.417333534651974</v>
          </cell>
          <cell r="K1591">
            <v>5.6670693039408118</v>
          </cell>
          <cell r="L1591">
            <v>5.983240223463687</v>
          </cell>
          <cell r="M1591">
            <v>74.825222755311856</v>
          </cell>
          <cell r="N1591">
            <v>5.1450308430431795</v>
          </cell>
          <cell r="O1591">
            <v>5.4320767649074702</v>
          </cell>
          <cell r="P1591">
            <v>1.6007351901597626</v>
          </cell>
          <cell r="Q1591">
            <v>1.4997121200000001</v>
          </cell>
          <cell r="R1591">
            <v>1.6518798000000001</v>
          </cell>
          <cell r="S1591">
            <v>0.75279255319148941</v>
          </cell>
          <cell r="T1591">
            <v>123.60227400000001</v>
          </cell>
          <cell r="U1591">
            <v>8.4989725200000006</v>
          </cell>
          <cell r="V1591">
            <v>1.9936608557844695</v>
          </cell>
          <cell r="W1591">
            <v>8.9731378800000012</v>
          </cell>
          <cell r="X1591">
            <v>1.1322000000000001</v>
          </cell>
          <cell r="Y1591">
            <v>2.1263961543899335</v>
          </cell>
          <cell r="Z1591">
            <v>1.9921983999999999</v>
          </cell>
          <cell r="AA1591">
            <v>2.1943360000000003</v>
          </cell>
          <cell r="AB1591">
            <v>164.19167999999999</v>
          </cell>
          <cell r="AC1591">
            <v>11.289926399999999</v>
          </cell>
          <cell r="AD1591">
            <v>2.6483535833773555</v>
          </cell>
          <cell r="AE1591">
            <v>11.9198016</v>
          </cell>
          <cell r="AF1591">
            <v>1.504</v>
          </cell>
          <cell r="AG1591">
            <v>14.543201982255615</v>
          </cell>
          <cell r="AH1591">
            <v>1.0557909040044762</v>
          </cell>
          <cell r="AI1591">
            <v>0.75224033999999995</v>
          </cell>
          <cell r="AJ1591">
            <v>0.82856609999999997</v>
          </cell>
          <cell r="AK1591">
            <v>61.997642999999997</v>
          </cell>
          <cell r="AL1591">
            <v>4.2629981399999997</v>
          </cell>
          <cell r="AM1591">
            <v>4.5008346599999998</v>
          </cell>
          <cell r="AN1591">
            <v>0.56789999999999996</v>
          </cell>
          <cell r="AO1591">
            <v>13.774699068816716</v>
          </cell>
          <cell r="AP1591">
            <v>1.3246</v>
          </cell>
          <cell r="AQ1591">
            <v>1.4590000000000001</v>
          </cell>
          <cell r="AR1591">
            <v>109.17</v>
          </cell>
          <cell r="AS1591">
            <v>7.5065999999999997</v>
          </cell>
          <cell r="AT1591">
            <v>7.9253999999999998</v>
          </cell>
        </row>
        <row r="1592">
          <cell r="A1592">
            <v>34365</v>
          </cell>
          <cell r="B1592">
            <v>0.94055939999999993</v>
          </cell>
          <cell r="C1592">
            <v>1.040103</v>
          </cell>
          <cell r="D1592">
            <v>77.316449999999989</v>
          </cell>
          <cell r="E1592">
            <v>5.2868712000000002</v>
          </cell>
          <cell r="F1592">
            <v>1.2480197148389367</v>
          </cell>
          <cell r="G1592">
            <v>5.6219446</v>
          </cell>
          <cell r="H1592">
            <v>0.70899999999999996</v>
          </cell>
          <cell r="I1592">
            <v>1.1058344640434192</v>
          </cell>
          <cell r="J1592">
            <v>82.202623247399359</v>
          </cell>
          <cell r="K1592">
            <v>5.620985979194935</v>
          </cell>
          <cell r="L1592">
            <v>5.9772350369365297</v>
          </cell>
          <cell r="M1592">
            <v>74.335378323108372</v>
          </cell>
          <cell r="N1592">
            <v>5.0830265848670759</v>
          </cell>
          <cell r="O1592">
            <v>5.4051806407634624</v>
          </cell>
          <cell r="P1592">
            <v>1.5812411847672778</v>
          </cell>
          <cell r="Q1592">
            <v>1.4872512600000001</v>
          </cell>
          <cell r="R1592">
            <v>1.6446537000000001</v>
          </cell>
          <cell r="S1592">
            <v>0.74774894950977122</v>
          </cell>
          <cell r="T1592">
            <v>122.255955</v>
          </cell>
          <cell r="U1592">
            <v>8.3598184799999995</v>
          </cell>
          <cell r="V1592">
            <v>1.9734201725048406</v>
          </cell>
          <cell r="W1592">
            <v>8.8896503399999993</v>
          </cell>
          <cell r="X1592">
            <v>1.1211</v>
          </cell>
          <cell r="Y1592">
            <v>2.1146685472496478</v>
          </cell>
          <cell r="Z1592">
            <v>1.9889713800000002</v>
          </cell>
          <cell r="AA1592">
            <v>2.1994731000000001</v>
          </cell>
          <cell r="AB1592">
            <v>163.49866500000002</v>
          </cell>
          <cell r="AC1592">
            <v>11.179980240000001</v>
          </cell>
          <cell r="AD1592">
            <v>2.6391480373173737</v>
          </cell>
          <cell r="AE1592">
            <v>11.88854942</v>
          </cell>
          <cell r="AF1592">
            <v>1.4993000000000001</v>
          </cell>
          <cell r="AG1592">
            <v>14.624235597038943</v>
          </cell>
          <cell r="AH1592">
            <v>1.0633783928763008</v>
          </cell>
          <cell r="AI1592">
            <v>0.7536414600000001</v>
          </cell>
          <cell r="AJ1592">
            <v>0.83340270000000016</v>
          </cell>
          <cell r="AK1592">
            <v>61.951305000000005</v>
          </cell>
          <cell r="AL1592">
            <v>4.2362080800000008</v>
          </cell>
          <cell r="AM1592">
            <v>4.5046921400000004</v>
          </cell>
          <cell r="AN1592">
            <v>0.56810000000000005</v>
          </cell>
          <cell r="AO1592">
            <v>13.752616843645168</v>
          </cell>
          <cell r="AP1592">
            <v>1.3266</v>
          </cell>
          <cell r="AQ1592">
            <v>1.4670000000000001</v>
          </cell>
          <cell r="AR1592">
            <v>109.05</v>
          </cell>
          <cell r="AS1592">
            <v>7.4568000000000003</v>
          </cell>
          <cell r="AT1592">
            <v>7.9294000000000002</v>
          </cell>
        </row>
        <row r="1593">
          <cell r="A1593">
            <v>34366</v>
          </cell>
          <cell r="B1593">
            <v>0.95149965000000014</v>
          </cell>
          <cell r="C1593">
            <v>1.0331669999999999</v>
          </cell>
          <cell r="D1593">
            <v>76.937360000000012</v>
          </cell>
          <cell r="E1593">
            <v>5.2748677000000006</v>
          </cell>
          <cell r="F1593">
            <v>1.2480349344978166</v>
          </cell>
          <cell r="G1593">
            <v>5.6261873500000004</v>
          </cell>
          <cell r="H1593">
            <v>0.71450000000000002</v>
          </cell>
          <cell r="I1593">
            <v>1.0858301419238565</v>
          </cell>
          <cell r="J1593">
            <v>80.859052339115422</v>
          </cell>
          <cell r="K1593">
            <v>5.5437410828264619</v>
          </cell>
          <cell r="L1593">
            <v>5.9129683862731843</v>
          </cell>
          <cell r="M1593">
            <v>74.467496542185344</v>
          </cell>
          <cell r="N1593">
            <v>5.1055325034578152</v>
          </cell>
          <cell r="O1593">
            <v>5.4455739972337485</v>
          </cell>
          <cell r="P1593">
            <v>1.5846046186144158</v>
          </cell>
          <cell r="Q1593">
            <v>1.5077507400000003</v>
          </cell>
          <cell r="R1593">
            <v>1.6371612</v>
          </cell>
          <cell r="S1593">
            <v>0.7509949588750332</v>
          </cell>
          <cell r="T1593">
            <v>121.91529600000001</v>
          </cell>
          <cell r="U1593">
            <v>8.3585797200000016</v>
          </cell>
          <cell r="V1593">
            <v>1.9776419213973802</v>
          </cell>
          <cell r="W1593">
            <v>8.9152824600000002</v>
          </cell>
          <cell r="X1593">
            <v>1.1322000000000001</v>
          </cell>
          <cell r="Y1593">
            <v>2.11000699790063</v>
          </cell>
          <cell r="Z1593">
            <v>2.0076709200000002</v>
          </cell>
          <cell r="AA1593">
            <v>2.1799895999999999</v>
          </cell>
          <cell r="AB1593">
            <v>162.338368</v>
          </cell>
          <cell r="AC1593">
            <v>11.13000776</v>
          </cell>
          <cell r="AD1593">
            <v>2.6333624454148472</v>
          </cell>
          <cell r="AE1593">
            <v>11.87129468</v>
          </cell>
          <cell r="AF1593">
            <v>1.5076000000000001</v>
          </cell>
          <cell r="AG1593">
            <v>14.585647332917944</v>
          </cell>
          <cell r="AH1593">
            <v>1.0666025519464688</v>
          </cell>
          <cell r="AI1593">
            <v>0.76239825000000006</v>
          </cell>
          <cell r="AJ1593">
            <v>0.82783499999999999</v>
          </cell>
          <cell r="AK1593">
            <v>61.646800000000006</v>
          </cell>
          <cell r="AL1593">
            <v>4.2265385000000002</v>
          </cell>
          <cell r="AM1593">
            <v>4.5080367499999996</v>
          </cell>
          <cell r="AN1593">
            <v>0.57250000000000001</v>
          </cell>
          <cell r="AO1593">
            <v>13.674866337325223</v>
          </cell>
          <cell r="AP1593">
            <v>1.3317000000000001</v>
          </cell>
          <cell r="AQ1593">
            <v>1.446</v>
          </cell>
          <cell r="AR1593">
            <v>107.68</v>
          </cell>
          <cell r="AS1593">
            <v>7.3826000000000001</v>
          </cell>
          <cell r="AT1593">
            <v>7.8742999999999999</v>
          </cell>
        </row>
        <row r="1594">
          <cell r="A1594">
            <v>34367</v>
          </cell>
          <cell r="B1594">
            <v>0.94845760000000001</v>
          </cell>
          <cell r="C1594">
            <v>1.0384468</v>
          </cell>
          <cell r="D1594">
            <v>77.20501999999999</v>
          </cell>
          <cell r="E1594">
            <v>5.2914363799999995</v>
          </cell>
          <cell r="F1594">
            <v>1.2481649772806709</v>
          </cell>
          <cell r="G1594">
            <v>5.6598207399999989</v>
          </cell>
          <cell r="H1594">
            <v>0.71419999999999995</v>
          </cell>
          <cell r="I1594">
            <v>1.094879518072289</v>
          </cell>
          <cell r="J1594">
            <v>81.400602409638552</v>
          </cell>
          <cell r="K1594">
            <v>5.5789909638554214</v>
          </cell>
          <cell r="L1594">
            <v>5.967394578313252</v>
          </cell>
          <cell r="M1594">
            <v>74.346629986244835</v>
          </cell>
          <cell r="N1594">
            <v>5.0955295735900963</v>
          </cell>
          <cell r="O1594">
            <v>5.450275103163686</v>
          </cell>
          <cell r="P1594">
            <v>1.5788294595351442</v>
          </cell>
          <cell r="Q1594">
            <v>1.4974528</v>
          </cell>
          <cell r="R1594">
            <v>1.6395303999999999</v>
          </cell>
          <cell r="S1594">
            <v>0.75399531929120689</v>
          </cell>
          <cell r="T1594">
            <v>121.89355999999999</v>
          </cell>
          <cell r="U1594">
            <v>8.3542756399999991</v>
          </cell>
          <cell r="V1594">
            <v>1.9706396364907373</v>
          </cell>
          <cell r="W1594">
            <v>8.935891719999999</v>
          </cell>
          <cell r="X1594">
            <v>1.1275999999999999</v>
          </cell>
          <cell r="Y1594">
            <v>2.0939512741528987</v>
          </cell>
          <cell r="Z1594">
            <v>1.9860240000000002</v>
          </cell>
          <cell r="AA1594">
            <v>2.1744569999999999</v>
          </cell>
          <cell r="AB1594">
            <v>161.66354999999999</v>
          </cell>
          <cell r="AC1594">
            <v>11.080009950000001</v>
          </cell>
          <cell r="AD1594">
            <v>2.6135966445298844</v>
          </cell>
          <cell r="AE1594">
            <v>11.851388849999999</v>
          </cell>
          <cell r="AF1594">
            <v>1.4955000000000001</v>
          </cell>
          <cell r="AG1594">
            <v>14.590560002159563</v>
          </cell>
          <cell r="AH1594">
            <v>1.0696189717771869</v>
          </cell>
          <cell r="AI1594">
            <v>0.75988160000000005</v>
          </cell>
          <cell r="AJ1594">
            <v>0.83197880000000002</v>
          </cell>
          <cell r="AK1594">
            <v>61.854820000000004</v>
          </cell>
          <cell r="AL1594">
            <v>4.2393725800000004</v>
          </cell>
          <cell r="AM1594">
            <v>4.5345133400000002</v>
          </cell>
          <cell r="AN1594">
            <v>0.57220000000000004</v>
          </cell>
          <cell r="AO1594">
            <v>13.640894923467135</v>
          </cell>
          <cell r="AP1594">
            <v>1.3280000000000001</v>
          </cell>
          <cell r="AQ1594">
            <v>1.454</v>
          </cell>
          <cell r="AR1594">
            <v>108.1</v>
          </cell>
          <cell r="AS1594">
            <v>7.4089</v>
          </cell>
          <cell r="AT1594">
            <v>7.9246999999999996</v>
          </cell>
        </row>
        <row r="1595">
          <cell r="A1595">
            <v>34368</v>
          </cell>
          <cell r="B1595">
            <v>0.9488049999999999</v>
          </cell>
          <cell r="C1595">
            <v>1.0342475</v>
          </cell>
          <cell r="D1595">
            <v>77.277199999999993</v>
          </cell>
          <cell r="E1595">
            <v>5.2772005000000002</v>
          </cell>
          <cell r="F1595">
            <v>1.2508747375787264</v>
          </cell>
          <cell r="G1595">
            <v>5.6267639999999997</v>
          </cell>
          <cell r="H1595">
            <v>0.71499999999999997</v>
          </cell>
          <cell r="I1595">
            <v>1.0900527505651847</v>
          </cell>
          <cell r="J1595">
            <v>81.446872645064062</v>
          </cell>
          <cell r="K1595">
            <v>5.5619442351168047</v>
          </cell>
          <cell r="L1595">
            <v>5.9303692539562931</v>
          </cell>
          <cell r="M1595">
            <v>74.71828551676461</v>
          </cell>
          <cell r="N1595">
            <v>5.1024541997926036</v>
          </cell>
          <cell r="O1595">
            <v>5.4404424472865545</v>
          </cell>
          <cell r="P1595">
            <v>1.5794405594405594</v>
          </cell>
          <cell r="Q1595">
            <v>1.4985811</v>
          </cell>
          <cell r="R1595">
            <v>1.6335324499999999</v>
          </cell>
          <cell r="S1595">
            <v>0.75362028695362027</v>
          </cell>
          <cell r="T1595">
            <v>122.054744</v>
          </cell>
          <cell r="U1595">
            <v>8.3350245100000002</v>
          </cell>
          <cell r="V1595">
            <v>1.9756822953114066</v>
          </cell>
          <cell r="W1595">
            <v>8.8871392799999995</v>
          </cell>
          <cell r="X1595">
            <v>1.1293</v>
          </cell>
          <cell r="Y1595">
            <v>2.0958041958041957</v>
          </cell>
          <cell r="Z1595">
            <v>1.9885094999999999</v>
          </cell>
          <cell r="AA1595">
            <v>2.1675802499999999</v>
          </cell>
          <cell r="AB1595">
            <v>161.95787999999999</v>
          </cell>
          <cell r="AC1595">
            <v>11.05997895</v>
          </cell>
          <cell r="AD1595">
            <v>2.6215885234429672</v>
          </cell>
          <cell r="AE1595">
            <v>11.7925956</v>
          </cell>
          <cell r="AF1595">
            <v>1.4984999999999999</v>
          </cell>
          <cell r="AG1595">
            <v>14.64359749075291</v>
          </cell>
          <cell r="AH1595">
            <v>1.0662403295080412</v>
          </cell>
          <cell r="AI1595">
            <v>0.7585132</v>
          </cell>
          <cell r="AJ1595">
            <v>0.82681939999999998</v>
          </cell>
          <cell r="AK1595">
            <v>61.778528000000001</v>
          </cell>
          <cell r="AL1595">
            <v>4.2188081200000003</v>
          </cell>
          <cell r="AM1595">
            <v>4.4982633600000002</v>
          </cell>
          <cell r="AN1595">
            <v>0.5716</v>
          </cell>
          <cell r="AO1595">
            <v>13.733861949781437</v>
          </cell>
          <cell r="AP1595">
            <v>1.327</v>
          </cell>
          <cell r="AQ1595">
            <v>1.4464999999999999</v>
          </cell>
          <cell r="AR1595">
            <v>108.08</v>
          </cell>
          <cell r="AS1595">
            <v>7.3807</v>
          </cell>
          <cell r="AT1595">
            <v>7.8696000000000002</v>
          </cell>
        </row>
        <row r="1596">
          <cell r="A1596">
            <v>34369</v>
          </cell>
          <cell r="B1596">
            <v>0.95004067999999997</v>
          </cell>
          <cell r="C1596">
            <v>1.0336007999999999</v>
          </cell>
          <cell r="D1596">
            <v>77.291323999999989</v>
          </cell>
          <cell r="E1596">
            <v>5.3695061199999996</v>
          </cell>
          <cell r="F1596">
            <v>1.2507436570428696</v>
          </cell>
          <cell r="G1596">
            <v>5.6118948</v>
          </cell>
          <cell r="H1596">
            <v>0.71479999999999999</v>
          </cell>
          <cell r="I1596">
            <v>1.0879542547588594</v>
          </cell>
          <cell r="J1596">
            <v>81.355804679858551</v>
          </cell>
          <cell r="K1596">
            <v>5.651869686253856</v>
          </cell>
          <cell r="L1596">
            <v>5.9070047400496577</v>
          </cell>
          <cell r="M1596">
            <v>74.778699861687414</v>
          </cell>
          <cell r="N1596">
            <v>5.1949515905947443</v>
          </cell>
          <cell r="O1596">
            <v>5.4294605809128633</v>
          </cell>
          <cell r="P1596">
            <v>1.5758254057078904</v>
          </cell>
          <cell r="Q1596">
            <v>1.4970982400000001</v>
          </cell>
          <cell r="R1596">
            <v>1.6287744</v>
          </cell>
          <cell r="S1596">
            <v>0.75480801447430146</v>
          </cell>
          <cell r="T1596">
            <v>121.79763200000001</v>
          </cell>
          <cell r="U1596">
            <v>8.4614041600000007</v>
          </cell>
          <cell r="V1596">
            <v>1.9709536307961506</v>
          </cell>
          <cell r="W1596">
            <v>8.8433664000000007</v>
          </cell>
          <cell r="X1596">
            <v>1.1264000000000001</v>
          </cell>
          <cell r="Y1596">
            <v>2.0877168438724119</v>
          </cell>
          <cell r="Z1596">
            <v>1.9834159299999998</v>
          </cell>
          <cell r="AA1596">
            <v>2.1578657999999997</v>
          </cell>
          <cell r="AB1596">
            <v>161.36239899999998</v>
          </cell>
          <cell r="AC1596">
            <v>11.210008369999999</v>
          </cell>
          <cell r="AD1596">
            <v>2.6111986001749781</v>
          </cell>
          <cell r="AE1596">
            <v>11.7160473</v>
          </cell>
          <cell r="AF1596">
            <v>1.4923</v>
          </cell>
          <cell r="AG1596">
            <v>14.39449406940987</v>
          </cell>
          <cell r="AH1596">
            <v>1.0451417084891972</v>
          </cell>
          <cell r="AI1596">
            <v>0.75958064999999997</v>
          </cell>
          <cell r="AJ1596">
            <v>0.82638899999999993</v>
          </cell>
          <cell r="AK1596">
            <v>61.796295000000001</v>
          </cell>
          <cell r="AL1596">
            <v>4.2930508500000002</v>
          </cell>
          <cell r="AM1596">
            <v>4.4868465000000004</v>
          </cell>
          <cell r="AN1596">
            <v>0.57150000000000001</v>
          </cell>
          <cell r="AO1596">
            <v>13.772767800280219</v>
          </cell>
          <cell r="AP1596">
            <v>1.3290999999999999</v>
          </cell>
          <cell r="AQ1596">
            <v>1.446</v>
          </cell>
          <cell r="AR1596">
            <v>108.13</v>
          </cell>
          <cell r="AS1596">
            <v>7.5118999999999998</v>
          </cell>
          <cell r="AT1596">
            <v>7.851</v>
          </cell>
        </row>
        <row r="1597">
          <cell r="A1597">
            <v>34372</v>
          </cell>
          <cell r="B1597">
            <v>0.95884151999999989</v>
          </cell>
          <cell r="C1597">
            <v>1.05289604</v>
          </cell>
          <cell r="D1597">
            <v>77.709331000000006</v>
          </cell>
          <cell r="E1597">
            <v>5.3403813400000004</v>
          </cell>
          <cell r="F1597">
            <v>1.2483842794759825</v>
          </cell>
          <cell r="G1597">
            <v>5.7078086099999998</v>
          </cell>
          <cell r="H1597">
            <v>0.7147</v>
          </cell>
          <cell r="I1597">
            <v>1.0980918306499703</v>
          </cell>
          <cell r="J1597">
            <v>81.045020870602272</v>
          </cell>
          <cell r="K1597">
            <v>5.5696183661299941</v>
          </cell>
          <cell r="L1597">
            <v>5.9528175313059037</v>
          </cell>
          <cell r="M1597">
            <v>73.805321748574528</v>
          </cell>
          <cell r="N1597">
            <v>5.0720879717621505</v>
          </cell>
          <cell r="O1597">
            <v>5.4210562041813732</v>
          </cell>
          <cell r="P1597">
            <v>1.5518399328389534</v>
          </cell>
          <cell r="Q1597">
            <v>1.4879685599999999</v>
          </cell>
          <cell r="R1597">
            <v>1.6339261199999999</v>
          </cell>
          <cell r="S1597">
            <v>0.74863314208572385</v>
          </cell>
          <cell r="T1597">
            <v>120.592443</v>
          </cell>
          <cell r="U1597">
            <v>8.2874170199999995</v>
          </cell>
          <cell r="V1597">
            <v>1.9372925764192139</v>
          </cell>
          <cell r="W1597">
            <v>8.8576053300000002</v>
          </cell>
          <cell r="X1597">
            <v>1.1091</v>
          </cell>
          <cell r="Y1597">
            <v>2.0728977193227927</v>
          </cell>
          <cell r="Z1597">
            <v>1.9875803999999999</v>
          </cell>
          <cell r="AA1597">
            <v>2.1825458000000002</v>
          </cell>
          <cell r="AB1597">
            <v>161.083495</v>
          </cell>
          <cell r="AC1597">
            <v>11.0700643</v>
          </cell>
          <cell r="AD1597">
            <v>2.5877729257641922</v>
          </cell>
          <cell r="AE1597">
            <v>11.831703450000001</v>
          </cell>
          <cell r="AF1597">
            <v>1.4815</v>
          </cell>
          <cell r="AG1597">
            <v>14.551270040951795</v>
          </cell>
          <cell r="AH1597">
            <v>1.0688016916035439</v>
          </cell>
          <cell r="AI1597">
            <v>0.76806599999999992</v>
          </cell>
          <cell r="AJ1597">
            <v>0.84340700000000002</v>
          </cell>
          <cell r="AK1597">
            <v>62.247925000000002</v>
          </cell>
          <cell r="AL1597">
            <v>4.2778345</v>
          </cell>
          <cell r="AM1597">
            <v>4.5721567500000004</v>
          </cell>
          <cell r="AN1597">
            <v>0.57250000000000001</v>
          </cell>
          <cell r="AO1597">
            <v>13.61456494246397</v>
          </cell>
          <cell r="AP1597">
            <v>1.3415999999999999</v>
          </cell>
          <cell r="AQ1597">
            <v>1.4732000000000001</v>
          </cell>
          <cell r="AR1597">
            <v>108.73</v>
          </cell>
          <cell r="AS1597">
            <v>7.4722</v>
          </cell>
          <cell r="AT1597">
            <v>7.9863</v>
          </cell>
        </row>
        <row r="1598">
          <cell r="A1598">
            <v>34373</v>
          </cell>
          <cell r="B1598">
            <v>0.97136399999999989</v>
          </cell>
          <cell r="C1598">
            <v>1.0588379999999999</v>
          </cell>
          <cell r="D1598">
            <v>79.114559999999997</v>
          </cell>
          <cell r="E1598">
            <v>5.4075768000000002</v>
          </cell>
          <cell r="F1598">
            <v>1.2478690760313671</v>
          </cell>
          <cell r="G1598">
            <v>5.7832391999999997</v>
          </cell>
          <cell r="H1598">
            <v>0.73199999999999998</v>
          </cell>
          <cell r="I1598">
            <v>1.0900527505651847</v>
          </cell>
          <cell r="J1598">
            <v>81.446872645064062</v>
          </cell>
          <cell r="K1598">
            <v>5.5669932177844768</v>
          </cell>
          <cell r="L1598">
            <v>5.9537302185380554</v>
          </cell>
          <cell r="M1598">
            <v>74.71828551676461</v>
          </cell>
          <cell r="N1598">
            <v>5.1070860698237128</v>
          </cell>
          <cell r="O1598">
            <v>5.4618734877290009</v>
          </cell>
          <cell r="P1598">
            <v>1.5419398907103825</v>
          </cell>
          <cell r="Q1598">
            <v>1.4977849000000001</v>
          </cell>
          <cell r="R1598">
            <v>1.6326645499999999</v>
          </cell>
          <cell r="S1598">
            <v>0.75321988655321992</v>
          </cell>
          <cell r="T1598">
            <v>121.989896</v>
          </cell>
          <cell r="U1598">
            <v>8.3381583800000012</v>
          </cell>
          <cell r="V1598">
            <v>1.9241391067166724</v>
          </cell>
          <cell r="W1598">
            <v>8.9174072199999994</v>
          </cell>
          <cell r="X1598">
            <v>1.1287</v>
          </cell>
          <cell r="Y1598">
            <v>2.0471311475409837</v>
          </cell>
          <cell r="Z1598">
            <v>1.9885094999999999</v>
          </cell>
          <cell r="AA1598">
            <v>2.1675802499999999</v>
          </cell>
          <cell r="AB1598">
            <v>161.95787999999999</v>
          </cell>
          <cell r="AC1598">
            <v>11.070018900000001</v>
          </cell>
          <cell r="AD1598">
            <v>2.5545516535969996</v>
          </cell>
          <cell r="AE1598">
            <v>11.839049099999999</v>
          </cell>
          <cell r="AF1598">
            <v>1.4984999999999999</v>
          </cell>
          <cell r="AG1598">
            <v>14.630316484825512</v>
          </cell>
          <cell r="AH1598">
            <v>1.0694696374908628</v>
          </cell>
          <cell r="AI1598">
            <v>0.77841819999999995</v>
          </cell>
          <cell r="AJ1598">
            <v>0.84851689999999991</v>
          </cell>
          <cell r="AK1598">
            <v>63.399728000000003</v>
          </cell>
          <cell r="AL1598">
            <v>4.33344884</v>
          </cell>
          <cell r="AM1598">
            <v>4.6344919600000001</v>
          </cell>
          <cell r="AN1598">
            <v>0.58660000000000001</v>
          </cell>
          <cell r="AO1598">
            <v>13.679973672885604</v>
          </cell>
          <cell r="AP1598">
            <v>1.327</v>
          </cell>
          <cell r="AQ1598">
            <v>1.4464999999999999</v>
          </cell>
          <cell r="AR1598">
            <v>108.08</v>
          </cell>
          <cell r="AS1598">
            <v>7.3874000000000004</v>
          </cell>
          <cell r="AT1598">
            <v>7.9005999999999998</v>
          </cell>
        </row>
        <row r="1599">
          <cell r="A1599">
            <v>34374</v>
          </cell>
          <cell r="B1599">
            <v>0.96561989999999998</v>
          </cell>
          <cell r="C1599">
            <v>1.0625769</v>
          </cell>
          <cell r="D1599">
            <v>77.472234</v>
          </cell>
          <cell r="E1599">
            <v>5.4478342799999995</v>
          </cell>
          <cell r="F1599">
            <v>1.2462259239979177</v>
          </cell>
          <cell r="G1599">
            <v>5.7723888599999995</v>
          </cell>
          <cell r="H1599">
            <v>0.71819999999999995</v>
          </cell>
          <cell r="I1599">
            <v>1.1004090740052064</v>
          </cell>
          <cell r="J1599">
            <v>80.230568984752693</v>
          </cell>
          <cell r="K1599">
            <v>5.6417999256229079</v>
          </cell>
          <cell r="L1599">
            <v>5.9779100037188542</v>
          </cell>
          <cell r="M1599">
            <v>72.90976681311254</v>
          </cell>
          <cell r="N1599">
            <v>5.1270023656640751</v>
          </cell>
          <cell r="O1599">
            <v>5.4324433930381888</v>
          </cell>
          <cell r="P1599">
            <v>1.5469228627123366</v>
          </cell>
          <cell r="Q1599">
            <v>1.4937395</v>
          </cell>
          <cell r="R1599">
            <v>1.6437245</v>
          </cell>
          <cell r="S1599">
            <v>0.76059423564044626</v>
          </cell>
          <cell r="T1599">
            <v>119.84357</v>
          </cell>
          <cell r="U1599">
            <v>8.4273793999999995</v>
          </cell>
          <cell r="V1599">
            <v>1.9278153739371853</v>
          </cell>
          <cell r="W1599">
            <v>8.9294402999999996</v>
          </cell>
          <cell r="X1599">
            <v>1.111</v>
          </cell>
          <cell r="Y1599">
            <v>2.0338345864661656</v>
          </cell>
          <cell r="Z1599">
            <v>1.9639111500000002</v>
          </cell>
          <cell r="AA1599">
            <v>2.1611056500000001</v>
          </cell>
          <cell r="AB1599">
            <v>157.56570900000003</v>
          </cell>
          <cell r="AC1599">
            <v>11.079993780000001</v>
          </cell>
          <cell r="AD1599">
            <v>2.53461738677772</v>
          </cell>
          <cell r="AE1599">
            <v>11.740084110000002</v>
          </cell>
          <cell r="AF1599">
            <v>1.4607000000000001</v>
          </cell>
          <cell r="AG1599">
            <v>14.220739842328685</v>
          </cell>
          <cell r="AH1599">
            <v>1.0595749729743982</v>
          </cell>
          <cell r="AI1599">
            <v>0.77483535000000003</v>
          </cell>
          <cell r="AJ1599">
            <v>0.85263585000000008</v>
          </cell>
          <cell r="AK1599">
            <v>62.165481000000007</v>
          </cell>
          <cell r="AL1599">
            <v>4.3714660200000006</v>
          </cell>
          <cell r="AM1599">
            <v>4.6318959900000003</v>
          </cell>
          <cell r="AN1599">
            <v>0.57630000000000003</v>
          </cell>
          <cell r="AO1599">
            <v>13.42117377726351</v>
          </cell>
          <cell r="AP1599">
            <v>1.3445</v>
          </cell>
          <cell r="AQ1599">
            <v>1.4795</v>
          </cell>
          <cell r="AR1599">
            <v>107.87</v>
          </cell>
          <cell r="AS1599">
            <v>7.5853999999999999</v>
          </cell>
          <cell r="AT1599">
            <v>8.0373000000000001</v>
          </cell>
        </row>
        <row r="1600">
          <cell r="A1600">
            <v>34375</v>
          </cell>
          <cell r="B1600">
            <v>0.96398679999999992</v>
          </cell>
          <cell r="C1600">
            <v>1.0615629999999998</v>
          </cell>
          <cell r="D1600">
            <v>77.902999999999992</v>
          </cell>
          <cell r="E1600">
            <v>5.4365523999999992</v>
          </cell>
          <cell r="F1600">
            <v>1.248695652173913</v>
          </cell>
          <cell r="G1600">
            <v>5.8208259999999994</v>
          </cell>
          <cell r="H1600">
            <v>0.71799999999999997</v>
          </cell>
          <cell r="I1600">
            <v>1.1012215105020109</v>
          </cell>
          <cell r="J1600">
            <v>80.8133472367049</v>
          </cell>
          <cell r="K1600">
            <v>5.639654401906748</v>
          </cell>
          <cell r="L1600">
            <v>6.0382839267093695</v>
          </cell>
          <cell r="M1600">
            <v>73.385187690226587</v>
          </cell>
          <cell r="N1600">
            <v>5.1212715590125129</v>
          </cell>
          <cell r="O1600">
            <v>5.4832600608725057</v>
          </cell>
          <cell r="P1600">
            <v>1.553342618384401</v>
          </cell>
          <cell r="Q1600">
            <v>1.4974017799999999</v>
          </cell>
          <cell r="R1600">
            <v>1.6489710499999999</v>
          </cell>
          <cell r="S1600">
            <v>0.762859097127223</v>
          </cell>
          <cell r="T1600">
            <v>121.01004999999999</v>
          </cell>
          <cell r="U1600">
            <v>8.4448285399999996</v>
          </cell>
          <cell r="V1600">
            <v>1.9396521739130435</v>
          </cell>
          <cell r="W1600">
            <v>9.0417370999999989</v>
          </cell>
          <cell r="X1600">
            <v>1.1153</v>
          </cell>
          <cell r="Y1600">
            <v>2.0362116991643453</v>
          </cell>
          <cell r="Z1600">
            <v>1.9628812</v>
          </cell>
          <cell r="AA1600">
            <v>2.1615669999999998</v>
          </cell>
          <cell r="AB1600">
            <v>158.62700000000001</v>
          </cell>
          <cell r="AC1600">
            <v>11.069971599999999</v>
          </cell>
          <cell r="AD1600">
            <v>2.5426086956521741</v>
          </cell>
          <cell r="AE1600">
            <v>11.852433999999999</v>
          </cell>
          <cell r="AF1600">
            <v>1.462</v>
          </cell>
          <cell r="AG1600">
            <v>14.329485723341875</v>
          </cell>
          <cell r="AH1600">
            <v>1.0706833249689638</v>
          </cell>
          <cell r="AI1600">
            <v>0.77199499999999999</v>
          </cell>
          <cell r="AJ1600">
            <v>0.85013749999999988</v>
          </cell>
          <cell r="AK1600">
            <v>62.387500000000003</v>
          </cell>
          <cell r="AL1600">
            <v>4.3537849999999993</v>
          </cell>
          <cell r="AM1600">
            <v>4.6615249999999993</v>
          </cell>
          <cell r="AN1600">
            <v>0.57499999999999996</v>
          </cell>
          <cell r="AO1600">
            <v>13.383495744418404</v>
          </cell>
          <cell r="AP1600">
            <v>1.3426</v>
          </cell>
          <cell r="AQ1600">
            <v>1.4784999999999999</v>
          </cell>
          <cell r="AR1600">
            <v>108.5</v>
          </cell>
          <cell r="AS1600">
            <v>7.5717999999999996</v>
          </cell>
          <cell r="AT1600">
            <v>8.1069999999999993</v>
          </cell>
        </row>
        <row r="1601">
          <cell r="A1601">
            <v>34376</v>
          </cell>
          <cell r="B1601">
            <v>0.96257280000000001</v>
          </cell>
          <cell r="C1601">
            <v>1.0574692999999999</v>
          </cell>
          <cell r="D1601">
            <v>77.313789999999997</v>
          </cell>
          <cell r="E1601">
            <v>5.4938269599999998</v>
          </cell>
          <cell r="F1601">
            <v>1.2486052998605299</v>
          </cell>
          <cell r="G1601">
            <v>5.7932701800000004</v>
          </cell>
          <cell r="H1601">
            <v>0.71619999999999995</v>
          </cell>
          <cell r="I1601">
            <v>1.0985863095238093</v>
          </cell>
          <cell r="J1601">
            <v>80.319940476190467</v>
          </cell>
          <cell r="K1601">
            <v>5.7074404761904756</v>
          </cell>
          <cell r="L1601">
            <v>6.0185267857142861</v>
          </cell>
          <cell r="M1601">
            <v>73.112089400609548</v>
          </cell>
          <cell r="N1601">
            <v>5.1952590585844902</v>
          </cell>
          <cell r="O1601">
            <v>5.4784287165594314</v>
          </cell>
          <cell r="P1601">
            <v>1.5586428371963141</v>
          </cell>
          <cell r="Q1601">
            <v>1.5003072000000002</v>
          </cell>
          <cell r="R1601">
            <v>1.6482169500000001</v>
          </cell>
          <cell r="S1601">
            <v>0.76114823401063691</v>
          </cell>
          <cell r="T1601">
            <v>120.50458500000001</v>
          </cell>
          <cell r="U1601">
            <v>8.5629140400000008</v>
          </cell>
          <cell r="V1601">
            <v>1.9461297071129708</v>
          </cell>
          <cell r="W1601">
            <v>9.0296390700000018</v>
          </cell>
          <cell r="X1601">
            <v>1.1163000000000001</v>
          </cell>
          <cell r="Y1601">
            <v>2.0477520245741414</v>
          </cell>
          <cell r="Z1601">
            <v>1.9711103999999999</v>
          </cell>
          <cell r="AA1601">
            <v>2.1654348999999997</v>
          </cell>
          <cell r="AB1601">
            <v>158.31947</v>
          </cell>
          <cell r="AC1601">
            <v>11.249995279999998</v>
          </cell>
          <cell r="AD1601">
            <v>2.5568340306834028</v>
          </cell>
          <cell r="AE1601">
            <v>11.863180740000001</v>
          </cell>
          <cell r="AF1601">
            <v>1.4665999999999999</v>
          </cell>
          <cell r="AG1601">
            <v>14.072847682119207</v>
          </cell>
          <cell r="AH1601">
            <v>1.0545053970902645</v>
          </cell>
          <cell r="AI1601">
            <v>0.7709184</v>
          </cell>
          <cell r="AJ1601">
            <v>0.84692039999999991</v>
          </cell>
          <cell r="AK1601">
            <v>61.920120000000004</v>
          </cell>
          <cell r="AL1601">
            <v>4.3999708799999997</v>
          </cell>
          <cell r="AM1601">
            <v>4.6397930400000007</v>
          </cell>
          <cell r="AN1601">
            <v>0.5736</v>
          </cell>
          <cell r="AO1601">
            <v>13.345448701306728</v>
          </cell>
          <cell r="AP1601">
            <v>1.3440000000000001</v>
          </cell>
          <cell r="AQ1601">
            <v>1.4764999999999999</v>
          </cell>
          <cell r="AR1601">
            <v>107.95</v>
          </cell>
          <cell r="AS1601">
            <v>7.6707999999999998</v>
          </cell>
          <cell r="AT1601">
            <v>8.0889000000000006</v>
          </cell>
        </row>
        <row r="1602">
          <cell r="A1602">
            <v>34379</v>
          </cell>
          <cell r="B1602">
            <v>0.96228103999999992</v>
          </cell>
          <cell r="C1602">
            <v>1.04508924</v>
          </cell>
          <cell r="D1602">
            <v>74.029820000000001</v>
          </cell>
          <cell r="E1602">
            <v>5.3203380000000005</v>
          </cell>
          <cell r="F1602">
            <v>1.2417889587700908</v>
          </cell>
          <cell r="G1602">
            <v>5.7343790000000006</v>
          </cell>
          <cell r="H1602">
            <v>0.71079999999999999</v>
          </cell>
          <cell r="I1602">
            <v>1.0860540700251144</v>
          </cell>
          <cell r="J1602">
            <v>76.931599940907091</v>
          </cell>
          <cell r="K1602">
            <v>5.528881666420447</v>
          </cell>
          <cell r="L1602">
            <v>5.9591520165460192</v>
          </cell>
          <cell r="M1602">
            <v>70.835883833231321</v>
          </cell>
          <cell r="N1602">
            <v>5.0907977963680882</v>
          </cell>
          <cell r="O1602">
            <v>5.4869754471876497</v>
          </cell>
          <cell r="P1602">
            <v>1.5776589758019133</v>
          </cell>
          <cell r="Q1602">
            <v>1.5181513199999999</v>
          </cell>
          <cell r="R1602">
            <v>1.6487944199999998</v>
          </cell>
          <cell r="S1602">
            <v>0.76306477953184537</v>
          </cell>
          <cell r="T1602">
            <v>116.79381000000001</v>
          </cell>
          <cell r="U1602">
            <v>8.3936790000000006</v>
          </cell>
          <cell r="V1602">
            <v>1.9591194968553458</v>
          </cell>
          <cell r="W1602">
            <v>9.0468945000000005</v>
          </cell>
          <cell r="X1602">
            <v>1.1214</v>
          </cell>
          <cell r="Y1602">
            <v>2.067529544175577</v>
          </cell>
          <cell r="Z1602">
            <v>1.9895444799999999</v>
          </cell>
          <cell r="AA1602">
            <v>2.16075288</v>
          </cell>
          <cell r="AB1602">
            <v>153.05884</v>
          </cell>
          <cell r="AC1602">
            <v>10.999956000000001</v>
          </cell>
          <cell r="AD1602">
            <v>2.56743535988819</v>
          </cell>
          <cell r="AE1602">
            <v>11.855998000000001</v>
          </cell>
          <cell r="AF1602">
            <v>1.4696</v>
          </cell>
          <cell r="AG1602">
            <v>13.914495657982632</v>
          </cell>
          <cell r="AH1602">
            <v>1.0778223112892451</v>
          </cell>
          <cell r="AI1602">
            <v>0.77491511999999996</v>
          </cell>
          <cell r="AJ1602">
            <v>0.84159971999999994</v>
          </cell>
          <cell r="AK1602">
            <v>59.615460000000006</v>
          </cell>
          <cell r="AL1602">
            <v>4.2844139999999999</v>
          </cell>
          <cell r="AM1602">
            <v>4.6178370000000006</v>
          </cell>
          <cell r="AN1602">
            <v>0.57240000000000002</v>
          </cell>
          <cell r="AO1602">
            <v>12.909823365354818</v>
          </cell>
          <cell r="AP1602">
            <v>1.3537999999999999</v>
          </cell>
          <cell r="AQ1602">
            <v>1.4702999999999999</v>
          </cell>
          <cell r="AR1602">
            <v>104.15</v>
          </cell>
          <cell r="AS1602">
            <v>7.4850000000000003</v>
          </cell>
          <cell r="AT1602">
            <v>8.0675000000000008</v>
          </cell>
        </row>
        <row r="1603">
          <cell r="A1603">
            <v>34380</v>
          </cell>
          <cell r="B1603">
            <v>0.95845626000000006</v>
          </cell>
          <cell r="C1603">
            <v>1.0260837</v>
          </cell>
          <cell r="D1603">
            <v>72.968310000000002</v>
          </cell>
          <cell r="E1603">
            <v>5.2963038000000005</v>
          </cell>
          <cell r="F1603">
            <v>1.2364971158888305</v>
          </cell>
          <cell r="G1603">
            <v>5.6897596800000008</v>
          </cell>
          <cell r="H1603">
            <v>0.70740000000000003</v>
          </cell>
          <cell r="I1603">
            <v>1.0705587128201342</v>
          </cell>
          <cell r="J1603">
            <v>76.131079784485948</v>
          </cell>
          <cell r="K1603">
            <v>5.5258690678278839</v>
          </cell>
          <cell r="L1603">
            <v>5.9363790685659463</v>
          </cell>
          <cell r="M1603">
            <v>71.113409169251995</v>
          </cell>
          <cell r="N1603">
            <v>5.1616683902102727</v>
          </cell>
          <cell r="O1603">
            <v>5.5451223715960021</v>
          </cell>
          <cell r="P1603">
            <v>1.6017811704834606</v>
          </cell>
          <cell r="Q1603">
            <v>1.5352371899999999</v>
          </cell>
          <cell r="R1603">
            <v>1.6435615499999998</v>
          </cell>
          <cell r="S1603">
            <v>0.76773494139169318</v>
          </cell>
          <cell r="T1603">
            <v>116.879265</v>
          </cell>
          <cell r="U1603">
            <v>8.4835197000000004</v>
          </cell>
          <cell r="V1603">
            <v>1.9805977975878342</v>
          </cell>
          <cell r="W1603">
            <v>9.1137499200000001</v>
          </cell>
          <cell r="X1603">
            <v>1.1331</v>
          </cell>
          <cell r="Y1603">
            <v>2.0863726321741587</v>
          </cell>
          <cell r="Z1603">
            <v>1.9996969099999999</v>
          </cell>
          <cell r="AA1603">
            <v>2.1407929499999998</v>
          </cell>
          <cell r="AB1603">
            <v>152.23908500000002</v>
          </cell>
          <cell r="AC1603">
            <v>11.0500633</v>
          </cell>
          <cell r="AD1603">
            <v>2.5797937423527353</v>
          </cell>
          <cell r="AE1603">
            <v>11.87095888</v>
          </cell>
          <cell r="AF1603">
            <v>1.4759</v>
          </cell>
          <cell r="AG1603">
            <v>13.777213837318019</v>
          </cell>
          <cell r="AH1603">
            <v>1.074288767196474</v>
          </cell>
          <cell r="AI1603">
            <v>0.77513829000000012</v>
          </cell>
          <cell r="AJ1603">
            <v>0.82983105000000001</v>
          </cell>
          <cell r="AK1603">
            <v>59.012115000000009</v>
          </cell>
          <cell r="AL1603">
            <v>4.2833127000000006</v>
          </cell>
          <cell r="AM1603">
            <v>4.6015147200000008</v>
          </cell>
          <cell r="AN1603">
            <v>0.57210000000000005</v>
          </cell>
          <cell r="AO1603">
            <v>12.824497712353292</v>
          </cell>
          <cell r="AP1603">
            <v>1.3549</v>
          </cell>
          <cell r="AQ1603">
            <v>1.4504999999999999</v>
          </cell>
          <cell r="AR1603">
            <v>103.15</v>
          </cell>
          <cell r="AS1603">
            <v>7.4870000000000001</v>
          </cell>
          <cell r="AT1603">
            <v>8.0432000000000006</v>
          </cell>
        </row>
        <row r="1604">
          <cell r="A1604">
            <v>34381</v>
          </cell>
          <cell r="B1604">
            <v>0.96180569999999999</v>
          </cell>
          <cell r="C1604">
            <v>1.0330980000000001</v>
          </cell>
          <cell r="D1604">
            <v>73.711399999999998</v>
          </cell>
          <cell r="E1604">
            <v>5.2947695499999998</v>
          </cell>
          <cell r="F1604">
            <v>1.2388995298624412</v>
          </cell>
          <cell r="G1604">
            <v>5.7154794999999998</v>
          </cell>
          <cell r="H1604">
            <v>0.71150000000000002</v>
          </cell>
          <cell r="I1604">
            <v>1.0741233910341768</v>
          </cell>
          <cell r="J1604">
            <v>76.638555999408197</v>
          </cell>
          <cell r="K1604">
            <v>5.5050303299304639</v>
          </cell>
          <cell r="L1604">
            <v>5.94244710756029</v>
          </cell>
          <cell r="M1604">
            <v>71.349862258953166</v>
          </cell>
          <cell r="N1604">
            <v>5.1251377410468324</v>
          </cell>
          <cell r="O1604">
            <v>5.5323691460055091</v>
          </cell>
          <cell r="P1604">
            <v>1.596064652143359</v>
          </cell>
          <cell r="Q1604">
            <v>1.5351040799999998</v>
          </cell>
          <cell r="R1604">
            <v>1.6488911999999998</v>
          </cell>
          <cell r="S1604">
            <v>0.76755660696181138</v>
          </cell>
          <cell r="T1604">
            <v>117.64815999999999</v>
          </cell>
          <cell r="U1604">
            <v>8.4507945199999988</v>
          </cell>
          <cell r="V1604">
            <v>1.9773637471704681</v>
          </cell>
          <cell r="W1604">
            <v>9.1222747999999996</v>
          </cell>
          <cell r="X1604">
            <v>1.1355999999999999</v>
          </cell>
          <cell r="Y1604">
            <v>2.0794096978215038</v>
          </cell>
          <cell r="Z1604">
            <v>1.9999880999999999</v>
          </cell>
          <cell r="AA1604">
            <v>2.148234</v>
          </cell>
          <cell r="AB1604">
            <v>153.27619999999999</v>
          </cell>
          <cell r="AC1604">
            <v>11.00999515</v>
          </cell>
          <cell r="AD1604">
            <v>2.5761796970224622</v>
          </cell>
          <cell r="AE1604">
            <v>11.8848235</v>
          </cell>
          <cell r="AF1604">
            <v>1.4795</v>
          </cell>
          <cell r="AG1604">
            <v>13.921550183425829</v>
          </cell>
          <cell r="AH1604">
            <v>1.0794576508055955</v>
          </cell>
          <cell r="AI1604">
            <v>0.77633874000000003</v>
          </cell>
          <cell r="AJ1604">
            <v>0.83388360000000006</v>
          </cell>
          <cell r="AK1604">
            <v>59.497480000000003</v>
          </cell>
          <cell r="AL1604">
            <v>4.2737683100000003</v>
          </cell>
          <cell r="AM1604">
            <v>4.6133518999999996</v>
          </cell>
          <cell r="AN1604">
            <v>0.57430000000000003</v>
          </cell>
          <cell r="AO1604">
            <v>12.896800697124363</v>
          </cell>
          <cell r="AP1604">
            <v>1.3517999999999999</v>
          </cell>
          <cell r="AQ1604">
            <v>1.452</v>
          </cell>
          <cell r="AR1604">
            <v>103.6</v>
          </cell>
          <cell r="AS1604">
            <v>7.4417</v>
          </cell>
          <cell r="AT1604">
            <v>8.0329999999999995</v>
          </cell>
        </row>
        <row r="1605">
          <cell r="A1605">
            <v>34382</v>
          </cell>
          <cell r="B1605">
            <v>0.95914577000000001</v>
          </cell>
          <cell r="C1605">
            <v>1.0457685999999999</v>
          </cell>
          <cell r="D1605">
            <v>74.641554999999997</v>
          </cell>
          <cell r="E1605">
            <v>5.3556656900000004</v>
          </cell>
          <cell r="F1605">
            <v>1.2429192006950478</v>
          </cell>
          <cell r="G1605">
            <v>5.7129580400000002</v>
          </cell>
          <cell r="H1605">
            <v>0.71530000000000005</v>
          </cell>
          <cell r="I1605">
            <v>1.0903124766947572</v>
          </cell>
          <cell r="J1605">
            <v>77.820866582146323</v>
          </cell>
          <cell r="K1605">
            <v>5.5837870087254835</v>
          </cell>
          <cell r="L1605">
            <v>5.9562980088000597</v>
          </cell>
          <cell r="M1605">
            <v>71.374829001367985</v>
          </cell>
          <cell r="N1605">
            <v>5.1212722298221616</v>
          </cell>
          <cell r="O1605">
            <v>5.4629274965800274</v>
          </cell>
          <cell r="P1605">
            <v>1.5764015098560042</v>
          </cell>
          <cell r="Q1605">
            <v>1.51199884</v>
          </cell>
          <cell r="R1605">
            <v>1.6485511999999998</v>
          </cell>
          <cell r="S1605">
            <v>0.76473380807053237</v>
          </cell>
          <cell r="T1605">
            <v>117.66505999999998</v>
          </cell>
          <cell r="U1605">
            <v>8.4426794800000007</v>
          </cell>
          <cell r="V1605">
            <v>1.9593397046046914</v>
          </cell>
          <cell r="W1605">
            <v>9.0059156799999993</v>
          </cell>
          <cell r="X1605">
            <v>1.1275999999999999</v>
          </cell>
          <cell r="Y1605">
            <v>2.0613728505522158</v>
          </cell>
          <cell r="Z1605">
            <v>1.97715705</v>
          </cell>
          <cell r="AA1605">
            <v>2.1557189999999999</v>
          </cell>
          <cell r="AB1605">
            <v>153.86407499999999</v>
          </cell>
          <cell r="AC1605">
            <v>11.040023849999999</v>
          </cell>
          <cell r="AD1605">
            <v>2.5621198957428319</v>
          </cell>
          <cell r="AE1605">
            <v>11.776536599999998</v>
          </cell>
          <cell r="AF1605">
            <v>1.4744999999999999</v>
          </cell>
          <cell r="AG1605">
            <v>13.936933206897011</v>
          </cell>
          <cell r="AH1605">
            <v>1.0667129672912798</v>
          </cell>
          <cell r="AI1605">
            <v>0.77168795000000001</v>
          </cell>
          <cell r="AJ1605">
            <v>0.84138100000000005</v>
          </cell>
          <cell r="AK1605">
            <v>60.053424999999997</v>
          </cell>
          <cell r="AL1605">
            <v>4.3089411499999999</v>
          </cell>
          <cell r="AM1605">
            <v>4.5964033999999998</v>
          </cell>
          <cell r="AN1605">
            <v>0.57550000000000001</v>
          </cell>
          <cell r="AO1605">
            <v>13.065307757800371</v>
          </cell>
          <cell r="AP1605">
            <v>1.3409</v>
          </cell>
          <cell r="AQ1605">
            <v>1.462</v>
          </cell>
          <cell r="AR1605">
            <v>104.35</v>
          </cell>
          <cell r="AS1605">
            <v>7.4873000000000003</v>
          </cell>
          <cell r="AT1605">
            <v>7.9867999999999997</v>
          </cell>
        </row>
        <row r="1606">
          <cell r="A1606">
            <v>34383</v>
          </cell>
          <cell r="B1606">
            <v>0.95439540000000012</v>
          </cell>
          <cell r="C1606">
            <v>1.03464165</v>
          </cell>
          <cell r="D1606">
            <v>74.432855000000004</v>
          </cell>
          <cell r="E1606">
            <v>5.2754954700000001</v>
          </cell>
          <cell r="F1606">
            <v>1.2428994598362086</v>
          </cell>
          <cell r="G1606">
            <v>5.3613054600000005</v>
          </cell>
          <cell r="H1606">
            <v>0.71330000000000005</v>
          </cell>
          <cell r="I1606">
            <v>1.0840807174887892</v>
          </cell>
          <cell r="J1606">
            <v>77.989536621823603</v>
          </cell>
          <cell r="K1606">
            <v>5.5275784753363224</v>
          </cell>
          <cell r="L1606">
            <v>5.6174887892376679</v>
          </cell>
          <cell r="M1606">
            <v>71.940710099965528</v>
          </cell>
          <cell r="N1606">
            <v>5.0988624612202695</v>
          </cell>
          <cell r="O1606">
            <v>5.1817993795243025</v>
          </cell>
          <cell r="P1606">
            <v>1.5955418477498946</v>
          </cell>
          <cell r="Q1606">
            <v>1.5227777999999998</v>
          </cell>
          <cell r="R1606">
            <v>1.6508140499999997</v>
          </cell>
          <cell r="S1606">
            <v>0.7694023796646835</v>
          </cell>
          <cell r="T1606">
            <v>118.76073499999998</v>
          </cell>
          <cell r="U1606">
            <v>8.4172737899999994</v>
          </cell>
          <cell r="V1606">
            <v>1.9830981007144102</v>
          </cell>
          <cell r="W1606">
            <v>8.5541872199999993</v>
          </cell>
          <cell r="X1606">
            <v>1.1380999999999999</v>
          </cell>
          <cell r="Y1606">
            <v>2.0737417636338145</v>
          </cell>
          <cell r="Z1606">
            <v>1.9791696000000003</v>
          </cell>
          <cell r="AA1606">
            <v>2.1455796</v>
          </cell>
          <cell r="AB1606">
            <v>154.35452000000001</v>
          </cell>
          <cell r="AC1606">
            <v>10.940015280000001</v>
          </cell>
          <cell r="AD1606">
            <v>2.5774525178602548</v>
          </cell>
          <cell r="AE1606">
            <v>11.117963040000001</v>
          </cell>
          <cell r="AF1606">
            <v>1.4792000000000001</v>
          </cell>
          <cell r="AG1606">
            <v>14.109168593409862</v>
          </cell>
          <cell r="AH1606">
            <v>1.0162657688719425</v>
          </cell>
          <cell r="AI1606">
            <v>0.76787819999999996</v>
          </cell>
          <cell r="AJ1606">
            <v>0.83244194999999988</v>
          </cell>
          <cell r="AK1606">
            <v>59.886464999999994</v>
          </cell>
          <cell r="AL1606">
            <v>4.2445070099999995</v>
          </cell>
          <cell r="AM1606">
            <v>4.3135471799999996</v>
          </cell>
          <cell r="AN1606">
            <v>0.57389999999999997</v>
          </cell>
          <cell r="AO1606">
            <v>13.883345307469199</v>
          </cell>
          <cell r="AP1606">
            <v>1.3380000000000001</v>
          </cell>
          <cell r="AQ1606">
            <v>1.4504999999999999</v>
          </cell>
          <cell r="AR1606">
            <v>104.35</v>
          </cell>
          <cell r="AS1606">
            <v>7.3959000000000001</v>
          </cell>
          <cell r="AT1606">
            <v>7.5162000000000004</v>
          </cell>
        </row>
        <row r="1607">
          <cell r="A1607">
            <v>34386</v>
          </cell>
          <cell r="B1607">
            <v>0.95776823999999994</v>
          </cell>
          <cell r="C1607">
            <v>1.0397953499999999</v>
          </cell>
          <cell r="D1607">
            <v>75.916126000000006</v>
          </cell>
          <cell r="E1607">
            <v>5.3523224699999998</v>
          </cell>
          <cell r="F1607">
            <v>1.2472047519217331</v>
          </cell>
          <cell r="G1607">
            <v>5.6880696400000001</v>
          </cell>
          <cell r="H1607">
            <v>0.71389999999999998</v>
          </cell>
          <cell r="I1607">
            <v>1.085644007155635</v>
          </cell>
          <cell r="J1607">
            <v>79.263565891472879</v>
          </cell>
          <cell r="K1607">
            <v>5.588327370304115</v>
          </cell>
          <cell r="L1607">
            <v>5.938878950506858</v>
          </cell>
          <cell r="M1607">
            <v>73.010641949879854</v>
          </cell>
          <cell r="N1607">
            <v>5.1474768280123584</v>
          </cell>
          <cell r="O1607">
            <v>5.4703741846893239</v>
          </cell>
          <cell r="P1607">
            <v>1.5850959518139796</v>
          </cell>
          <cell r="Q1607">
            <v>1.5181545599999997</v>
          </cell>
          <cell r="R1607">
            <v>1.6481753999999997</v>
          </cell>
          <cell r="S1607">
            <v>0.76708242950108452</v>
          </cell>
          <cell r="T1607">
            <v>120.334344</v>
          </cell>
          <cell r="U1607">
            <v>8.4839446800000005</v>
          </cell>
          <cell r="V1607">
            <v>1.9769392033542976</v>
          </cell>
          <cell r="W1607">
            <v>9.0161361600000003</v>
          </cell>
          <cell r="X1607">
            <v>1.1315999999999999</v>
          </cell>
          <cell r="Y1607">
            <v>2.0663958537610312</v>
          </cell>
          <cell r="Z1607">
            <v>1.9791283200000001</v>
          </cell>
          <cell r="AA1607">
            <v>2.1486288</v>
          </cell>
          <cell r="AB1607">
            <v>156.87276800000001</v>
          </cell>
          <cell r="AC1607">
            <v>11.06001696</v>
          </cell>
          <cell r="AD1607">
            <v>2.5772187281621246</v>
          </cell>
          <cell r="AE1607">
            <v>11.75380352</v>
          </cell>
          <cell r="AF1607">
            <v>1.4752000000000001</v>
          </cell>
          <cell r="AG1607">
            <v>14.183772824883626</v>
          </cell>
          <cell r="AH1607">
            <v>1.0627292491963773</v>
          </cell>
          <cell r="AI1607">
            <v>0.76793183999999992</v>
          </cell>
          <cell r="AJ1607">
            <v>0.83370060000000001</v>
          </cell>
          <cell r="AK1607">
            <v>60.869016000000002</v>
          </cell>
          <cell r="AL1607">
            <v>4.2914545200000003</v>
          </cell>
          <cell r="AM1607">
            <v>4.5606542399999999</v>
          </cell>
          <cell r="AN1607">
            <v>0.57240000000000002</v>
          </cell>
          <cell r="AO1607">
            <v>13.34655354184447</v>
          </cell>
          <cell r="AP1607">
            <v>1.3415999999999999</v>
          </cell>
          <cell r="AQ1607">
            <v>1.4564999999999999</v>
          </cell>
          <cell r="AR1607">
            <v>106.34</v>
          </cell>
          <cell r="AS1607">
            <v>7.4973000000000001</v>
          </cell>
          <cell r="AT1607">
            <v>7.9676</v>
          </cell>
        </row>
        <row r="1608">
          <cell r="A1608">
            <v>34387</v>
          </cell>
          <cell r="B1608">
            <v>0.96618275999999992</v>
          </cell>
          <cell r="C1608">
            <v>1.0430545499999999</v>
          </cell>
          <cell r="D1608">
            <v>75.865049999999997</v>
          </cell>
          <cell r="E1608">
            <v>5.36362308</v>
          </cell>
          <cell r="F1608">
            <v>1.2436873054306468</v>
          </cell>
          <cell r="G1608">
            <v>5.7043326599999995</v>
          </cell>
          <cell r="H1608">
            <v>0.71909999999999996</v>
          </cell>
          <cell r="I1608">
            <v>1.0795623697529027</v>
          </cell>
          <cell r="J1608">
            <v>78.520392974099437</v>
          </cell>
          <cell r="K1608">
            <v>5.5513545698124442</v>
          </cell>
          <cell r="L1608">
            <v>5.9039892825245612</v>
          </cell>
          <cell r="M1608">
            <v>72.733540158566015</v>
          </cell>
          <cell r="N1608">
            <v>5.1422268183385045</v>
          </cell>
          <cell r="O1608">
            <v>5.4688728024819033</v>
          </cell>
          <cell r="P1608">
            <v>1.5747462105409542</v>
          </cell>
          <cell r="Q1608">
            <v>1.52149264</v>
          </cell>
          <cell r="R1608">
            <v>1.6425462</v>
          </cell>
          <cell r="S1608">
            <v>0.76575601839329199</v>
          </cell>
          <cell r="T1608">
            <v>119.46820000000001</v>
          </cell>
          <cell r="U1608">
            <v>8.4463451200000002</v>
          </cell>
          <cell r="V1608">
            <v>1.9584918713248012</v>
          </cell>
          <cell r="W1608">
            <v>8.9828762400000013</v>
          </cell>
          <cell r="X1608">
            <v>1.1324000000000001</v>
          </cell>
          <cell r="Y1608">
            <v>2.0564594632179114</v>
          </cell>
          <cell r="Z1608">
            <v>1.9869156799999996</v>
          </cell>
          <cell r="AA1608">
            <v>2.1449993999999997</v>
          </cell>
          <cell r="AB1608">
            <v>156.01339999999999</v>
          </cell>
          <cell r="AC1608">
            <v>11.030073439999999</v>
          </cell>
          <cell r="AD1608">
            <v>2.5575925285368379</v>
          </cell>
          <cell r="AE1608">
            <v>11.730728879999999</v>
          </cell>
          <cell r="AF1608">
            <v>1.4787999999999999</v>
          </cell>
          <cell r="AG1608">
            <v>14.144366386013836</v>
          </cell>
          <cell r="AH1608">
            <v>1.0635222824046764</v>
          </cell>
          <cell r="AI1608">
            <v>0.77686951999999998</v>
          </cell>
          <cell r="AJ1608">
            <v>0.83867910000000001</v>
          </cell>
          <cell r="AK1608">
            <v>61.000100000000003</v>
          </cell>
          <cell r="AL1608">
            <v>4.3126781600000008</v>
          </cell>
          <cell r="AM1608">
            <v>4.5866293200000001</v>
          </cell>
          <cell r="AN1608">
            <v>0.57820000000000005</v>
          </cell>
          <cell r="AO1608">
            <v>13.299548697778787</v>
          </cell>
          <cell r="AP1608">
            <v>1.3435999999999999</v>
          </cell>
          <cell r="AQ1608">
            <v>1.4504999999999999</v>
          </cell>
          <cell r="AR1608">
            <v>105.5</v>
          </cell>
          <cell r="AS1608">
            <v>7.4588000000000001</v>
          </cell>
          <cell r="AT1608">
            <v>7.9325999999999999</v>
          </cell>
        </row>
        <row r="1609">
          <cell r="A1609">
            <v>34388</v>
          </cell>
          <cell r="B1609">
            <v>0.96966404999999989</v>
          </cell>
          <cell r="C1609">
            <v>1.0520438700000001</v>
          </cell>
          <cell r="D1609">
            <v>76.407645000000002</v>
          </cell>
          <cell r="E1609">
            <v>5.4406152299999997</v>
          </cell>
          <cell r="F1609">
            <v>1.2511234013135153</v>
          </cell>
          <cell r="G1609">
            <v>5.7470420999999998</v>
          </cell>
          <cell r="H1609">
            <v>0.72389999999999999</v>
          </cell>
          <cell r="I1609">
            <v>1.0849570735349012</v>
          </cell>
          <cell r="J1609">
            <v>78.798058977230312</v>
          </cell>
          <cell r="K1609">
            <v>5.6108249346771188</v>
          </cell>
          <cell r="L1609">
            <v>5.9268383725270626</v>
          </cell>
          <cell r="M1609">
            <v>72.627812564508361</v>
          </cell>
          <cell r="N1609">
            <v>5.1714718227482281</v>
          </cell>
          <cell r="O1609">
            <v>5.4627399711002544</v>
          </cell>
          <cell r="P1609">
            <v>1.563337477552148</v>
          </cell>
          <cell r="Q1609">
            <v>1.5159121499999999</v>
          </cell>
          <cell r="R1609">
            <v>1.64469961</v>
          </cell>
          <cell r="S1609">
            <v>0.76626718125804039</v>
          </cell>
          <cell r="T1609">
            <v>119.45093499999999</v>
          </cell>
          <cell r="U1609">
            <v>8.5055176899999996</v>
          </cell>
          <cell r="V1609">
            <v>1.9559281023159349</v>
          </cell>
          <cell r="W1609">
            <v>8.9845662999999991</v>
          </cell>
          <cell r="X1609">
            <v>1.1316999999999999</v>
          </cell>
          <cell r="Y1609">
            <v>2.0401989225031083</v>
          </cell>
          <cell r="Z1609">
            <v>1.97830755</v>
          </cell>
          <cell r="AA1609">
            <v>2.1463787700000001</v>
          </cell>
          <cell r="AB1609">
            <v>155.88679500000001</v>
          </cell>
          <cell r="AC1609">
            <v>11.099937330000001</v>
          </cell>
          <cell r="AD1609">
            <v>2.5525406152782582</v>
          </cell>
          <cell r="AE1609">
            <v>11.725109100000001</v>
          </cell>
          <cell r="AF1609">
            <v>1.4769000000000001</v>
          </cell>
          <cell r="AG1609">
            <v>14.043934696701571</v>
          </cell>
          <cell r="AH1609">
            <v>1.0563220990726081</v>
          </cell>
          <cell r="AI1609">
            <v>0.77503469999999997</v>
          </cell>
          <cell r="AJ1609">
            <v>0.84087938000000007</v>
          </cell>
          <cell r="AK1609">
            <v>61.07123</v>
          </cell>
          <cell r="AL1609">
            <v>4.3485840199999997</v>
          </cell>
          <cell r="AM1609">
            <v>4.5935053999999997</v>
          </cell>
          <cell r="AN1609">
            <v>0.5786</v>
          </cell>
          <cell r="AO1609">
            <v>13.295125330646176</v>
          </cell>
          <cell r="AP1609">
            <v>1.3394999999999999</v>
          </cell>
          <cell r="AQ1609">
            <v>1.4533</v>
          </cell>
          <cell r="AR1609">
            <v>105.55</v>
          </cell>
          <cell r="AS1609">
            <v>7.5156999999999998</v>
          </cell>
          <cell r="AT1609">
            <v>7.9390000000000001</v>
          </cell>
        </row>
        <row r="1610">
          <cell r="A1610">
            <v>34389</v>
          </cell>
          <cell r="B1610">
            <v>0.97738190999999985</v>
          </cell>
          <cell r="C1610">
            <v>1.0519002899999998</v>
          </cell>
          <cell r="D1610">
            <v>76.552019999999999</v>
          </cell>
          <cell r="E1610">
            <v>5.4328692599999995</v>
          </cell>
          <cell r="F1610">
            <v>1.2537545313309164</v>
          </cell>
          <cell r="G1610">
            <v>5.8238365499999993</v>
          </cell>
          <cell r="H1610">
            <v>0.72629999999999995</v>
          </cell>
          <cell r="I1610">
            <v>1.0762428475886157</v>
          </cell>
          <cell r="J1610">
            <v>78.323549082262033</v>
          </cell>
          <cell r="K1610">
            <v>5.5585940402764367</v>
          </cell>
          <cell r="L1610">
            <v>5.9586089024299618</v>
          </cell>
          <cell r="M1610">
            <v>72.77497755989782</v>
          </cell>
          <cell r="N1610">
            <v>5.1648139197680045</v>
          </cell>
          <cell r="O1610">
            <v>5.5364910584823583</v>
          </cell>
          <cell r="P1610">
            <v>1.5556932397081096</v>
          </cell>
          <cell r="Q1610">
            <v>1.5205064299999997</v>
          </cell>
          <cell r="R1610">
            <v>1.6364341699999998</v>
          </cell>
          <cell r="S1610">
            <v>0.76349753361713624</v>
          </cell>
          <cell r="T1610">
            <v>119.09146</v>
          </cell>
          <cell r="U1610">
            <v>8.451877979999999</v>
          </cell>
          <cell r="V1610">
            <v>1.950457448644916</v>
          </cell>
          <cell r="W1610">
            <v>9.060103149999998</v>
          </cell>
          <cell r="X1610">
            <v>1.1298999999999999</v>
          </cell>
          <cell r="Y1610">
            <v>2.0375877736472532</v>
          </cell>
          <cell r="Z1610">
            <v>1.9915014299999998</v>
          </cell>
          <cell r="AA1610">
            <v>2.14333917</v>
          </cell>
          <cell r="AB1610">
            <v>155.98146</v>
          </cell>
          <cell r="AC1610">
            <v>11.06994798</v>
          </cell>
          <cell r="AD1610">
            <v>2.5546349041947174</v>
          </cell>
          <cell r="AE1610">
            <v>11.866578149999999</v>
          </cell>
          <cell r="AF1610">
            <v>1.4799</v>
          </cell>
          <cell r="AG1610">
            <v>14.090532338707522</v>
          </cell>
          <cell r="AH1610">
            <v>1.0719633164888638</v>
          </cell>
          <cell r="AI1610">
            <v>0.77956400999999997</v>
          </cell>
          <cell r="AJ1610">
            <v>0.83900019000000003</v>
          </cell>
          <cell r="AK1610">
            <v>61.058220000000006</v>
          </cell>
          <cell r="AL1610">
            <v>4.3332798600000002</v>
          </cell>
          <cell r="AM1610">
            <v>4.6451170499999996</v>
          </cell>
          <cell r="AN1610">
            <v>0.57930000000000004</v>
          </cell>
          <cell r="AO1610">
            <v>13.144603105318952</v>
          </cell>
          <cell r="AP1610">
            <v>1.3456999999999999</v>
          </cell>
          <cell r="AQ1610">
            <v>1.4482999999999999</v>
          </cell>
          <cell r="AR1610">
            <v>105.4</v>
          </cell>
          <cell r="AS1610">
            <v>7.4802</v>
          </cell>
          <cell r="AT1610">
            <v>8.0184999999999995</v>
          </cell>
        </row>
        <row r="1611">
          <cell r="A1611">
            <v>34390</v>
          </cell>
          <cell r="B1611">
            <v>0.97298124000000008</v>
          </cell>
          <cell r="C1611">
            <v>1.0282282500000002</v>
          </cell>
          <cell r="D1611">
            <v>75.451425</v>
          </cell>
          <cell r="E1611">
            <v>5.3199917399999999</v>
          </cell>
          <cell r="F1611">
            <v>1.2477048328425429</v>
          </cell>
          <cell r="G1611">
            <v>5.7584383500000005</v>
          </cell>
          <cell r="H1611">
            <v>0.72030000000000005</v>
          </cell>
          <cell r="I1611">
            <v>1.0567811667160201</v>
          </cell>
          <cell r="J1611">
            <v>77.546639028723718</v>
          </cell>
          <cell r="K1611">
            <v>5.4677228309150134</v>
          </cell>
          <cell r="L1611">
            <v>5.9183446846313297</v>
          </cell>
          <cell r="M1611">
            <v>73.380035026269709</v>
          </cell>
          <cell r="N1611">
            <v>5.1739404553415058</v>
          </cell>
          <cell r="O1611">
            <v>5.600350262697023</v>
          </cell>
          <cell r="P1611">
            <v>1.5915590726086353</v>
          </cell>
          <cell r="Q1611">
            <v>1.5485571200000001</v>
          </cell>
          <cell r="R1611">
            <v>1.6364860000000001</v>
          </cell>
          <cell r="S1611">
            <v>0.76903468169316436</v>
          </cell>
          <cell r="T1611">
            <v>120.08540000000001</v>
          </cell>
          <cell r="U1611">
            <v>8.4670811199999996</v>
          </cell>
          <cell r="V1611">
            <v>1.9857959466481898</v>
          </cell>
          <cell r="W1611">
            <v>9.1648948000000008</v>
          </cell>
          <cell r="X1611">
            <v>1.1464000000000001</v>
          </cell>
          <cell r="Y1611">
            <v>2.0695543523531859</v>
          </cell>
          <cell r="Z1611">
            <v>2.0136375599999998</v>
          </cell>
          <cell r="AA1611">
            <v>2.1279742499999998</v>
          </cell>
          <cell r="AB1611">
            <v>156.150825</v>
          </cell>
          <cell r="AC1611">
            <v>11.010012059999999</v>
          </cell>
          <cell r="AD1611">
            <v>2.5821929672613888</v>
          </cell>
          <cell r="AE1611">
            <v>11.91740115</v>
          </cell>
          <cell r="AF1611">
            <v>1.4906999999999999</v>
          </cell>
          <cell r="AG1611">
            <v>14.182620704595305</v>
          </cell>
          <cell r="AH1611">
            <v>1.0824149042757725</v>
          </cell>
          <cell r="AI1611">
            <v>0.77981684000000007</v>
          </cell>
          <cell r="AJ1611">
            <v>0.82409575000000002</v>
          </cell>
          <cell r="AK1611">
            <v>60.472175000000007</v>
          </cell>
          <cell r="AL1611">
            <v>4.2638223399999999</v>
          </cell>
          <cell r="AM1611">
            <v>4.6152248500000006</v>
          </cell>
          <cell r="AN1611">
            <v>0.57730000000000004</v>
          </cell>
          <cell r="AO1611">
            <v>13.102758146225529</v>
          </cell>
          <cell r="AP1611">
            <v>1.3508</v>
          </cell>
          <cell r="AQ1611">
            <v>1.4275</v>
          </cell>
          <cell r="AR1611">
            <v>104.75</v>
          </cell>
          <cell r="AS1611">
            <v>7.3857999999999997</v>
          </cell>
          <cell r="AT1611">
            <v>7.9945000000000004</v>
          </cell>
        </row>
        <row r="1612">
          <cell r="A1612">
            <v>34393</v>
          </cell>
          <cell r="B1612">
            <v>0.9636562500000001</v>
          </cell>
          <cell r="C1612">
            <v>1.0179487500000002</v>
          </cell>
          <cell r="D1612">
            <v>74.235375000000005</v>
          </cell>
          <cell r="E1612">
            <v>5.2816912499999997</v>
          </cell>
          <cell r="F1612">
            <v>1.2374088225078153</v>
          </cell>
          <cell r="G1612">
            <v>5.6924475000000001</v>
          </cell>
          <cell r="H1612">
            <v>0.71250000000000002</v>
          </cell>
          <cell r="I1612">
            <v>1.0563401109057302</v>
          </cell>
          <cell r="J1612">
            <v>77.035120147874309</v>
          </cell>
          <cell r="K1612">
            <v>5.4808872458410347</v>
          </cell>
          <cell r="L1612">
            <v>5.9071349353049909</v>
          </cell>
          <cell r="M1612">
            <v>72.926436620704138</v>
          </cell>
          <cell r="N1612">
            <v>5.1885630293273604</v>
          </cell>
          <cell r="O1612">
            <v>5.5920767130958211</v>
          </cell>
          <cell r="P1612">
            <v>1.6079999999999999</v>
          </cell>
          <cell r="Q1612">
            <v>1.5495592499999999</v>
          </cell>
          <cell r="R1612">
            <v>1.6368615900000001</v>
          </cell>
          <cell r="S1612">
            <v>0.77068478407103458</v>
          </cell>
          <cell r="T1612">
            <v>119.37048299999999</v>
          </cell>
          <cell r="U1612">
            <v>8.4929595299999985</v>
          </cell>
          <cell r="V1612">
            <v>1.9897533865925667</v>
          </cell>
          <cell r="W1612">
            <v>9.1534555799999993</v>
          </cell>
          <cell r="X1612">
            <v>1.1456999999999999</v>
          </cell>
          <cell r="Y1612">
            <v>2.0864561403508772</v>
          </cell>
          <cell r="Z1612">
            <v>2.0106264999999999</v>
          </cell>
          <cell r="AA1612">
            <v>2.1239054199999998</v>
          </cell>
          <cell r="AB1612">
            <v>154.88885399999998</v>
          </cell>
          <cell r="AC1612">
            <v>11.020017139999998</v>
          </cell>
          <cell r="AD1612">
            <v>2.5817992358457795</v>
          </cell>
          <cell r="AE1612">
            <v>11.877042039999999</v>
          </cell>
          <cell r="AF1612">
            <v>1.4865999999999999</v>
          </cell>
          <cell r="AG1612">
            <v>14.05522804840211</v>
          </cell>
          <cell r="AH1612">
            <v>1.077769833668335</v>
          </cell>
          <cell r="AI1612">
            <v>0.7787695</v>
          </cell>
          <cell r="AJ1612">
            <v>0.82264546000000005</v>
          </cell>
          <cell r="AK1612">
            <v>59.992601999999998</v>
          </cell>
          <cell r="AL1612">
            <v>4.2683478199999998</v>
          </cell>
          <cell r="AM1612">
            <v>4.6002965199999997</v>
          </cell>
          <cell r="AN1612">
            <v>0.57579999999999998</v>
          </cell>
          <cell r="AO1612">
            <v>13.041029363907176</v>
          </cell>
          <cell r="AP1612">
            <v>1.3525</v>
          </cell>
          <cell r="AQ1612">
            <v>1.4287000000000001</v>
          </cell>
          <cell r="AR1612">
            <v>104.19</v>
          </cell>
          <cell r="AS1612">
            <v>7.4128999999999996</v>
          </cell>
          <cell r="AT1612">
            <v>7.9893999999999998</v>
          </cell>
        </row>
        <row r="1613">
          <cell r="A1613">
            <v>34394</v>
          </cell>
          <cell r="B1613">
            <v>0.9671244</v>
          </cell>
          <cell r="C1613">
            <v>1.027525</v>
          </cell>
          <cell r="D1613">
            <v>74.803820000000002</v>
          </cell>
          <cell r="E1613">
            <v>5.3423437200000006</v>
          </cell>
          <cell r="F1613">
            <v>1.2398959236773635</v>
          </cell>
          <cell r="G1613">
            <v>5.7391291999999998</v>
          </cell>
          <cell r="H1613">
            <v>0.71479999999999999</v>
          </cell>
          <cell r="I1613">
            <v>1.0624538063562454</v>
          </cell>
          <cell r="J1613">
            <v>77.346637102734675</v>
          </cell>
          <cell r="K1613">
            <v>5.5239467849223951</v>
          </cell>
          <cell r="L1613">
            <v>5.9342202512934223</v>
          </cell>
          <cell r="M1613">
            <v>72.8</v>
          </cell>
          <cell r="N1613">
            <v>5.1992347826086958</v>
          </cell>
          <cell r="O1613">
            <v>5.5853913043478256</v>
          </cell>
          <cell r="P1613">
            <v>1.6008673754896476</v>
          </cell>
          <cell r="Q1613">
            <v>1.5482379000000002</v>
          </cell>
          <cell r="R1613">
            <v>1.6449312500000002</v>
          </cell>
          <cell r="S1613">
            <v>0.76979482004709054</v>
          </cell>
          <cell r="T1613">
            <v>119.75099500000002</v>
          </cell>
          <cell r="U1613">
            <v>8.5523837700000005</v>
          </cell>
          <cell r="V1613">
            <v>1.984908933217693</v>
          </cell>
          <cell r="W1613">
            <v>9.1875847000000004</v>
          </cell>
          <cell r="X1613">
            <v>1.1443000000000001</v>
          </cell>
          <cell r="Y1613">
            <v>2.0796026860660324</v>
          </cell>
          <cell r="Z1613">
            <v>2.0112345</v>
          </cell>
          <cell r="AA1613">
            <v>2.1368437499999997</v>
          </cell>
          <cell r="AB1613">
            <v>155.56222500000001</v>
          </cell>
          <cell r="AC1613">
            <v>11.10995235</v>
          </cell>
          <cell r="AD1613">
            <v>2.578490893321769</v>
          </cell>
          <cell r="AE1613">
            <v>11.9351085</v>
          </cell>
          <cell r="AF1613">
            <v>1.4864999999999999</v>
          </cell>
          <cell r="AG1613">
            <v>14.00206050388686</v>
          </cell>
          <cell r="AH1613">
            <v>1.0742717991945303</v>
          </cell>
          <cell r="AI1613">
            <v>0.78000449999999999</v>
          </cell>
          <cell r="AJ1613">
            <v>0.82871875000000006</v>
          </cell>
          <cell r="AK1613">
            <v>60.330725000000001</v>
          </cell>
          <cell r="AL1613">
            <v>4.30870335</v>
          </cell>
          <cell r="AM1613">
            <v>4.6287184999999997</v>
          </cell>
          <cell r="AN1613">
            <v>0.57650000000000001</v>
          </cell>
          <cell r="AO1613">
            <v>13.034001743679164</v>
          </cell>
          <cell r="AP1613">
            <v>1.353</v>
          </cell>
          <cell r="AQ1613">
            <v>1.4375</v>
          </cell>
          <cell r="AR1613">
            <v>104.65</v>
          </cell>
          <cell r="AS1613">
            <v>7.4739000000000004</v>
          </cell>
          <cell r="AT1613">
            <v>8.0289999999999999</v>
          </cell>
        </row>
        <row r="1614">
          <cell r="A1614">
            <v>34395</v>
          </cell>
          <cell r="B1614">
            <v>0.95442318000000004</v>
          </cell>
          <cell r="C1614">
            <v>1.0071378</v>
          </cell>
          <cell r="D1614">
            <v>73.455606000000003</v>
          </cell>
          <cell r="E1614">
            <v>5.2143838200000001</v>
          </cell>
          <cell r="F1614">
            <v>1.2369068541300527</v>
          </cell>
          <cell r="G1614">
            <v>5.6515139999999997</v>
          </cell>
          <cell r="H1614">
            <v>0.70379999999999998</v>
          </cell>
          <cell r="I1614">
            <v>1.0552319150505125</v>
          </cell>
          <cell r="J1614">
            <v>76.96335078534031</v>
          </cell>
          <cell r="K1614">
            <v>5.4633876557775976</v>
          </cell>
          <cell r="L1614">
            <v>5.9213922277118201</v>
          </cell>
          <cell r="M1614">
            <v>72.935010482180289</v>
          </cell>
          <cell r="N1614">
            <v>5.1774283717679941</v>
          </cell>
          <cell r="O1614">
            <v>5.6114605171208938</v>
          </cell>
          <cell r="P1614">
            <v>1.6308610400682011</v>
          </cell>
          <cell r="Q1614">
            <v>1.5565315799999999</v>
          </cell>
          <cell r="R1614">
            <v>1.6425018</v>
          </cell>
          <cell r="S1614">
            <v>0.76750250752256766</v>
          </cell>
          <cell r="T1614">
            <v>119.795886</v>
          </cell>
          <cell r="U1614">
            <v>8.5039354199999995</v>
          </cell>
          <cell r="V1614">
            <v>2.0172231985940248</v>
          </cell>
          <cell r="W1614">
            <v>9.2168339999999986</v>
          </cell>
          <cell r="X1614">
            <v>1.1477999999999999</v>
          </cell>
          <cell r="Y1614">
            <v>2.1248934356351237</v>
          </cell>
          <cell r="Z1614">
            <v>2.0280475500000001</v>
          </cell>
          <cell r="AA1614">
            <v>2.1400605000000001</v>
          </cell>
          <cell r="AB1614">
            <v>156.08533500000001</v>
          </cell>
          <cell r="AC1614">
            <v>11.080009950000001</v>
          </cell>
          <cell r="AD1614">
            <v>2.6282952548330409</v>
          </cell>
          <cell r="AE1614">
            <v>12.008865</v>
          </cell>
          <cell r="AF1614">
            <v>1.4955000000000001</v>
          </cell>
          <cell r="AG1614">
            <v>14.087111447043421</v>
          </cell>
          <cell r="AH1614">
            <v>1.0838316079310018</v>
          </cell>
          <cell r="AI1614">
            <v>0.77162089999999994</v>
          </cell>
          <cell r="AJ1614">
            <v>0.81423899999999994</v>
          </cell>
          <cell r="AK1614">
            <v>59.38653</v>
          </cell>
          <cell r="AL1614">
            <v>4.2156640999999997</v>
          </cell>
          <cell r="AM1614">
            <v>4.5690699999999991</v>
          </cell>
          <cell r="AN1614">
            <v>0.56899999999999995</v>
          </cell>
          <cell r="AO1614">
            <v>12.997509339975094</v>
          </cell>
          <cell r="AP1614">
            <v>1.3561000000000001</v>
          </cell>
          <cell r="AQ1614">
            <v>1.431</v>
          </cell>
          <cell r="AR1614">
            <v>104.37</v>
          </cell>
          <cell r="AS1614">
            <v>7.4089</v>
          </cell>
          <cell r="AT1614">
            <v>8.0299999999999994</v>
          </cell>
        </row>
        <row r="1615">
          <cell r="A1615">
            <v>34396</v>
          </cell>
          <cell r="B1615">
            <v>0.95683610999999991</v>
          </cell>
          <cell r="C1615">
            <v>1.0118412999999999</v>
          </cell>
          <cell r="D1615">
            <v>73.497948999999991</v>
          </cell>
          <cell r="E1615">
            <v>5.2135599599999995</v>
          </cell>
          <cell r="F1615">
            <v>1.2392067392067392</v>
          </cell>
          <cell r="G1615">
            <v>5.6483057299999997</v>
          </cell>
          <cell r="H1615">
            <v>0.70609999999999995</v>
          </cell>
          <cell r="I1615">
            <v>1.0574865323592355</v>
          </cell>
          <cell r="J1615">
            <v>76.813519297468829</v>
          </cell>
          <cell r="K1615">
            <v>5.4487491698029666</v>
          </cell>
          <cell r="L1615">
            <v>5.9031067817873222</v>
          </cell>
          <cell r="M1615">
            <v>72.637822749476626</v>
          </cell>
          <cell r="N1615">
            <v>5.1525471039776694</v>
          </cell>
          <cell r="O1615">
            <v>5.5822051639916257</v>
          </cell>
          <cell r="P1615">
            <v>1.6205919841382244</v>
          </cell>
          <cell r="Q1615">
            <v>1.5506409300000001</v>
          </cell>
          <cell r="R1615">
            <v>1.6397819000000002</v>
          </cell>
          <cell r="S1615">
            <v>0.76531567683253077</v>
          </cell>
          <cell r="T1615">
            <v>119.11018700000001</v>
          </cell>
          <cell r="U1615">
            <v>8.4490534800000017</v>
          </cell>
          <cell r="V1615">
            <v>2.0082485082485086</v>
          </cell>
          <cell r="W1615">
            <v>9.1535989900000008</v>
          </cell>
          <cell r="X1615">
            <v>1.1443000000000001</v>
          </cell>
          <cell r="Y1615">
            <v>2.1175470896473589</v>
          </cell>
          <cell r="Z1615">
            <v>2.02614552</v>
          </cell>
          <cell r="AA1615">
            <v>2.1426216</v>
          </cell>
          <cell r="AB1615">
            <v>155.635368</v>
          </cell>
          <cell r="AC1615">
            <v>11.039958720000001</v>
          </cell>
          <cell r="AD1615">
            <v>2.6240786240786242</v>
          </cell>
          <cell r="AE1615">
            <v>11.96055336</v>
          </cell>
          <cell r="AF1615">
            <v>1.4952000000000001</v>
          </cell>
          <cell r="AG1615">
            <v>14.097459233978006</v>
          </cell>
          <cell r="AH1615">
            <v>1.0833875074489407</v>
          </cell>
          <cell r="AI1615">
            <v>0.77213597999999994</v>
          </cell>
          <cell r="AJ1615">
            <v>0.81652340000000001</v>
          </cell>
          <cell r="AK1615">
            <v>59.310482</v>
          </cell>
          <cell r="AL1615">
            <v>4.2071752800000004</v>
          </cell>
          <cell r="AM1615">
            <v>4.55800114</v>
          </cell>
          <cell r="AN1615">
            <v>0.56979999999999997</v>
          </cell>
          <cell r="AO1615">
            <v>13.012388584001101</v>
          </cell>
          <cell r="AP1615">
            <v>1.3551</v>
          </cell>
          <cell r="AQ1615">
            <v>1.4330000000000001</v>
          </cell>
          <cell r="AR1615">
            <v>104.09</v>
          </cell>
          <cell r="AS1615">
            <v>7.3836000000000004</v>
          </cell>
          <cell r="AT1615">
            <v>7.9992999999999999</v>
          </cell>
        </row>
        <row r="1616">
          <cell r="A1616">
            <v>34397</v>
          </cell>
          <cell r="B1616">
            <v>0.97732880999999994</v>
          </cell>
          <cell r="C1616">
            <v>1.0349287199999999</v>
          </cell>
          <cell r="D1616">
            <v>76.152690000000007</v>
          </cell>
          <cell r="E1616">
            <v>5.3486657999999991</v>
          </cell>
          <cell r="F1616">
            <v>1.2545359385903696</v>
          </cell>
          <cell r="G1616">
            <v>5.7644494199999992</v>
          </cell>
          <cell r="H1616">
            <v>0.71909999999999996</v>
          </cell>
          <cell r="I1616">
            <v>1.0589360606283571</v>
          </cell>
          <cell r="J1616">
            <v>77.919211242734164</v>
          </cell>
          <cell r="K1616">
            <v>5.4727393127805168</v>
          </cell>
          <cell r="L1616">
            <v>5.8981679052314027</v>
          </cell>
          <cell r="M1616">
            <v>73.582545858810448</v>
          </cell>
          <cell r="N1616">
            <v>5.1681489716509166</v>
          </cell>
          <cell r="O1616">
            <v>5.5698999444135628</v>
          </cell>
          <cell r="P1616">
            <v>1.5818384091225142</v>
          </cell>
          <cell r="Q1616">
            <v>1.5459762499999998</v>
          </cell>
          <cell r="R1616">
            <v>1.6370899999999999</v>
          </cell>
          <cell r="S1616">
            <v>0.76291079812206564</v>
          </cell>
          <cell r="T1616">
            <v>120.46125000000001</v>
          </cell>
          <cell r="U1616">
            <v>8.4607250000000001</v>
          </cell>
          <cell r="V1616">
            <v>1.9844731332868106</v>
          </cell>
          <cell r="W1616">
            <v>9.1184274999999992</v>
          </cell>
          <cell r="X1616">
            <v>1.1375</v>
          </cell>
          <cell r="Y1616">
            <v>2.0734251147267422</v>
          </cell>
          <cell r="Z1616">
            <v>2.0264180999999999</v>
          </cell>
          <cell r="AA1616">
            <v>2.1458472000000004</v>
          </cell>
          <cell r="AB1616">
            <v>157.89690000000002</v>
          </cell>
          <cell r="AC1616">
            <v>11.090058000000001</v>
          </cell>
          <cell r="AD1616">
            <v>2.6011863224005585</v>
          </cell>
          <cell r="AE1616">
            <v>11.952154200000001</v>
          </cell>
          <cell r="AF1616">
            <v>1.4910000000000001</v>
          </cell>
          <cell r="AG1616">
            <v>14.237698305996236</v>
          </cell>
          <cell r="AH1616">
            <v>1.0777359505243345</v>
          </cell>
          <cell r="AI1616">
            <v>0.77903612</v>
          </cell>
          <cell r="AJ1616">
            <v>0.82494944000000003</v>
          </cell>
          <cell r="AK1616">
            <v>60.70188000000001</v>
          </cell>
          <cell r="AL1616">
            <v>4.2634616000000003</v>
          </cell>
          <cell r="AM1616">
            <v>4.5948858399999999</v>
          </cell>
          <cell r="AN1616">
            <v>0.57320000000000004</v>
          </cell>
          <cell r="AO1616">
            <v>13.210748234824482</v>
          </cell>
          <cell r="AP1616">
            <v>1.3591</v>
          </cell>
          <cell r="AQ1616">
            <v>1.4392</v>
          </cell>
          <cell r="AR1616">
            <v>105.9</v>
          </cell>
          <cell r="AS1616">
            <v>7.4379999999999997</v>
          </cell>
          <cell r="AT1616">
            <v>8.0161999999999995</v>
          </cell>
        </row>
        <row r="1617">
          <cell r="A1617">
            <v>34400</v>
          </cell>
          <cell r="B1617">
            <v>0.97732880999999994</v>
          </cell>
          <cell r="C1617">
            <v>1.0349287199999999</v>
          </cell>
          <cell r="D1617">
            <v>76.152690000000007</v>
          </cell>
          <cell r="E1617">
            <v>5.3341399799999998</v>
          </cell>
          <cell r="F1617">
            <v>1.2445482866043613</v>
          </cell>
          <cell r="G1617">
            <v>5.7520808999999993</v>
          </cell>
          <cell r="H1617">
            <v>0.71909999999999996</v>
          </cell>
          <cell r="I1617">
            <v>1.0589360606283571</v>
          </cell>
          <cell r="J1617">
            <v>77.919211242734164</v>
          </cell>
          <cell r="K1617">
            <v>5.4578765359429031</v>
          </cell>
          <cell r="L1617">
            <v>5.885512471488485</v>
          </cell>
          <cell r="M1617">
            <v>73.582545858810448</v>
          </cell>
          <cell r="N1617">
            <v>5.1541133963312946</v>
          </cell>
          <cell r="O1617">
            <v>5.5579488604780432</v>
          </cell>
          <cell r="P1617">
            <v>1.5826727854262272</v>
          </cell>
          <cell r="Q1617">
            <v>1.5467917099999999</v>
          </cell>
          <cell r="R1617">
            <v>1.6379535199999999</v>
          </cell>
          <cell r="S1617">
            <v>0.7633132126089871</v>
          </cell>
          <cell r="T1617">
            <v>120.52479</v>
          </cell>
          <cell r="U1617">
            <v>8.4421981799999983</v>
          </cell>
          <cell r="V1617">
            <v>1.969712703357563</v>
          </cell>
          <cell r="W1617">
            <v>9.1036618999999988</v>
          </cell>
          <cell r="X1617">
            <v>1.1380999999999999</v>
          </cell>
          <cell r="Y1617">
            <v>2.0734251147267422</v>
          </cell>
          <cell r="Z1617">
            <v>2.0264180999999999</v>
          </cell>
          <cell r="AA1617">
            <v>2.1458472000000004</v>
          </cell>
          <cell r="AB1617">
            <v>157.89690000000002</v>
          </cell>
          <cell r="AC1617">
            <v>11.0599398</v>
          </cell>
          <cell r="AD1617">
            <v>2.5804776739356181</v>
          </cell>
          <cell r="AE1617">
            <v>11.926509000000001</v>
          </cell>
          <cell r="AF1617">
            <v>1.4910000000000001</v>
          </cell>
          <cell r="AG1617">
            <v>14.276470112432259</v>
          </cell>
          <cell r="AH1617">
            <v>1.0783520720429238</v>
          </cell>
          <cell r="AI1617">
            <v>0.78528798</v>
          </cell>
          <cell r="AJ1617">
            <v>0.83156976000000005</v>
          </cell>
          <cell r="AK1617">
            <v>61.189019999999999</v>
          </cell>
          <cell r="AL1617">
            <v>4.2860048399999995</v>
          </cell>
          <cell r="AM1617">
            <v>4.6218221999999995</v>
          </cell>
          <cell r="AN1617">
            <v>0.57779999999999998</v>
          </cell>
          <cell r="AO1617">
            <v>13.239154894361796</v>
          </cell>
          <cell r="AP1617">
            <v>1.3591</v>
          </cell>
          <cell r="AQ1617">
            <v>1.4392</v>
          </cell>
          <cell r="AR1617">
            <v>105.9</v>
          </cell>
          <cell r="AS1617">
            <v>7.4177999999999997</v>
          </cell>
          <cell r="AT1617">
            <v>7.9989999999999997</v>
          </cell>
        </row>
        <row r="1618">
          <cell r="A1618">
            <v>34401</v>
          </cell>
          <cell r="B1618">
            <v>0.97225200000000001</v>
          </cell>
          <cell r="C1618">
            <v>1.0306875</v>
          </cell>
          <cell r="D1618">
            <v>75.471419999999995</v>
          </cell>
          <cell r="E1618">
            <v>5.3592881999999999</v>
          </cell>
          <cell r="F1618">
            <v>1.2428497139885595</v>
          </cell>
          <cell r="G1618">
            <v>5.7346376999999995</v>
          </cell>
          <cell r="H1618">
            <v>0.71699999999999997</v>
          </cell>
          <cell r="I1618">
            <v>1.0601032448377581</v>
          </cell>
          <cell r="J1618">
            <v>77.625368731563427</v>
          </cell>
          <cell r="K1618">
            <v>5.5122418879056045</v>
          </cell>
          <cell r="L1618">
            <v>5.8983038348082593</v>
          </cell>
          <cell r="M1618">
            <v>73.224347826086955</v>
          </cell>
          <cell r="N1618">
            <v>5.1997217391304345</v>
          </cell>
          <cell r="O1618">
            <v>5.5638956521739127</v>
          </cell>
          <cell r="P1618">
            <v>1.5899581589958158</v>
          </cell>
          <cell r="Q1618">
            <v>1.5458399999999999</v>
          </cell>
          <cell r="R1618">
            <v>1.6387499999999999</v>
          </cell>
          <cell r="S1618">
            <v>0.76628352490421447</v>
          </cell>
          <cell r="T1618">
            <v>119.99639999999999</v>
          </cell>
          <cell r="U1618">
            <v>8.5210439999999981</v>
          </cell>
          <cell r="V1618">
            <v>1.9760790431617263</v>
          </cell>
          <cell r="W1618">
            <v>9.1178339999999984</v>
          </cell>
          <cell r="X1618">
            <v>1.1399999999999999</v>
          </cell>
          <cell r="Y1618">
            <v>2.0748953974895397</v>
          </cell>
          <cell r="Z1618">
            <v>2.0173212</v>
          </cell>
          <cell r="AA1618">
            <v>2.1385687500000001</v>
          </cell>
          <cell r="AB1618">
            <v>156.595302</v>
          </cell>
          <cell r="AC1618">
            <v>11.11996242</v>
          </cell>
          <cell r="AD1618">
            <v>2.5787831513260531</v>
          </cell>
          <cell r="AE1618">
            <v>11.898773370000001</v>
          </cell>
          <cell r="AF1618">
            <v>1.4877</v>
          </cell>
          <cell r="AG1618">
            <v>14.082358922216574</v>
          </cell>
          <cell r="AH1618">
            <v>1.0700371926256924</v>
          </cell>
          <cell r="AI1618">
            <v>0.78227639999999998</v>
          </cell>
          <cell r="AJ1618">
            <v>0.82929374999999994</v>
          </cell>
          <cell r="AK1618">
            <v>60.724494</v>
          </cell>
          <cell r="AL1618">
            <v>4.3120967399999994</v>
          </cell>
          <cell r="AM1618">
            <v>4.61410389</v>
          </cell>
          <cell r="AN1618">
            <v>0.57689999999999997</v>
          </cell>
          <cell r="AO1618">
            <v>13.160625648591541</v>
          </cell>
          <cell r="AP1618">
            <v>1.3560000000000001</v>
          </cell>
          <cell r="AQ1618">
            <v>1.4375</v>
          </cell>
          <cell r="AR1618">
            <v>105.26</v>
          </cell>
          <cell r="AS1618">
            <v>7.4745999999999997</v>
          </cell>
          <cell r="AT1618">
            <v>7.9981</v>
          </cell>
        </row>
        <row r="1619">
          <cell r="A1619">
            <v>34402</v>
          </cell>
          <cell r="B1619">
            <v>0.96660575999999987</v>
          </cell>
          <cell r="C1619">
            <v>1.0240193999999998</v>
          </cell>
          <cell r="D1619">
            <v>75.594625999999991</v>
          </cell>
          <cell r="E1619">
            <v>5.3013355799999999</v>
          </cell>
          <cell r="F1619">
            <v>1.2425613363493997</v>
          </cell>
          <cell r="G1619">
            <v>5.7115146199999991</v>
          </cell>
          <cell r="H1619">
            <v>0.71409999999999996</v>
          </cell>
          <cell r="I1619">
            <v>1.0593971631205674</v>
          </cell>
          <cell r="J1619">
            <v>78.206264775413715</v>
          </cell>
          <cell r="K1619">
            <v>5.4844858156028371</v>
          </cell>
          <cell r="L1619">
            <v>5.9088356973995273</v>
          </cell>
          <cell r="M1619">
            <v>73.821478382147845</v>
          </cell>
          <cell r="N1619">
            <v>5.1769874476987452</v>
          </cell>
          <cell r="O1619">
            <v>5.5775453277545326</v>
          </cell>
          <cell r="P1619">
            <v>1.6039770340288475</v>
          </cell>
          <cell r="Q1619">
            <v>1.5504134399999998</v>
          </cell>
          <cell r="R1619">
            <v>1.6425036</v>
          </cell>
          <cell r="S1619">
            <v>0.76743718592964827</v>
          </cell>
          <cell r="T1619">
            <v>121.252044</v>
          </cell>
          <cell r="U1619">
            <v>8.5032205199999993</v>
          </cell>
          <cell r="V1619">
            <v>1.9930398468766313</v>
          </cell>
          <cell r="W1619">
            <v>9.1611382799999994</v>
          </cell>
          <cell r="X1619">
            <v>1.1454</v>
          </cell>
          <cell r="Y1619">
            <v>2.0900434112869348</v>
          </cell>
          <cell r="Z1619">
            <v>2.0202479999999996</v>
          </cell>
          <cell r="AA1619">
            <v>2.1402449999999997</v>
          </cell>
          <cell r="AB1619">
            <v>157.99605</v>
          </cell>
          <cell r="AC1619">
            <v>11.080021499999999</v>
          </cell>
          <cell r="AD1619">
            <v>2.5970071341569514</v>
          </cell>
          <cell r="AE1619">
            <v>11.937313499999998</v>
          </cell>
          <cell r="AF1619">
            <v>1.4924999999999999</v>
          </cell>
          <cell r="AG1619">
            <v>14.259543629946927</v>
          </cell>
          <cell r="AH1619">
            <v>1.0773727740510251</v>
          </cell>
          <cell r="AI1619">
            <v>0.77791391999999993</v>
          </cell>
          <cell r="AJ1619">
            <v>0.82411979999999996</v>
          </cell>
          <cell r="AK1619">
            <v>60.837741999999999</v>
          </cell>
          <cell r="AL1619">
            <v>4.26645786</v>
          </cell>
          <cell r="AM1619">
            <v>4.5965655399999994</v>
          </cell>
          <cell r="AN1619">
            <v>0.57469999999999999</v>
          </cell>
          <cell r="AO1619">
            <v>13.235477982546072</v>
          </cell>
          <cell r="AP1619">
            <v>1.3535999999999999</v>
          </cell>
          <cell r="AQ1619">
            <v>1.4339999999999999</v>
          </cell>
          <cell r="AR1619">
            <v>105.86</v>
          </cell>
          <cell r="AS1619">
            <v>7.4238</v>
          </cell>
          <cell r="AT1619">
            <v>7.9981999999999998</v>
          </cell>
        </row>
        <row r="1620">
          <cell r="A1620">
            <v>34403</v>
          </cell>
          <cell r="B1620">
            <v>0.96553800000000001</v>
          </cell>
          <cell r="C1620">
            <v>1.0113974999999999</v>
          </cell>
          <cell r="D1620">
            <v>75.174030000000002</v>
          </cell>
          <cell r="E1620">
            <v>5.1834033000000002</v>
          </cell>
          <cell r="F1620">
            <v>1.2419213973799126</v>
          </cell>
          <cell r="G1620">
            <v>5.6222325</v>
          </cell>
          <cell r="H1620">
            <v>0.71099999999999997</v>
          </cell>
          <cell r="I1620">
            <v>1.0474963181148749</v>
          </cell>
          <cell r="J1620">
            <v>77.857142857142861</v>
          </cell>
          <cell r="K1620">
            <v>5.3684094256259201</v>
          </cell>
          <cell r="L1620">
            <v>5.8229013254786448</v>
          </cell>
          <cell r="M1620">
            <v>74.326889279437609</v>
          </cell>
          <cell r="N1620">
            <v>5.1249912126537787</v>
          </cell>
          <cell r="O1620">
            <v>5.5588752196836548</v>
          </cell>
          <cell r="P1620">
            <v>1.6281293952180029</v>
          </cell>
          <cell r="Q1620">
            <v>1.5720208</v>
          </cell>
          <cell r="R1620">
            <v>1.6466860000000001</v>
          </cell>
          <cell r="S1620">
            <v>0.77070572569906792</v>
          </cell>
          <cell r="T1620">
            <v>122.39304800000001</v>
          </cell>
          <cell r="U1620">
            <v>8.4392512800000006</v>
          </cell>
          <cell r="V1620">
            <v>2.0220087336244541</v>
          </cell>
          <cell r="W1620">
            <v>9.1537220000000001</v>
          </cell>
          <cell r="X1620">
            <v>1.1576</v>
          </cell>
          <cell r="Y1620">
            <v>2.1125175808720114</v>
          </cell>
          <cell r="Z1620">
            <v>2.0397160000000003</v>
          </cell>
          <cell r="AA1620">
            <v>2.1365950000000002</v>
          </cell>
          <cell r="AB1620">
            <v>158.80646000000002</v>
          </cell>
          <cell r="AC1620">
            <v>10.9500306</v>
          </cell>
          <cell r="AD1620">
            <v>2.623580786026201</v>
          </cell>
          <cell r="AE1620">
            <v>11.877065</v>
          </cell>
          <cell r="AF1620">
            <v>1.502</v>
          </cell>
          <cell r="AG1620">
            <v>14.502832530897219</v>
          </cell>
          <cell r="AH1620">
            <v>1.0846604392137498</v>
          </cell>
          <cell r="AI1620">
            <v>0.77745500000000012</v>
          </cell>
          <cell r="AJ1620">
            <v>0.81438125000000006</v>
          </cell>
          <cell r="AK1620">
            <v>60.530425000000001</v>
          </cell>
          <cell r="AL1620">
            <v>4.1736967500000004</v>
          </cell>
          <cell r="AM1620">
            <v>4.5270437499999998</v>
          </cell>
          <cell r="AN1620">
            <v>0.57250000000000001</v>
          </cell>
          <cell r="AO1620">
            <v>13.370850458425545</v>
          </cell>
          <cell r="AP1620">
            <v>1.3580000000000001</v>
          </cell>
          <cell r="AQ1620">
            <v>1.4225000000000001</v>
          </cell>
          <cell r="AR1620">
            <v>105.73</v>
          </cell>
          <cell r="AS1620">
            <v>7.2903000000000002</v>
          </cell>
          <cell r="AT1620">
            <v>7.9074999999999998</v>
          </cell>
        </row>
        <row r="1621">
          <cell r="A1621">
            <v>34404</v>
          </cell>
          <cell r="B1621">
            <v>0.96699648000000005</v>
          </cell>
          <cell r="C1621">
            <v>1.0069920000000001</v>
          </cell>
          <cell r="D1621">
            <v>74.698560000000001</v>
          </cell>
          <cell r="E1621">
            <v>5.1660998400000002</v>
          </cell>
          <cell r="F1621">
            <v>1.2400069820212953</v>
          </cell>
          <cell r="G1621">
            <v>5.56619712</v>
          </cell>
          <cell r="H1621">
            <v>0.71040000000000003</v>
          </cell>
          <cell r="I1621">
            <v>1.0413605642080517</v>
          </cell>
          <cell r="J1621">
            <v>77.248016456068186</v>
          </cell>
          <cell r="K1621">
            <v>5.342418454305025</v>
          </cell>
          <cell r="L1621">
            <v>5.7561710255656777</v>
          </cell>
          <cell r="M1621">
            <v>74.179894179894191</v>
          </cell>
          <cell r="N1621">
            <v>5.1302292768959434</v>
          </cell>
          <cell r="O1621">
            <v>5.5275485008818341</v>
          </cell>
          <cell r="P1621">
            <v>1.640625</v>
          </cell>
          <cell r="Q1621">
            <v>1.5864786</v>
          </cell>
          <cell r="R1621">
            <v>1.65209625</v>
          </cell>
          <cell r="S1621">
            <v>0.77544910179640725</v>
          </cell>
          <cell r="T1621">
            <v>122.55232500000001</v>
          </cell>
          <cell r="U1621">
            <v>8.4756325500000003</v>
          </cell>
          <cell r="V1621">
            <v>2.0343864548786876</v>
          </cell>
          <cell r="W1621">
            <v>9.1320421500000002</v>
          </cell>
          <cell r="X1621">
            <v>1.1655</v>
          </cell>
          <cell r="Y1621">
            <v>2.1157094594594592</v>
          </cell>
          <cell r="Z1621">
            <v>2.0458835999999998</v>
          </cell>
          <cell r="AA1621">
            <v>2.1305025</v>
          </cell>
          <cell r="AB1621">
            <v>158.04044999999999</v>
          </cell>
          <cell r="AC1621">
            <v>10.929966299999998</v>
          </cell>
          <cell r="AD1621">
            <v>2.6234945016582301</v>
          </cell>
          <cell r="AE1621">
            <v>11.7764559</v>
          </cell>
          <cell r="AF1621">
            <v>1.5029999999999999</v>
          </cell>
          <cell r="AG1621">
            <v>14.459372120845424</v>
          </cell>
          <cell r="AH1621">
            <v>1.0774466797761306</v>
          </cell>
          <cell r="AI1621">
            <v>0.77983147999999991</v>
          </cell>
          <cell r="AJ1621">
            <v>0.81208574999999994</v>
          </cell>
          <cell r="AK1621">
            <v>60.240434999999998</v>
          </cell>
          <cell r="AL1621">
            <v>4.1661860900000001</v>
          </cell>
          <cell r="AM1621">
            <v>4.4888433699999997</v>
          </cell>
          <cell r="AN1621">
            <v>0.57289999999999996</v>
          </cell>
          <cell r="AO1621">
            <v>13.420034969943718</v>
          </cell>
          <cell r="AP1621">
            <v>1.3612</v>
          </cell>
          <cell r="AQ1621">
            <v>1.4175</v>
          </cell>
          <cell r="AR1621">
            <v>105.15</v>
          </cell>
          <cell r="AS1621">
            <v>7.2721</v>
          </cell>
          <cell r="AT1621">
            <v>7.8353000000000002</v>
          </cell>
        </row>
        <row r="1622">
          <cell r="A1622">
            <v>34407</v>
          </cell>
          <cell r="B1622">
            <v>0.97635156000000001</v>
          </cell>
          <cell r="C1622">
            <v>1.0286074000000001</v>
          </cell>
          <cell r="D1622">
            <v>76.022198000000003</v>
          </cell>
          <cell r="E1622">
            <v>5.2430265399999998</v>
          </cell>
          <cell r="F1622">
            <v>1.2457480041652202</v>
          </cell>
          <cell r="G1622">
            <v>5.6406159599999999</v>
          </cell>
          <cell r="H1622">
            <v>0.71779999999999999</v>
          </cell>
          <cell r="I1622">
            <v>1.0535215409498604</v>
          </cell>
          <cell r="J1622">
            <v>77.86354947801793</v>
          </cell>
          <cell r="K1622">
            <v>5.3700191148360528</v>
          </cell>
          <cell r="L1622">
            <v>5.7772386413762682</v>
          </cell>
          <cell r="M1622">
            <v>73.907885554780179</v>
          </cell>
          <cell r="N1622">
            <v>5.0972086531751568</v>
          </cell>
          <cell r="O1622">
            <v>5.4837404047452898</v>
          </cell>
          <cell r="P1622">
            <v>1.6122875452772361</v>
          </cell>
          <cell r="Q1622">
            <v>1.5741594600000002</v>
          </cell>
          <cell r="R1622">
            <v>1.6584109</v>
          </cell>
          <cell r="S1622">
            <v>0.77411371237458193</v>
          </cell>
          <cell r="T1622">
            <v>122.569643</v>
          </cell>
          <cell r="U1622">
            <v>8.4532663899999996</v>
          </cell>
          <cell r="V1622">
            <v>2.0085039916695591</v>
          </cell>
          <cell r="W1622">
            <v>9.0942948599999998</v>
          </cell>
          <cell r="X1622">
            <v>1.1573</v>
          </cell>
          <cell r="Y1622">
            <v>2.0827528559487325</v>
          </cell>
          <cell r="Z1622">
            <v>2.0334990000000004</v>
          </cell>
          <cell r="AA1622">
            <v>2.1423350000000001</v>
          </cell>
          <cell r="AB1622">
            <v>158.33545000000001</v>
          </cell>
          <cell r="AC1622">
            <v>10.919928499999999</v>
          </cell>
          <cell r="AD1622">
            <v>2.5945852134675458</v>
          </cell>
          <cell r="AE1622">
            <v>11.748009000000001</v>
          </cell>
          <cell r="AF1622">
            <v>1.4950000000000001</v>
          </cell>
          <cell r="AG1622">
            <v>14.499678271702971</v>
          </cell>
          <cell r="AH1622">
            <v>1.0758320441383844</v>
          </cell>
          <cell r="AI1622">
            <v>0.78374724000000007</v>
          </cell>
          <cell r="AJ1622">
            <v>0.82569460000000006</v>
          </cell>
          <cell r="AK1622">
            <v>61.025342000000002</v>
          </cell>
          <cell r="AL1622">
            <v>4.2087376599999997</v>
          </cell>
          <cell r="AM1622">
            <v>4.5278948400000001</v>
          </cell>
          <cell r="AN1622">
            <v>0.57620000000000005</v>
          </cell>
          <cell r="AO1622">
            <v>13.477641190094424</v>
          </cell>
          <cell r="AP1622">
            <v>1.3602000000000001</v>
          </cell>
          <cell r="AQ1622">
            <v>1.4330000000000001</v>
          </cell>
          <cell r="AR1622">
            <v>105.91</v>
          </cell>
          <cell r="AS1622">
            <v>7.3042999999999996</v>
          </cell>
          <cell r="AT1622">
            <v>7.8582000000000001</v>
          </cell>
        </row>
        <row r="1623">
          <cell r="A1623">
            <v>34408</v>
          </cell>
          <cell r="B1623">
            <v>0.98111771999999997</v>
          </cell>
          <cell r="C1623">
            <v>1.0373748</v>
          </cell>
          <cell r="D1623">
            <v>76.400280000000009</v>
          </cell>
          <cell r="E1623">
            <v>5.2991004000000004</v>
          </cell>
          <cell r="F1623">
            <v>1.2476586888657648</v>
          </cell>
          <cell r="G1623">
            <v>5.6723970600000007</v>
          </cell>
          <cell r="H1623">
            <v>0.71940000000000004</v>
          </cell>
          <cell r="I1623">
            <v>1.0573397858923597</v>
          </cell>
          <cell r="J1623">
            <v>77.870655521337454</v>
          </cell>
          <cell r="K1623">
            <v>5.40108520310896</v>
          </cell>
          <cell r="L1623">
            <v>5.7815662120545541</v>
          </cell>
          <cell r="M1623">
            <v>73.647711511789183</v>
          </cell>
          <cell r="N1623">
            <v>5.1081830790568654</v>
          </cell>
          <cell r="O1623">
            <v>5.4680305131761449</v>
          </cell>
          <cell r="P1623">
            <v>1.6024464831804281</v>
          </cell>
          <cell r="Q1623">
            <v>1.57218864</v>
          </cell>
          <cell r="R1623">
            <v>1.6623376000000001</v>
          </cell>
          <cell r="S1623">
            <v>0.7726541554959786</v>
          </cell>
          <cell r="T1623">
            <v>122.42736000000001</v>
          </cell>
          <cell r="U1623">
            <v>8.4915248000000005</v>
          </cell>
          <cell r="V1623">
            <v>1.9993062781824489</v>
          </cell>
          <cell r="W1623">
            <v>9.0897127199999996</v>
          </cell>
          <cell r="X1623">
            <v>1.1528</v>
          </cell>
          <cell r="Y1623">
            <v>2.0739505143174868</v>
          </cell>
          <cell r="Z1623">
            <v>2.0347895999999999</v>
          </cell>
          <cell r="AA1623">
            <v>2.1514639999999998</v>
          </cell>
          <cell r="AB1623">
            <v>158.4504</v>
          </cell>
          <cell r="AC1623">
            <v>10.990072</v>
          </cell>
          <cell r="AD1623">
            <v>2.5875823794658341</v>
          </cell>
          <cell r="AE1623">
            <v>11.7642708</v>
          </cell>
          <cell r="AF1623">
            <v>1.492</v>
          </cell>
          <cell r="AG1623">
            <v>14.417594352430084</v>
          </cell>
          <cell r="AH1623">
            <v>1.0704452891664404</v>
          </cell>
          <cell r="AI1623">
            <v>0.78636708</v>
          </cell>
          <cell r="AJ1623">
            <v>0.83145720000000001</v>
          </cell>
          <cell r="AK1623">
            <v>61.234920000000002</v>
          </cell>
          <cell r="AL1623">
            <v>4.2472355999999998</v>
          </cell>
          <cell r="AM1623">
            <v>4.5464333400000001</v>
          </cell>
          <cell r="AN1623">
            <v>0.5766</v>
          </cell>
          <cell r="AO1623">
            <v>13.468782102499715</v>
          </cell>
          <cell r="AP1623">
            <v>1.3637999999999999</v>
          </cell>
          <cell r="AQ1623">
            <v>1.4419999999999999</v>
          </cell>
          <cell r="AR1623">
            <v>106.2</v>
          </cell>
          <cell r="AS1623">
            <v>7.3659999999999997</v>
          </cell>
          <cell r="AT1623">
            <v>7.8849</v>
          </cell>
        </row>
        <row r="1624">
          <cell r="A1624">
            <v>34409</v>
          </cell>
          <cell r="B1624">
            <v>0.98111771999999997</v>
          </cell>
          <cell r="C1624">
            <v>1.0373748</v>
          </cell>
          <cell r="D1624">
            <v>76.400280000000009</v>
          </cell>
          <cell r="E1624">
            <v>5.2749285600000002</v>
          </cell>
          <cell r="F1624">
            <v>1.2504780114722753</v>
          </cell>
          <cell r="G1624">
            <v>5.6723970600000007</v>
          </cell>
          <cell r="H1624">
            <v>0.71940000000000004</v>
          </cell>
          <cell r="I1624">
            <v>1.0573397858923597</v>
          </cell>
          <cell r="J1624">
            <v>77.870655521337454</v>
          </cell>
          <cell r="K1624">
            <v>5.3764481595541866</v>
          </cell>
          <cell r="L1624">
            <v>5.7815662120545541</v>
          </cell>
          <cell r="M1624">
            <v>73.647711511789183</v>
          </cell>
          <cell r="N1624">
            <v>5.0848821081830788</v>
          </cell>
          <cell r="O1624">
            <v>5.4680305131761449</v>
          </cell>
          <cell r="P1624">
            <v>1.6024464831804281</v>
          </cell>
          <cell r="Q1624">
            <v>1.57218864</v>
          </cell>
          <cell r="R1624">
            <v>1.6623376000000001</v>
          </cell>
          <cell r="S1624">
            <v>0.7726541554959786</v>
          </cell>
          <cell r="T1624">
            <v>122.42736000000001</v>
          </cell>
          <cell r="U1624">
            <v>8.4527907199999994</v>
          </cell>
          <cell r="V1624">
            <v>2.0038240917782026</v>
          </cell>
          <cell r="W1624">
            <v>9.0897127199999996</v>
          </cell>
          <cell r="X1624">
            <v>1.1528</v>
          </cell>
          <cell r="Y1624">
            <v>2.0739505143174868</v>
          </cell>
          <cell r="Z1624">
            <v>2.0347895999999999</v>
          </cell>
          <cell r="AA1624">
            <v>2.1514639999999998</v>
          </cell>
          <cell r="AB1624">
            <v>158.4504</v>
          </cell>
          <cell r="AC1624">
            <v>10.9399408</v>
          </cell>
          <cell r="AD1624">
            <v>2.5934295150356332</v>
          </cell>
          <cell r="AE1624">
            <v>11.7642708</v>
          </cell>
          <cell r="AF1624">
            <v>1.492</v>
          </cell>
          <cell r="AG1624">
            <v>14.483661556925428</v>
          </cell>
          <cell r="AH1624">
            <v>1.0753504991544378</v>
          </cell>
          <cell r="AI1624">
            <v>0.78459413999999994</v>
          </cell>
          <cell r="AJ1624">
            <v>0.82958260000000006</v>
          </cell>
          <cell r="AK1624">
            <v>61.096860000000007</v>
          </cell>
          <cell r="AL1624">
            <v>4.2183297199999998</v>
          </cell>
          <cell r="AM1624">
            <v>4.5361829700000005</v>
          </cell>
          <cell r="AN1624">
            <v>0.57530000000000003</v>
          </cell>
          <cell r="AO1624">
            <v>13.468782102499715</v>
          </cell>
          <cell r="AP1624">
            <v>1.3637999999999999</v>
          </cell>
          <cell r="AQ1624">
            <v>1.4419999999999999</v>
          </cell>
          <cell r="AR1624">
            <v>106.2</v>
          </cell>
          <cell r="AS1624">
            <v>7.3323999999999998</v>
          </cell>
          <cell r="AT1624">
            <v>7.8849</v>
          </cell>
        </row>
        <row r="1625">
          <cell r="A1625">
            <v>34410</v>
          </cell>
          <cell r="B1625">
            <v>0.97422960000000003</v>
          </cell>
          <cell r="C1625">
            <v>1.0175904</v>
          </cell>
          <cell r="D1625">
            <v>75.272639999999996</v>
          </cell>
          <cell r="E1625">
            <v>5.1950367999999996</v>
          </cell>
          <cell r="F1625">
            <v>1.234182700641359</v>
          </cell>
          <cell r="G1625">
            <v>5.5674839999999994</v>
          </cell>
          <cell r="H1625">
            <v>0.71199999999999997</v>
          </cell>
          <cell r="I1625">
            <v>1.0445077833808376</v>
          </cell>
          <cell r="J1625">
            <v>77.263757947818462</v>
          </cell>
          <cell r="K1625">
            <v>5.3324563326755827</v>
          </cell>
          <cell r="L1625">
            <v>5.7147555360666518</v>
          </cell>
          <cell r="M1625">
            <v>73.971452560873217</v>
          </cell>
          <cell r="N1625">
            <v>5.1052336971732437</v>
          </cell>
          <cell r="O1625">
            <v>5.4712426532325775</v>
          </cell>
          <cell r="P1625">
            <v>1.6346910112359549</v>
          </cell>
          <cell r="Q1625">
            <v>1.5925643700000001</v>
          </cell>
          <cell r="R1625">
            <v>1.66344588</v>
          </cell>
          <cell r="S1625">
            <v>0.77696929238985313</v>
          </cell>
          <cell r="T1625">
            <v>123.04750799999999</v>
          </cell>
          <cell r="U1625">
            <v>8.4922799599999994</v>
          </cell>
          <cell r="V1625">
            <v>2.017507366961345</v>
          </cell>
          <cell r="W1625">
            <v>9.1011160499999999</v>
          </cell>
          <cell r="X1625">
            <v>1.1638999999999999</v>
          </cell>
          <cell r="Y1625">
            <v>2.1039325842696632</v>
          </cell>
          <cell r="Z1625">
            <v>2.0497133999999999</v>
          </cell>
          <cell r="AA1625">
            <v>2.1409416000000001</v>
          </cell>
          <cell r="AB1625">
            <v>158.36856</v>
          </cell>
          <cell r="AC1625">
            <v>10.9300072</v>
          </cell>
          <cell r="AD1625">
            <v>2.5966371988212864</v>
          </cell>
          <cell r="AE1625">
            <v>11.713611</v>
          </cell>
          <cell r="AF1625">
            <v>1.498</v>
          </cell>
          <cell r="AG1625">
            <v>14.489337207389946</v>
          </cell>
          <cell r="AH1625">
            <v>1.0716928896442079</v>
          </cell>
          <cell r="AI1625">
            <v>0.78937226999999999</v>
          </cell>
          <cell r="AJ1625">
            <v>0.82450548000000001</v>
          </cell>
          <cell r="AK1625">
            <v>60.989867999999994</v>
          </cell>
          <cell r="AL1625">
            <v>4.2092931599999996</v>
          </cell>
          <cell r="AM1625">
            <v>4.5110695499999993</v>
          </cell>
          <cell r="AN1625">
            <v>0.57689999999999997</v>
          </cell>
          <cell r="AO1625">
            <v>13.520046038749282</v>
          </cell>
          <cell r="AP1625">
            <v>1.3683000000000001</v>
          </cell>
          <cell r="AQ1625">
            <v>1.4292</v>
          </cell>
          <cell r="AR1625">
            <v>105.72</v>
          </cell>
          <cell r="AS1625">
            <v>7.2964000000000002</v>
          </cell>
          <cell r="AT1625">
            <v>7.8194999999999997</v>
          </cell>
        </row>
        <row r="1626">
          <cell r="A1626">
            <v>34411</v>
          </cell>
          <cell r="B1626">
            <v>0.97479368999999993</v>
          </cell>
          <cell r="C1626">
            <v>1.0264921499999999</v>
          </cell>
          <cell r="D1626">
            <v>75.532446999999991</v>
          </cell>
          <cell r="E1626">
            <v>5.2367121899999995</v>
          </cell>
          <cell r="F1626">
            <v>1.2399442799930349</v>
          </cell>
          <cell r="G1626">
            <v>5.6119176799999995</v>
          </cell>
          <cell r="H1626">
            <v>0.71209999999999996</v>
          </cell>
          <cell r="I1626">
            <v>1.0530352838045145</v>
          </cell>
          <cell r="J1626">
            <v>77.485572357367218</v>
          </cell>
          <cell r="K1626">
            <v>5.3721236028928336</v>
          </cell>
          <cell r="L1626">
            <v>5.7570311929286291</v>
          </cell>
          <cell r="M1626">
            <v>73.583073187651749</v>
          </cell>
          <cell r="N1626">
            <v>5.1015608740894907</v>
          </cell>
          <cell r="O1626">
            <v>5.4670828997571972</v>
          </cell>
          <cell r="P1626">
            <v>1.6188737536862803</v>
          </cell>
          <cell r="Q1626">
            <v>1.5780679200000001</v>
          </cell>
          <cell r="R1626">
            <v>1.6617612000000002</v>
          </cell>
          <cell r="S1626">
            <v>0.77421087978509062</v>
          </cell>
          <cell r="T1626">
            <v>122.277496</v>
          </cell>
          <cell r="U1626">
            <v>8.4775759200000014</v>
          </cell>
          <cell r="V1626">
            <v>2.0073132509141565</v>
          </cell>
          <cell r="W1626">
            <v>9.084986240000001</v>
          </cell>
          <cell r="X1626">
            <v>1.1528</v>
          </cell>
          <cell r="Y1626">
            <v>2.090998455273136</v>
          </cell>
          <cell r="Z1626">
            <v>2.0382921000000001</v>
          </cell>
          <cell r="AA1626">
            <v>2.1463935000000003</v>
          </cell>
          <cell r="AB1626">
            <v>157.93823</v>
          </cell>
          <cell r="AC1626">
            <v>10.949957100000001</v>
          </cell>
          <cell r="AD1626">
            <v>2.5927215740901968</v>
          </cell>
          <cell r="AE1626">
            <v>11.7345112</v>
          </cell>
          <cell r="AF1626">
            <v>1.4890000000000001</v>
          </cell>
          <cell r="AG1626">
            <v>14.423639157453866</v>
          </cell>
          <cell r="AH1626">
            <v>1.071649056962972</v>
          </cell>
          <cell r="AI1626">
            <v>0.78615927000000008</v>
          </cell>
          <cell r="AJ1626">
            <v>0.8278534500000001</v>
          </cell>
          <cell r="AK1626">
            <v>60.916001000000001</v>
          </cell>
          <cell r="AL1626">
            <v>4.2233447700000006</v>
          </cell>
          <cell r="AM1626">
            <v>4.5259434399999998</v>
          </cell>
          <cell r="AN1626">
            <v>0.57430000000000003</v>
          </cell>
          <cell r="AO1626">
            <v>13.459293472743884</v>
          </cell>
          <cell r="AP1626">
            <v>1.3689</v>
          </cell>
          <cell r="AQ1626">
            <v>1.4415</v>
          </cell>
          <cell r="AR1626">
            <v>106.07</v>
          </cell>
          <cell r="AS1626">
            <v>7.3539000000000003</v>
          </cell>
          <cell r="AT1626">
            <v>7.8807999999999998</v>
          </cell>
        </row>
        <row r="1627">
          <cell r="A1627">
            <v>34414</v>
          </cell>
          <cell r="B1627">
            <v>0.97479368999999993</v>
          </cell>
          <cell r="C1627">
            <v>1.0264921499999999</v>
          </cell>
          <cell r="D1627">
            <v>75.532446999999991</v>
          </cell>
          <cell r="E1627">
            <v>5.2127856299999991</v>
          </cell>
          <cell r="F1627">
            <v>1.2497367497367498</v>
          </cell>
          <cell r="G1627">
            <v>5.6119176799999995</v>
          </cell>
          <cell r="H1627">
            <v>0.71209999999999996</v>
          </cell>
          <cell r="I1627">
            <v>1.0530352838045145</v>
          </cell>
          <cell r="J1627">
            <v>77.485572357367218</v>
          </cell>
          <cell r="K1627">
            <v>5.3475783475783469</v>
          </cell>
          <cell r="L1627">
            <v>5.7570311929286291</v>
          </cell>
          <cell r="M1627">
            <v>73.583073187651749</v>
          </cell>
          <cell r="N1627">
            <v>5.0782518210197711</v>
          </cell>
          <cell r="O1627">
            <v>5.4670828997571972</v>
          </cell>
          <cell r="P1627">
            <v>1.6216823479848337</v>
          </cell>
          <cell r="Q1627">
            <v>1.5808057200000001</v>
          </cell>
          <cell r="R1627">
            <v>1.6646442000000001</v>
          </cell>
          <cell r="S1627">
            <v>0.77555406312961717</v>
          </cell>
          <cell r="T1627">
            <v>122.48963599999999</v>
          </cell>
          <cell r="U1627">
            <v>8.4534824400000002</v>
          </cell>
          <cell r="V1627">
            <v>2.0266760266760269</v>
          </cell>
          <cell r="W1627">
            <v>9.1007478400000004</v>
          </cell>
          <cell r="X1627">
            <v>1.1548</v>
          </cell>
          <cell r="Y1627">
            <v>2.090998455273136</v>
          </cell>
          <cell r="Z1627">
            <v>2.0382921000000001</v>
          </cell>
          <cell r="AA1627">
            <v>2.1463935000000003</v>
          </cell>
          <cell r="AB1627">
            <v>157.93823</v>
          </cell>
          <cell r="AC1627">
            <v>10.8999267</v>
          </cell>
          <cell r="AD1627">
            <v>2.6131976131976136</v>
          </cell>
          <cell r="AE1627">
            <v>11.7345112</v>
          </cell>
          <cell r="AF1627">
            <v>1.4890000000000001</v>
          </cell>
          <cell r="AG1627">
            <v>14.48984331243255</v>
          </cell>
          <cell r="AH1627">
            <v>1.0765679002226685</v>
          </cell>
          <cell r="AI1627">
            <v>0.77999921999999999</v>
          </cell>
          <cell r="AJ1627">
            <v>0.82136670000000001</v>
          </cell>
          <cell r="AK1627">
            <v>60.43868599999999</v>
          </cell>
          <cell r="AL1627">
            <v>4.1711069399999996</v>
          </cell>
          <cell r="AM1627">
            <v>4.4904798399999999</v>
          </cell>
          <cell r="AN1627">
            <v>0.56979999999999997</v>
          </cell>
          <cell r="AO1627">
            <v>13.459293472743884</v>
          </cell>
          <cell r="AP1627">
            <v>1.3689</v>
          </cell>
          <cell r="AQ1627">
            <v>1.4415</v>
          </cell>
          <cell r="AR1627">
            <v>106.07</v>
          </cell>
          <cell r="AS1627">
            <v>7.3202999999999996</v>
          </cell>
          <cell r="AT1627">
            <v>7.8807999999999998</v>
          </cell>
        </row>
        <row r="1628">
          <cell r="A1628">
            <v>34415</v>
          </cell>
          <cell r="B1628">
            <v>0.96910071999999992</v>
          </cell>
          <cell r="C1628">
            <v>1.0149408799999999</v>
          </cell>
          <cell r="D1628">
            <v>75.238888000000003</v>
          </cell>
          <cell r="E1628">
            <v>5.2455051199999998</v>
          </cell>
          <cell r="F1628">
            <v>1.2528248587570621</v>
          </cell>
          <cell r="G1628">
            <v>5.6386944799999998</v>
          </cell>
          <cell r="H1628">
            <v>0.70960000000000001</v>
          </cell>
          <cell r="I1628">
            <v>1.0473017500183057</v>
          </cell>
          <cell r="J1628">
            <v>77.637841400014651</v>
          </cell>
          <cell r="K1628">
            <v>5.4127553635498282</v>
          </cell>
          <cell r="L1628">
            <v>5.818481364867834</v>
          </cell>
          <cell r="M1628">
            <v>74.131301125637989</v>
          </cell>
          <cell r="N1628">
            <v>5.1682863734880797</v>
          </cell>
          <cell r="O1628">
            <v>5.5556876179822421</v>
          </cell>
          <cell r="P1628">
            <v>1.6320462232243516</v>
          </cell>
          <cell r="Q1628">
            <v>1.5816171699999997</v>
          </cell>
          <cell r="R1628">
            <v>1.6564304299999997</v>
          </cell>
          <cell r="S1628">
            <v>0.77897356561512077</v>
          </cell>
          <cell r="T1628">
            <v>122.79334299999999</v>
          </cell>
          <cell r="U1628">
            <v>8.5609068199999996</v>
          </cell>
          <cell r="V1628">
            <v>2.044668079096045</v>
          </cell>
          <cell r="W1628">
            <v>9.2026100299999989</v>
          </cell>
          <cell r="X1628">
            <v>1.1580999999999999</v>
          </cell>
          <cell r="Y1628">
            <v>2.0951240135287486</v>
          </cell>
          <cell r="Z1628">
            <v>2.0303861899999998</v>
          </cell>
          <cell r="AA1628">
            <v>2.1264270099999996</v>
          </cell>
          <cell r="AB1628">
            <v>157.63480099999998</v>
          </cell>
          <cell r="AC1628">
            <v>10.98998374</v>
          </cell>
          <cell r="AD1628">
            <v>2.6248234463276834</v>
          </cell>
          <cell r="AE1628">
            <v>11.813764209999999</v>
          </cell>
          <cell r="AF1628">
            <v>1.4866999999999999</v>
          </cell>
          <cell r="AG1628">
            <v>14.34349719975109</v>
          </cell>
          <cell r="AH1628">
            <v>1.0749573875165714</v>
          </cell>
          <cell r="AI1628">
            <v>0.77353247999999997</v>
          </cell>
          <cell r="AJ1628">
            <v>0.81012191999999994</v>
          </cell>
          <cell r="AK1628">
            <v>60.055392000000005</v>
          </cell>
          <cell r="AL1628">
            <v>4.1869420799999997</v>
          </cell>
          <cell r="AM1628">
            <v>4.5007843200000002</v>
          </cell>
          <cell r="AN1628">
            <v>0.56640000000000001</v>
          </cell>
          <cell r="AO1628">
            <v>13.343317015466319</v>
          </cell>
          <cell r="AP1628">
            <v>1.3656999999999999</v>
          </cell>
          <cell r="AQ1628">
            <v>1.4302999999999999</v>
          </cell>
          <cell r="AR1628">
            <v>106.03</v>
          </cell>
          <cell r="AS1628">
            <v>7.3921999999999999</v>
          </cell>
          <cell r="AT1628">
            <v>7.9462999999999999</v>
          </cell>
        </row>
        <row r="1629">
          <cell r="A1629">
            <v>34416</v>
          </cell>
          <cell r="B1629">
            <v>0.96868991999999998</v>
          </cell>
          <cell r="C1629">
            <v>1.0143815</v>
          </cell>
          <cell r="D1629">
            <v>75.664687999999998</v>
          </cell>
          <cell r="E1629">
            <v>5.1902224000000006</v>
          </cell>
          <cell r="F1629">
            <v>1.2466666666666668</v>
          </cell>
          <cell r="G1629">
            <v>5.5881584000000002</v>
          </cell>
          <cell r="H1629">
            <v>0.71060000000000001</v>
          </cell>
          <cell r="I1629">
            <v>1.047168427230047</v>
          </cell>
          <cell r="J1629">
            <v>78.110328638497663</v>
          </cell>
          <cell r="K1629">
            <v>5.357981220657277</v>
          </cell>
          <cell r="L1629">
            <v>5.768779342723005</v>
          </cell>
          <cell r="M1629">
            <v>74.591943957968482</v>
          </cell>
          <cell r="N1629">
            <v>5.1166374781085819</v>
          </cell>
          <cell r="O1629">
            <v>5.5089316987740808</v>
          </cell>
          <cell r="P1629">
            <v>1.6329862088376021</v>
          </cell>
          <cell r="Q1629">
            <v>1.5818572800000001</v>
          </cell>
          <cell r="R1629">
            <v>1.656471</v>
          </cell>
          <cell r="S1629">
            <v>0.77686282386021299</v>
          </cell>
          <cell r="T1629">
            <v>123.55939200000002</v>
          </cell>
          <cell r="U1629">
            <v>8.4755616000000007</v>
          </cell>
          <cell r="V1629">
            <v>2.0357894736842108</v>
          </cell>
          <cell r="W1629">
            <v>9.1253856000000013</v>
          </cell>
          <cell r="X1629">
            <v>1.1604000000000001</v>
          </cell>
          <cell r="Y1629">
            <v>2.1020264565156208</v>
          </cell>
          <cell r="Z1629">
            <v>2.03621184</v>
          </cell>
          <cell r="AA1629">
            <v>2.1322567499999998</v>
          </cell>
          <cell r="AB1629">
            <v>159.04917600000002</v>
          </cell>
          <cell r="AC1629">
            <v>10.9099848</v>
          </cell>
          <cell r="AD1629">
            <v>2.620526315789474</v>
          </cell>
          <cell r="AE1629">
            <v>11.746456800000001</v>
          </cell>
          <cell r="AF1629">
            <v>1.4937</v>
          </cell>
          <cell r="AG1629">
            <v>14.578313253012048</v>
          </cell>
          <cell r="AH1629">
            <v>1.076670317634173</v>
          </cell>
          <cell r="AI1629">
            <v>0.77702399999999994</v>
          </cell>
          <cell r="AJ1629">
            <v>0.81367499999999993</v>
          </cell>
          <cell r="AK1629">
            <v>60.693599999999996</v>
          </cell>
          <cell r="AL1629">
            <v>4.1632799999999994</v>
          </cell>
          <cell r="AM1629">
            <v>4.4824799999999998</v>
          </cell>
          <cell r="AN1629">
            <v>0.56999999999999995</v>
          </cell>
          <cell r="AO1629">
            <v>13.540183112919635</v>
          </cell>
          <cell r="AP1629">
            <v>1.3632</v>
          </cell>
          <cell r="AQ1629">
            <v>1.4275</v>
          </cell>
          <cell r="AR1629">
            <v>106.48</v>
          </cell>
          <cell r="AS1629">
            <v>7.3040000000000003</v>
          </cell>
          <cell r="AT1629">
            <v>7.8639999999999999</v>
          </cell>
        </row>
        <row r="1630">
          <cell r="A1630">
            <v>34417</v>
          </cell>
          <cell r="B1630">
            <v>0.97456463999999998</v>
          </cell>
          <cell r="C1630">
            <v>1.0096188800000001</v>
          </cell>
          <cell r="D1630">
            <v>75.430480000000003</v>
          </cell>
          <cell r="E1630">
            <v>5.1408391199999999</v>
          </cell>
          <cell r="F1630">
            <v>1.2570416297608504</v>
          </cell>
          <cell r="G1630">
            <v>5.5942735199999998</v>
          </cell>
          <cell r="H1630">
            <v>0.70960000000000001</v>
          </cell>
          <cell r="I1630">
            <v>1.0359691277122471</v>
          </cell>
          <cell r="J1630">
            <v>77.399155380806761</v>
          </cell>
          <cell r="K1630">
            <v>5.2750109217999128</v>
          </cell>
          <cell r="L1630">
            <v>5.7402795980777634</v>
          </cell>
          <cell r="M1630">
            <v>74.711835816699462</v>
          </cell>
          <cell r="N1630">
            <v>5.0918611189204386</v>
          </cell>
          <cell r="O1630">
            <v>5.540975541186393</v>
          </cell>
          <cell r="P1630">
            <v>1.6476888387824127</v>
          </cell>
          <cell r="Q1630">
            <v>1.6057792799999999</v>
          </cell>
          <cell r="R1630">
            <v>1.6635377600000001</v>
          </cell>
          <cell r="S1630">
            <v>0.78285905590893867</v>
          </cell>
          <cell r="T1630">
            <v>124.28596</v>
          </cell>
          <cell r="U1630">
            <v>8.4705032399999993</v>
          </cell>
          <cell r="V1630">
            <v>2.0712134632418069</v>
          </cell>
          <cell r="W1630">
            <v>9.2176220400000002</v>
          </cell>
          <cell r="X1630">
            <v>1.1692</v>
          </cell>
          <cell r="Y1630">
            <v>2.1047068771138671</v>
          </cell>
          <cell r="Z1630">
            <v>2.0511729000000001</v>
          </cell>
          <cell r="AA1630">
            <v>2.1249518000000003</v>
          </cell>
          <cell r="AB1630">
            <v>158.75905</v>
          </cell>
          <cell r="AC1630">
            <v>10.819959450000001</v>
          </cell>
          <cell r="AD1630">
            <v>2.6457041629760849</v>
          </cell>
          <cell r="AE1630">
            <v>11.77430595</v>
          </cell>
          <cell r="AF1630">
            <v>1.4935</v>
          </cell>
          <cell r="AG1630">
            <v>14.67279528482891</v>
          </cell>
          <cell r="AH1630">
            <v>1.0882024100376828</v>
          </cell>
          <cell r="AI1630">
            <v>0.77528429999999993</v>
          </cell>
          <cell r="AJ1630">
            <v>0.80317060000000007</v>
          </cell>
          <cell r="AK1630">
            <v>60.006349999999998</v>
          </cell>
          <cell r="AL1630">
            <v>4.0896331500000001</v>
          </cell>
          <cell r="AM1630">
            <v>4.4503486500000005</v>
          </cell>
          <cell r="AN1630">
            <v>0.5645</v>
          </cell>
          <cell r="AO1630">
            <v>13.483516622905489</v>
          </cell>
          <cell r="AP1630">
            <v>1.3734</v>
          </cell>
          <cell r="AQ1630">
            <v>1.4228000000000001</v>
          </cell>
          <cell r="AR1630">
            <v>106.3</v>
          </cell>
          <cell r="AS1630">
            <v>7.2446999999999999</v>
          </cell>
          <cell r="AT1630">
            <v>7.8837000000000002</v>
          </cell>
        </row>
        <row r="1631">
          <cell r="A1631">
            <v>34418</v>
          </cell>
          <cell r="B1631">
            <v>0.97685715000000006</v>
          </cell>
          <cell r="C1631">
            <v>1.0082700900000001</v>
          </cell>
          <cell r="D1631">
            <v>74.460038999999995</v>
          </cell>
          <cell r="E1631">
            <v>5.1577631100000003</v>
          </cell>
          <cell r="F1631">
            <v>1.2525555163905533</v>
          </cell>
          <cell r="G1631">
            <v>5.6126111100000005</v>
          </cell>
          <cell r="H1631">
            <v>0.7107</v>
          </cell>
          <cell r="I1631">
            <v>1.0321571480538378</v>
          </cell>
          <cell r="J1631">
            <v>76.224081484176054</v>
          </cell>
          <cell r="K1631">
            <v>5.2799563477628224</v>
          </cell>
          <cell r="L1631">
            <v>5.7455802109858132</v>
          </cell>
          <cell r="M1631">
            <v>73.849298653697034</v>
          </cell>
          <cell r="N1631">
            <v>5.1154578134912239</v>
          </cell>
          <cell r="O1631">
            <v>5.5665750334813566</v>
          </cell>
          <cell r="P1631">
            <v>1.6493597861263543</v>
          </cell>
          <cell r="Q1631">
            <v>1.6111888999999999</v>
          </cell>
          <cell r="R1631">
            <v>1.6630001399999998</v>
          </cell>
          <cell r="S1631">
            <v>0.78261450126852705</v>
          </cell>
          <cell r="T1631">
            <v>122.81139399999999</v>
          </cell>
          <cell r="U1631">
            <v>8.5070070599999994</v>
          </cell>
          <cell r="V1631">
            <v>2.0659146986253081</v>
          </cell>
          <cell r="W1631">
            <v>9.2572150600000001</v>
          </cell>
          <cell r="X1631">
            <v>1.1721999999999999</v>
          </cell>
          <cell r="Y1631">
            <v>2.1074996482341355</v>
          </cell>
          <cell r="Z1631">
            <v>2.0587260999999999</v>
          </cell>
          <cell r="AA1631">
            <v>2.1249288600000003</v>
          </cell>
          <cell r="AB1631">
            <v>156.92450600000001</v>
          </cell>
          <cell r="AC1631">
            <v>10.869983939999999</v>
          </cell>
          <cell r="AD1631">
            <v>2.639760310186817</v>
          </cell>
          <cell r="AE1631">
            <v>11.82857594</v>
          </cell>
          <cell r="AF1631">
            <v>1.4978</v>
          </cell>
          <cell r="AG1631">
            <v>14.436498422278257</v>
          </cell>
          <cell r="AH1631">
            <v>1.0881870668154825</v>
          </cell>
          <cell r="AI1631">
            <v>0.77989130000000007</v>
          </cell>
          <cell r="AJ1631">
            <v>0.8049703800000001</v>
          </cell>
          <cell r="AK1631">
            <v>59.446497999999998</v>
          </cell>
          <cell r="AL1631">
            <v>4.1177920200000004</v>
          </cell>
          <cell r="AM1631">
            <v>4.4809280200000003</v>
          </cell>
          <cell r="AN1631">
            <v>0.56740000000000002</v>
          </cell>
          <cell r="AO1631">
            <v>13.266559457029617</v>
          </cell>
          <cell r="AP1631">
            <v>1.3745000000000001</v>
          </cell>
          <cell r="AQ1631">
            <v>1.4187000000000001</v>
          </cell>
          <cell r="AR1631">
            <v>104.77</v>
          </cell>
          <cell r="AS1631">
            <v>7.2572999999999999</v>
          </cell>
          <cell r="AT1631">
            <v>7.8973000000000004</v>
          </cell>
        </row>
        <row r="1632">
          <cell r="A1632">
            <v>34421</v>
          </cell>
          <cell r="B1632">
            <v>0.97841528</v>
          </cell>
          <cell r="C1632">
            <v>1.0124632200000001</v>
          </cell>
          <cell r="D1632">
            <v>74.542195000000007</v>
          </cell>
          <cell r="E1632">
            <v>5.1384609700000006</v>
          </cell>
          <cell r="F1632">
            <v>1.249210803226938</v>
          </cell>
          <cell r="G1632">
            <v>5.6191210100000006</v>
          </cell>
          <cell r="H1632">
            <v>0.71230000000000004</v>
          </cell>
          <cell r="I1632">
            <v>1.0347990681421084</v>
          </cell>
          <cell r="J1632">
            <v>76.186662783925456</v>
          </cell>
          <cell r="K1632">
            <v>5.2518200349446706</v>
          </cell>
          <cell r="L1632">
            <v>5.7430838672102507</v>
          </cell>
          <cell r="M1632">
            <v>73.624595469255667</v>
          </cell>
          <cell r="N1632">
            <v>5.0752075418601379</v>
          </cell>
          <cell r="O1632">
            <v>5.5499507527789502</v>
          </cell>
          <cell r="P1632">
            <v>1.641162431559736</v>
          </cell>
          <cell r="Q1632">
            <v>1.6057383999999999</v>
          </cell>
          <cell r="R1632">
            <v>1.6616166000000001</v>
          </cell>
          <cell r="S1632">
            <v>0.78084296306191969</v>
          </cell>
          <cell r="T1632">
            <v>122.33585000000001</v>
          </cell>
          <cell r="U1632">
            <v>8.4330490999999999</v>
          </cell>
          <cell r="V1632">
            <v>2.0501578393546125</v>
          </cell>
          <cell r="W1632">
            <v>9.2218903000000001</v>
          </cell>
          <cell r="X1632">
            <v>1.169</v>
          </cell>
          <cell r="Y1632">
            <v>2.101782956619402</v>
          </cell>
          <cell r="Z1632">
            <v>2.0564165600000002</v>
          </cell>
          <cell r="AA1632">
            <v>2.1279779400000001</v>
          </cell>
          <cell r="AB1632">
            <v>156.67151500000003</v>
          </cell>
          <cell r="AC1632">
            <v>10.799929690000001</v>
          </cell>
          <cell r="AD1632">
            <v>2.6255699754472115</v>
          </cell>
          <cell r="AE1632">
            <v>11.810172770000001</v>
          </cell>
          <cell r="AF1632">
            <v>1.4971000000000001</v>
          </cell>
          <cell r="AG1632">
            <v>14.506716200668155</v>
          </cell>
          <cell r="AH1632">
            <v>1.0935416348992917</v>
          </cell>
          <cell r="AI1632">
            <v>0.78322672000000004</v>
          </cell>
          <cell r="AJ1632">
            <v>0.81048228000000011</v>
          </cell>
          <cell r="AK1632">
            <v>59.671430000000008</v>
          </cell>
          <cell r="AL1632">
            <v>4.1133657800000005</v>
          </cell>
          <cell r="AM1632">
            <v>4.4981367400000005</v>
          </cell>
          <cell r="AN1632">
            <v>0.57020000000000004</v>
          </cell>
          <cell r="AO1632">
            <v>13.265810589831025</v>
          </cell>
          <cell r="AP1632">
            <v>1.3735999999999999</v>
          </cell>
          <cell r="AQ1632">
            <v>1.4214</v>
          </cell>
          <cell r="AR1632">
            <v>104.65</v>
          </cell>
          <cell r="AS1632">
            <v>7.2138999999999998</v>
          </cell>
          <cell r="AT1632">
            <v>7.8887</v>
          </cell>
        </row>
        <row r="1633">
          <cell r="A1633">
            <v>34422</v>
          </cell>
          <cell r="B1633">
            <v>0.97090559999999992</v>
          </cell>
          <cell r="C1633">
            <v>1.0018108800000001</v>
          </cell>
          <cell r="D1633">
            <v>73.135440000000003</v>
          </cell>
          <cell r="E1633">
            <v>5.0947142400000001</v>
          </cell>
          <cell r="F1633">
            <v>1.2385466034755135</v>
          </cell>
          <cell r="G1633">
            <v>5.5625976000000001</v>
          </cell>
          <cell r="H1633">
            <v>0.7056</v>
          </cell>
          <cell r="I1633">
            <v>1.0318313953488372</v>
          </cell>
          <cell r="J1633">
            <v>75.327034883720941</v>
          </cell>
          <cell r="K1633">
            <v>5.247383720930233</v>
          </cell>
          <cell r="L1633">
            <v>5.7292877906976747</v>
          </cell>
          <cell r="M1633">
            <v>73.003239892942673</v>
          </cell>
          <cell r="N1633">
            <v>5.0855050007043241</v>
          </cell>
          <cell r="O1633">
            <v>5.5525426116354417</v>
          </cell>
          <cell r="P1633">
            <v>1.6619897959183674</v>
          </cell>
          <cell r="Q1633">
            <v>1.6136352</v>
          </cell>
          <cell r="R1633">
            <v>1.66499946</v>
          </cell>
          <cell r="S1633">
            <v>0.78546550569323514</v>
          </cell>
          <cell r="T1633">
            <v>121.55035500000001</v>
          </cell>
          <cell r="U1633">
            <v>8.4673630800000002</v>
          </cell>
          <cell r="V1633">
            <v>2.0584518167456558</v>
          </cell>
          <cell r="W1633">
            <v>9.2449804499999999</v>
          </cell>
          <cell r="X1633">
            <v>1.1727000000000001</v>
          </cell>
          <cell r="Y1633">
            <v>2.1159297052154198</v>
          </cell>
          <cell r="Z1633">
            <v>2.0543680000000002</v>
          </cell>
          <cell r="AA1633">
            <v>2.1197614000000002</v>
          </cell>
          <cell r="AB1633">
            <v>154.74945000000002</v>
          </cell>
          <cell r="AC1633">
            <v>10.7800572</v>
          </cell>
          <cell r="AD1633">
            <v>2.6206775495875023</v>
          </cell>
          <cell r="AE1633">
            <v>11.770065500000001</v>
          </cell>
          <cell r="AF1633">
            <v>1.4930000000000001</v>
          </cell>
          <cell r="AG1633">
            <v>14.355160378926376</v>
          </cell>
          <cell r="AH1633">
            <v>1.0918370173397596</v>
          </cell>
          <cell r="AI1633">
            <v>0.78390719999999992</v>
          </cell>
          <cell r="AJ1633">
            <v>0.80886005999999999</v>
          </cell>
          <cell r="AK1633">
            <v>59.049405</v>
          </cell>
          <cell r="AL1633">
            <v>4.11346188</v>
          </cell>
          <cell r="AM1633">
            <v>4.4912299500000001</v>
          </cell>
          <cell r="AN1633">
            <v>0.56969999999999998</v>
          </cell>
          <cell r="AO1633">
            <v>13.147713578994102</v>
          </cell>
          <cell r="AP1633">
            <v>1.3759999999999999</v>
          </cell>
          <cell r="AQ1633">
            <v>1.4198</v>
          </cell>
          <cell r="AR1633">
            <v>103.65</v>
          </cell>
          <cell r="AS1633">
            <v>7.2203999999999997</v>
          </cell>
          <cell r="AT1633">
            <v>7.8834999999999997</v>
          </cell>
        </row>
        <row r="1634">
          <cell r="A1634">
            <v>34423</v>
          </cell>
          <cell r="B1634">
            <v>0.96605280000000004</v>
          </cell>
          <cell r="C1634">
            <v>0.99758879999999994</v>
          </cell>
          <cell r="D1634">
            <v>73.030367999999996</v>
          </cell>
          <cell r="E1634">
            <v>5.1251606399999998</v>
          </cell>
          <cell r="F1634">
            <v>1.2467532467532467</v>
          </cell>
          <cell r="G1634">
            <v>5.5295222399999995</v>
          </cell>
          <cell r="H1634">
            <v>0.70079999999999998</v>
          </cell>
          <cell r="I1634">
            <v>1.0326441784548421</v>
          </cell>
          <cell r="J1634">
            <v>75.596663039535713</v>
          </cell>
          <cell r="K1634">
            <v>5.305259339862169</v>
          </cell>
          <cell r="L1634">
            <v>5.7238302502720346</v>
          </cell>
          <cell r="M1634">
            <v>73.206884439761154</v>
          </cell>
          <cell r="N1634">
            <v>5.1375482964524064</v>
          </cell>
          <cell r="O1634">
            <v>5.5428872497365651</v>
          </cell>
          <cell r="P1634">
            <v>1.6622431506849316</v>
          </cell>
          <cell r="Q1634">
            <v>1.6058146500000001</v>
          </cell>
          <cell r="R1634">
            <v>1.6582351500000001</v>
          </cell>
          <cell r="S1634">
            <v>0.78736059479553899</v>
          </cell>
          <cell r="T1634">
            <v>121.394229</v>
          </cell>
          <cell r="U1634">
            <v>8.5192631700000003</v>
          </cell>
          <cell r="V1634">
            <v>2.0724070450097845</v>
          </cell>
          <cell r="W1634">
            <v>9.191410470000001</v>
          </cell>
          <cell r="X1634">
            <v>1.1649</v>
          </cell>
          <cell r="Y1634">
            <v>2.111158675799087</v>
          </cell>
          <cell r="Z1634">
            <v>2.0394907500000001</v>
          </cell>
          <cell r="AA1634">
            <v>2.1060682499999999</v>
          </cell>
          <cell r="AB1634">
            <v>154.178695</v>
          </cell>
          <cell r="AC1634">
            <v>10.82002735</v>
          </cell>
          <cell r="AD1634">
            <v>2.6320939334637963</v>
          </cell>
          <cell r="AE1634">
            <v>11.673698850000001</v>
          </cell>
          <cell r="AF1634">
            <v>1.4795</v>
          </cell>
          <cell r="AG1634">
            <v>14.249381264271943</v>
          </cell>
          <cell r="AH1634">
            <v>1.0788973514008724</v>
          </cell>
          <cell r="AI1634">
            <v>0.77485485000000009</v>
          </cell>
          <cell r="AJ1634">
            <v>0.80014935000000009</v>
          </cell>
          <cell r="AK1634">
            <v>58.576441000000003</v>
          </cell>
          <cell r="AL1634">
            <v>4.1108059300000006</v>
          </cell>
          <cell r="AM1634">
            <v>4.4351376299999998</v>
          </cell>
          <cell r="AN1634">
            <v>0.56210000000000004</v>
          </cell>
          <cell r="AO1634">
            <v>13.207355867330772</v>
          </cell>
          <cell r="AP1634">
            <v>1.3785000000000001</v>
          </cell>
          <cell r="AQ1634">
            <v>1.4235</v>
          </cell>
          <cell r="AR1634">
            <v>104.21</v>
          </cell>
          <cell r="AS1634">
            <v>7.3132999999999999</v>
          </cell>
          <cell r="AT1634">
            <v>7.8902999999999999</v>
          </cell>
        </row>
        <row r="1635">
          <cell r="A1635">
            <v>34424</v>
          </cell>
          <cell r="B1635">
            <v>0.96605280000000004</v>
          </cell>
          <cell r="C1635">
            <v>0.99758879999999994</v>
          </cell>
          <cell r="D1635">
            <v>73.030367999999996</v>
          </cell>
          <cell r="E1635">
            <v>5.0872473600000001</v>
          </cell>
          <cell r="F1635">
            <v>1.2333685322069692</v>
          </cell>
          <cell r="G1635">
            <v>5.5295222399999995</v>
          </cell>
          <cell r="H1635">
            <v>0.70079999999999998</v>
          </cell>
          <cell r="I1635">
            <v>1.0326441784548421</v>
          </cell>
          <cell r="J1635">
            <v>75.596663039535713</v>
          </cell>
          <cell r="K1635">
            <v>5.2660137830975691</v>
          </cell>
          <cell r="L1635">
            <v>5.7238302502720346</v>
          </cell>
          <cell r="M1635">
            <v>73.206884439761154</v>
          </cell>
          <cell r="N1635">
            <v>5.0995433789954339</v>
          </cell>
          <cell r="O1635">
            <v>5.5428872497365651</v>
          </cell>
          <cell r="P1635">
            <v>1.6650970319634704</v>
          </cell>
          <cell r="Q1635">
            <v>1.6085716500000002</v>
          </cell>
          <cell r="R1635">
            <v>1.6610821500000001</v>
          </cell>
          <cell r="S1635">
            <v>0.78871240283879696</v>
          </cell>
          <cell r="T1635">
            <v>121.602649</v>
          </cell>
          <cell r="U1635">
            <v>8.4707604800000009</v>
          </cell>
          <cell r="V1635">
            <v>2.0536782822949666</v>
          </cell>
          <cell r="W1635">
            <v>9.2071910700000004</v>
          </cell>
          <cell r="X1635">
            <v>1.1669</v>
          </cell>
          <cell r="Y1635">
            <v>2.111158675799087</v>
          </cell>
          <cell r="Z1635">
            <v>2.0394907500000001</v>
          </cell>
          <cell r="AA1635">
            <v>2.1060682499999999</v>
          </cell>
          <cell r="AB1635">
            <v>154.178695</v>
          </cell>
          <cell r="AC1635">
            <v>10.739986399999999</v>
          </cell>
          <cell r="AD1635">
            <v>2.6038366772263286</v>
          </cell>
          <cell r="AE1635">
            <v>11.673698850000001</v>
          </cell>
          <cell r="AF1635">
            <v>1.4795</v>
          </cell>
          <cell r="AG1635">
            <v>14.355576372052017</v>
          </cell>
          <cell r="AH1635">
            <v>1.0869379545955478</v>
          </cell>
          <cell r="AI1635">
            <v>0.78326370000000012</v>
          </cell>
          <cell r="AJ1635">
            <v>0.80883270000000007</v>
          </cell>
          <cell r="AK1635">
            <v>59.212122000000001</v>
          </cell>
          <cell r="AL1635">
            <v>4.1246774400000001</v>
          </cell>
          <cell r="AM1635">
            <v>4.4832684600000006</v>
          </cell>
          <cell r="AN1635">
            <v>0.56820000000000004</v>
          </cell>
          <cell r="AO1635">
            <v>13.207355867330772</v>
          </cell>
          <cell r="AP1635">
            <v>1.3785000000000001</v>
          </cell>
          <cell r="AQ1635">
            <v>1.4235</v>
          </cell>
          <cell r="AR1635">
            <v>104.21</v>
          </cell>
          <cell r="AS1635">
            <v>7.2591999999999999</v>
          </cell>
          <cell r="AT1635">
            <v>7.8902999999999999</v>
          </cell>
        </row>
        <row r="1636">
          <cell r="A1636">
            <v>34425</v>
          </cell>
          <cell r="B1636">
            <v>0.98438570000000003</v>
          </cell>
          <cell r="C1636">
            <v>1.0062531000000001</v>
          </cell>
          <cell r="D1636">
            <v>72.776118000000011</v>
          </cell>
          <cell r="E1636">
            <v>5.2110719600000008</v>
          </cell>
          <cell r="F1636">
            <v>1.2504875022159192</v>
          </cell>
          <cell r="G1636">
            <v>5.5963614400000008</v>
          </cell>
          <cell r="H1636">
            <v>0.70540000000000003</v>
          </cell>
          <cell r="I1636">
            <v>1.0222142601218203</v>
          </cell>
          <cell r="J1636">
            <v>73.930490863489794</v>
          </cell>
          <cell r="K1636">
            <v>5.2937298459333579</v>
          </cell>
          <cell r="L1636">
            <v>5.6851307774991042</v>
          </cell>
          <cell r="M1636">
            <v>72.323869610935859</v>
          </cell>
          <cell r="N1636">
            <v>5.1786890991938312</v>
          </cell>
          <cell r="O1636">
            <v>5.5615842972309846</v>
          </cell>
          <cell r="P1636">
            <v>1.6319818542670825</v>
          </cell>
          <cell r="Q1636">
            <v>1.6064996</v>
          </cell>
          <cell r="R1636">
            <v>1.6421868000000002</v>
          </cell>
          <cell r="S1636">
            <v>0.78526603001364259</v>
          </cell>
          <cell r="T1636">
            <v>118.76930400000001</v>
          </cell>
          <cell r="U1636">
            <v>8.5043748800000003</v>
          </cell>
          <cell r="V1636">
            <v>2.0407729126041478</v>
          </cell>
          <cell r="W1636">
            <v>9.13316032</v>
          </cell>
          <cell r="X1636">
            <v>1.1512</v>
          </cell>
          <cell r="Y1636">
            <v>2.0782534732066913</v>
          </cell>
          <cell r="Z1636">
            <v>2.0458029999999998</v>
          </cell>
          <cell r="AA1636">
            <v>2.0912489999999999</v>
          </cell>
          <cell r="AB1636">
            <v>151.24722</v>
          </cell>
          <cell r="AC1636">
            <v>10.8299284</v>
          </cell>
          <cell r="AD1636">
            <v>2.5988299946817937</v>
          </cell>
          <cell r="AE1636">
            <v>11.630657599999999</v>
          </cell>
          <cell r="AF1636">
            <v>1.466</v>
          </cell>
          <cell r="AG1636">
            <v>13.965671278122208</v>
          </cell>
          <cell r="AH1636">
            <v>1.0739367030348972</v>
          </cell>
          <cell r="AI1636">
            <v>0.78720155000000003</v>
          </cell>
          <cell r="AJ1636">
            <v>0.80468865000000012</v>
          </cell>
          <cell r="AK1636">
            <v>58.198197000000008</v>
          </cell>
          <cell r="AL1636">
            <v>4.1672323400000009</v>
          </cell>
          <cell r="AM1636">
            <v>4.4753437600000003</v>
          </cell>
          <cell r="AN1636">
            <v>0.56410000000000005</v>
          </cell>
          <cell r="AO1636">
            <v>13.004184733286277</v>
          </cell>
          <cell r="AP1636">
            <v>1.3955</v>
          </cell>
          <cell r="AQ1636">
            <v>1.4265000000000001</v>
          </cell>
          <cell r="AR1636">
            <v>103.17</v>
          </cell>
          <cell r="AS1636">
            <v>7.3874000000000004</v>
          </cell>
          <cell r="AT1636">
            <v>7.9336000000000002</v>
          </cell>
        </row>
        <row r="1637">
          <cell r="A1637">
            <v>34428</v>
          </cell>
          <cell r="B1637">
            <v>0.98438570000000003</v>
          </cell>
          <cell r="C1637">
            <v>1.0062531000000001</v>
          </cell>
          <cell r="D1637">
            <v>72.776118000000011</v>
          </cell>
          <cell r="E1637">
            <v>5.1966818000000004</v>
          </cell>
          <cell r="F1637">
            <v>1.2527082223406143</v>
          </cell>
          <cell r="G1637">
            <v>5.5963614400000008</v>
          </cell>
          <cell r="H1637">
            <v>0.70540000000000003</v>
          </cell>
          <cell r="I1637">
            <v>1.0222142601218203</v>
          </cell>
          <cell r="J1637">
            <v>73.930490863489794</v>
          </cell>
          <cell r="K1637">
            <v>5.2791114295951269</v>
          </cell>
          <cell r="L1637">
            <v>5.6851307774991042</v>
          </cell>
          <cell r="M1637">
            <v>72.323869610935859</v>
          </cell>
          <cell r="N1637">
            <v>5.164388363126533</v>
          </cell>
          <cell r="O1637">
            <v>5.5615842972309846</v>
          </cell>
          <cell r="P1637">
            <v>1.6319818542670825</v>
          </cell>
          <cell r="Q1637">
            <v>1.6064996</v>
          </cell>
          <cell r="R1637">
            <v>1.6421868000000002</v>
          </cell>
          <cell r="S1637">
            <v>0.78526603001364259</v>
          </cell>
          <cell r="T1637">
            <v>118.76930400000001</v>
          </cell>
          <cell r="U1637">
            <v>8.4808903999999998</v>
          </cell>
          <cell r="V1637">
            <v>2.0443970875510566</v>
          </cell>
          <cell r="W1637">
            <v>9.13316032</v>
          </cell>
          <cell r="X1637">
            <v>1.1512</v>
          </cell>
          <cell r="Y1637">
            <v>2.0782534732066913</v>
          </cell>
          <cell r="Z1637">
            <v>2.0458029999999998</v>
          </cell>
          <cell r="AA1637">
            <v>2.0912489999999999</v>
          </cell>
          <cell r="AB1637">
            <v>151.24722</v>
          </cell>
          <cell r="AC1637">
            <v>10.800022</v>
          </cell>
          <cell r="AD1637">
            <v>2.6034452139939619</v>
          </cell>
          <cell r="AE1637">
            <v>11.630657599999999</v>
          </cell>
          <cell r="AF1637">
            <v>1.466</v>
          </cell>
          <cell r="AG1637">
            <v>14.004343694855436</v>
          </cell>
          <cell r="AH1637">
            <v>1.076910547034071</v>
          </cell>
          <cell r="AI1637">
            <v>0.78580605000000003</v>
          </cell>
          <cell r="AJ1637">
            <v>0.80326215000000012</v>
          </cell>
          <cell r="AK1637">
            <v>58.095027000000009</v>
          </cell>
          <cell r="AL1637">
            <v>4.1483577</v>
          </cell>
          <cell r="AM1637">
            <v>4.4674101600000009</v>
          </cell>
          <cell r="AN1637">
            <v>0.56310000000000004</v>
          </cell>
          <cell r="AO1637">
            <v>13.004184733286277</v>
          </cell>
          <cell r="AP1637">
            <v>1.3955</v>
          </cell>
          <cell r="AQ1637">
            <v>1.4265000000000001</v>
          </cell>
          <cell r="AR1637">
            <v>103.17</v>
          </cell>
          <cell r="AS1637">
            <v>7.367</v>
          </cell>
          <cell r="AT1637">
            <v>7.9336000000000002</v>
          </cell>
        </row>
        <row r="1638">
          <cell r="A1638">
            <v>34429</v>
          </cell>
          <cell r="B1638">
            <v>0.97407473999999994</v>
          </cell>
          <cell r="C1638">
            <v>1.0112687299999998</v>
          </cell>
          <cell r="D1638">
            <v>72.960686999999993</v>
          </cell>
          <cell r="E1638">
            <v>5.2540553699999997</v>
          </cell>
          <cell r="F1638">
            <v>1.2475159687721789</v>
          </cell>
          <cell r="G1638">
            <v>5.60567568</v>
          </cell>
          <cell r="H1638">
            <v>0.70309999999999995</v>
          </cell>
          <cell r="I1638">
            <v>1.0381839180020211</v>
          </cell>
          <cell r="J1638">
            <v>74.902555218709395</v>
          </cell>
          <cell r="K1638">
            <v>5.3938934603724551</v>
          </cell>
          <cell r="L1638">
            <v>5.7548722390645306</v>
          </cell>
          <cell r="M1638">
            <v>72.147674337759852</v>
          </cell>
          <cell r="N1638">
            <v>5.1955085865257598</v>
          </cell>
          <cell r="O1638">
            <v>5.5432107348953634</v>
          </cell>
          <cell r="P1638">
            <v>1.6292134831460674</v>
          </cell>
          <cell r="Q1638">
            <v>1.5869757</v>
          </cell>
          <cell r="R1638">
            <v>1.6475726499999999</v>
          </cell>
          <cell r="S1638">
            <v>0.7824453551912568</v>
          </cell>
          <cell r="T1638">
            <v>118.86853499999999</v>
          </cell>
          <cell r="U1638">
            <v>8.5599778499999992</v>
          </cell>
          <cell r="V1638">
            <v>2.0324698367636622</v>
          </cell>
          <cell r="W1638">
            <v>9.1328423999999995</v>
          </cell>
          <cell r="X1638">
            <v>1.1455</v>
          </cell>
          <cell r="Y1638">
            <v>2.0822073673730621</v>
          </cell>
          <cell r="Z1638">
            <v>2.0282255999999999</v>
          </cell>
          <cell r="AA1638">
            <v>2.1056711999999997</v>
          </cell>
          <cell r="AB1638">
            <v>151.91927999999999</v>
          </cell>
          <cell r="AC1638">
            <v>10.940032799999999</v>
          </cell>
          <cell r="AD1638">
            <v>2.5975869410929739</v>
          </cell>
          <cell r="AE1638">
            <v>11.6721792</v>
          </cell>
          <cell r="AF1638">
            <v>1.464</v>
          </cell>
          <cell r="AG1638">
            <v>13.886547031193544</v>
          </cell>
          <cell r="AH1638">
            <v>1.066923601910956</v>
          </cell>
          <cell r="AI1638">
            <v>0.78081143999999991</v>
          </cell>
          <cell r="AJ1638">
            <v>0.81062587999999991</v>
          </cell>
          <cell r="AK1638">
            <v>58.484772</v>
          </cell>
          <cell r="AL1638">
            <v>4.2116137199999999</v>
          </cell>
          <cell r="AM1638">
            <v>4.4934700799999998</v>
          </cell>
          <cell r="AN1638">
            <v>0.56359999999999999</v>
          </cell>
          <cell r="AO1638">
            <v>13.015502709211317</v>
          </cell>
          <cell r="AP1638">
            <v>1.3854</v>
          </cell>
          <cell r="AQ1638">
            <v>1.4382999999999999</v>
          </cell>
          <cell r="AR1638">
            <v>103.77</v>
          </cell>
          <cell r="AS1638">
            <v>7.4726999999999997</v>
          </cell>
          <cell r="AT1638">
            <v>7.9728000000000003</v>
          </cell>
        </row>
        <row r="1639">
          <cell r="A1639">
            <v>34430</v>
          </cell>
          <cell r="B1639">
            <v>0.97451588</v>
          </cell>
          <cell r="C1639">
            <v>1.02254</v>
          </cell>
          <cell r="D1639">
            <v>73.763919999999999</v>
          </cell>
          <cell r="E1639">
            <v>5.2601573200000002</v>
          </cell>
          <cell r="F1639">
            <v>1.2419866150052836</v>
          </cell>
          <cell r="G1639">
            <v>5.6033781600000001</v>
          </cell>
          <cell r="H1639">
            <v>0.70520000000000005</v>
          </cell>
          <cell r="I1639">
            <v>1.0492799768434764</v>
          </cell>
          <cell r="J1639">
            <v>75.692886605398371</v>
          </cell>
          <cell r="K1639">
            <v>5.3977132932918455</v>
          </cell>
          <cell r="L1639">
            <v>5.7499095448295829</v>
          </cell>
          <cell r="M1639">
            <v>72.137931034482762</v>
          </cell>
          <cell r="N1639">
            <v>5.1442068965517249</v>
          </cell>
          <cell r="O1639">
            <v>5.4798620689655175</v>
          </cell>
          <cell r="P1639">
            <v>1.616704480998298</v>
          </cell>
          <cell r="Q1639">
            <v>1.5755041899999997</v>
          </cell>
          <cell r="R1639">
            <v>1.6531449999999999</v>
          </cell>
          <cell r="S1639">
            <v>0.77663487738419612</v>
          </cell>
          <cell r="T1639">
            <v>119.25445999999998</v>
          </cell>
          <cell r="U1639">
            <v>8.50411991</v>
          </cell>
          <cell r="V1639">
            <v>2.0079253258189502</v>
          </cell>
          <cell r="W1639">
            <v>9.0590065800000001</v>
          </cell>
          <cell r="X1639">
            <v>1.1400999999999999</v>
          </cell>
          <cell r="Y1639">
            <v>2.0816789563244469</v>
          </cell>
          <cell r="Z1639">
            <v>2.0286291999999997</v>
          </cell>
          <cell r="AA1639">
            <v>2.1286</v>
          </cell>
          <cell r="AB1639">
            <v>153.55279999999999</v>
          </cell>
          <cell r="AC1639">
            <v>10.949958800000001</v>
          </cell>
          <cell r="AD1639">
            <v>2.5854174004931316</v>
          </cell>
          <cell r="AE1639">
            <v>11.664434399999999</v>
          </cell>
          <cell r="AF1639">
            <v>1.468</v>
          </cell>
          <cell r="AG1639">
            <v>14.023139520853722</v>
          </cell>
          <cell r="AH1639">
            <v>1.0652491587456931</v>
          </cell>
          <cell r="AI1639">
            <v>0.78464281999999985</v>
          </cell>
          <cell r="AJ1639">
            <v>0.82330999999999999</v>
          </cell>
          <cell r="AK1639">
            <v>59.391879999999993</v>
          </cell>
          <cell r="AL1639">
            <v>4.2352769800000001</v>
          </cell>
          <cell r="AM1639">
            <v>4.5116252399999999</v>
          </cell>
          <cell r="AN1639">
            <v>0.56779999999999997</v>
          </cell>
          <cell r="AO1639">
            <v>13.164187369427873</v>
          </cell>
          <cell r="AP1639">
            <v>1.3818999999999999</v>
          </cell>
          <cell r="AQ1639">
            <v>1.45</v>
          </cell>
          <cell r="AR1639">
            <v>104.6</v>
          </cell>
          <cell r="AS1639">
            <v>7.4591000000000003</v>
          </cell>
          <cell r="AT1639">
            <v>7.9458000000000002</v>
          </cell>
        </row>
        <row r="1640">
          <cell r="A1640">
            <v>34431</v>
          </cell>
          <cell r="B1640">
            <v>0.9872592</v>
          </cell>
          <cell r="C1640">
            <v>1.0334680000000001</v>
          </cell>
          <cell r="D1640">
            <v>74.653199999999998</v>
          </cell>
          <cell r="E1640">
            <v>5.3272551999999997</v>
          </cell>
          <cell r="F1640">
            <v>1.261069783917818</v>
          </cell>
          <cell r="G1640">
            <v>5.6347679999999993</v>
          </cell>
          <cell r="H1640">
            <v>0.71199999999999997</v>
          </cell>
          <cell r="I1640">
            <v>1.0468051348622529</v>
          </cell>
          <cell r="J1640">
            <v>75.616616183470356</v>
          </cell>
          <cell r="K1640">
            <v>5.3960046156065191</v>
          </cell>
          <cell r="L1640">
            <v>5.7074859368238853</v>
          </cell>
          <cell r="M1640">
            <v>72.23561832586978</v>
          </cell>
          <cell r="N1640">
            <v>5.1547364795039616</v>
          </cell>
          <cell r="O1640">
            <v>5.4522907337237339</v>
          </cell>
          <cell r="P1640">
            <v>1.5985955056179777</v>
          </cell>
          <cell r="Q1640">
            <v>1.5782281200000001</v>
          </cell>
          <cell r="R1640">
            <v>1.6520973000000001</v>
          </cell>
          <cell r="S1640">
            <v>0.77560477001703587</v>
          </cell>
          <cell r="T1640">
            <v>119.34027</v>
          </cell>
          <cell r="U1640">
            <v>8.5161262200000003</v>
          </cell>
          <cell r="V1640">
            <v>2.0159404888416579</v>
          </cell>
          <cell r="W1640">
            <v>9.0077148000000005</v>
          </cell>
          <cell r="X1640">
            <v>1.1382000000000001</v>
          </cell>
          <cell r="Y1640">
            <v>2.0610955056179776</v>
          </cell>
          <cell r="Z1640">
            <v>2.0348355000000002</v>
          </cell>
          <cell r="AA1640">
            <v>2.1300762500000001</v>
          </cell>
          <cell r="AB1640">
            <v>153.86737499999998</v>
          </cell>
          <cell r="AC1640">
            <v>10.97998175</v>
          </cell>
          <cell r="AD1640">
            <v>2.5991852639036486</v>
          </cell>
          <cell r="AE1640">
            <v>11.613795</v>
          </cell>
          <cell r="AF1640">
            <v>1.4675</v>
          </cell>
          <cell r="AG1640">
            <v>14.013445423076409</v>
          </cell>
          <cell r="AH1640">
            <v>1.0577244356530919</v>
          </cell>
          <cell r="AI1640">
            <v>0.78287435999999999</v>
          </cell>
          <cell r="AJ1640">
            <v>0.81951689999999999</v>
          </cell>
          <cell r="AK1640">
            <v>59.198309999999999</v>
          </cell>
          <cell r="AL1640">
            <v>4.2243936599999996</v>
          </cell>
          <cell r="AM1640">
            <v>4.4682443999999997</v>
          </cell>
          <cell r="AN1640">
            <v>0.56459999999999999</v>
          </cell>
          <cell r="AO1640">
            <v>13.248673237300986</v>
          </cell>
          <cell r="AP1640">
            <v>1.3866000000000001</v>
          </cell>
          <cell r="AQ1640">
            <v>1.4515</v>
          </cell>
          <cell r="AR1640">
            <v>104.85</v>
          </cell>
          <cell r="AS1640">
            <v>7.4821</v>
          </cell>
          <cell r="AT1640">
            <v>7.9139999999999997</v>
          </cell>
        </row>
        <row r="1641">
          <cell r="A1641">
            <v>34432</v>
          </cell>
          <cell r="B1641">
            <v>1.0051643000000001</v>
          </cell>
          <cell r="C1641">
            <v>1.0409726000000001</v>
          </cell>
          <cell r="D1641">
            <v>74.763390000000001</v>
          </cell>
          <cell r="E1641">
            <v>5.3641556799999996</v>
          </cell>
          <cell r="F1641">
            <v>1.2689001929486055</v>
          </cell>
          <cell r="G1641">
            <v>5.74871512</v>
          </cell>
          <cell r="H1641">
            <v>0.72340000000000004</v>
          </cell>
          <cell r="I1641">
            <v>1.0356243252968695</v>
          </cell>
          <cell r="J1641">
            <v>74.379273119827275</v>
          </cell>
          <cell r="K1641">
            <v>5.3365958978049655</v>
          </cell>
          <cell r="L1641">
            <v>5.7191795609931626</v>
          </cell>
          <cell r="M1641">
            <v>71.820708825573305</v>
          </cell>
          <cell r="N1641">
            <v>5.1530229325920773</v>
          </cell>
          <cell r="O1641">
            <v>5.5224461431549683</v>
          </cell>
          <cell r="P1641">
            <v>1.5764445673209844</v>
          </cell>
          <cell r="Q1641">
            <v>1.5845858000000002</v>
          </cell>
          <cell r="R1641">
            <v>1.6410356000000001</v>
          </cell>
          <cell r="S1641">
            <v>0.77367706919945733</v>
          </cell>
          <cell r="T1641">
            <v>117.86034000000001</v>
          </cell>
          <cell r="U1641">
            <v>8.4562940799999993</v>
          </cell>
          <cell r="V1641">
            <v>2.0003508156463776</v>
          </cell>
          <cell r="W1641">
            <v>9.0625307199999998</v>
          </cell>
          <cell r="X1641">
            <v>1.1404000000000001</v>
          </cell>
          <cell r="Y1641">
            <v>2.0376002211777715</v>
          </cell>
          <cell r="Z1641">
            <v>2.0481229999999999</v>
          </cell>
          <cell r="AA1641">
            <v>2.121086</v>
          </cell>
          <cell r="AB1641">
            <v>152.33789999999999</v>
          </cell>
          <cell r="AC1641">
            <v>10.930004799999999</v>
          </cell>
          <cell r="AD1641">
            <v>2.5855113138045955</v>
          </cell>
          <cell r="AE1641">
            <v>11.713583199999999</v>
          </cell>
          <cell r="AF1641">
            <v>1.474</v>
          </cell>
          <cell r="AG1641">
            <v>13.937587657784011</v>
          </cell>
          <cell r="AH1641">
            <v>1.0716905815082534</v>
          </cell>
          <cell r="AI1641">
            <v>0.79215395</v>
          </cell>
          <cell r="AJ1641">
            <v>0.8203739000000001</v>
          </cell>
          <cell r="AK1641">
            <v>58.919834999999999</v>
          </cell>
          <cell r="AL1641">
            <v>4.2274055200000005</v>
          </cell>
          <cell r="AM1641">
            <v>4.5304706800000005</v>
          </cell>
          <cell r="AN1641">
            <v>0.57010000000000005</v>
          </cell>
          <cell r="AO1641">
            <v>13.005234811496452</v>
          </cell>
          <cell r="AP1641">
            <v>1.3895</v>
          </cell>
          <cell r="AQ1641">
            <v>1.4390000000000001</v>
          </cell>
          <cell r="AR1641">
            <v>103.35</v>
          </cell>
          <cell r="AS1641">
            <v>7.4151999999999996</v>
          </cell>
          <cell r="AT1641">
            <v>7.9467999999999996</v>
          </cell>
        </row>
        <row r="1642">
          <cell r="A1642">
            <v>34435</v>
          </cell>
          <cell r="B1642">
            <v>1.0051643000000001</v>
          </cell>
          <cell r="C1642">
            <v>1.0409726000000001</v>
          </cell>
          <cell r="D1642">
            <v>74.763390000000001</v>
          </cell>
          <cell r="E1642">
            <v>5.3739939200000002</v>
          </cell>
          <cell r="F1642">
            <v>1.27224762574745</v>
          </cell>
          <cell r="G1642">
            <v>5.74871512</v>
          </cell>
          <cell r="H1642">
            <v>0.72340000000000004</v>
          </cell>
          <cell r="I1642">
            <v>1.0356243252968695</v>
          </cell>
          <cell r="J1642">
            <v>74.379273119827275</v>
          </cell>
          <cell r="K1642">
            <v>5.3463835912198636</v>
          </cell>
          <cell r="L1642">
            <v>5.7191795609931626</v>
          </cell>
          <cell r="M1642">
            <v>71.820708825573305</v>
          </cell>
          <cell r="N1642">
            <v>5.1624739402362749</v>
          </cell>
          <cell r="O1642">
            <v>5.5224461431549683</v>
          </cell>
          <cell r="P1642">
            <v>1.5826651921481891</v>
          </cell>
          <cell r="Q1642">
            <v>1.59083855</v>
          </cell>
          <cell r="R1642">
            <v>1.6475111</v>
          </cell>
          <cell r="S1642">
            <v>0.77672998643147895</v>
          </cell>
          <cell r="T1642">
            <v>118.32541499999999</v>
          </cell>
          <cell r="U1642">
            <v>8.5052331199999998</v>
          </cell>
          <cell r="V1642">
            <v>2.0135420330636653</v>
          </cell>
          <cell r="W1642">
            <v>9.0982913199999995</v>
          </cell>
          <cell r="X1642">
            <v>1.1449</v>
          </cell>
          <cell r="Y1642">
            <v>2.0376002211777715</v>
          </cell>
          <cell r="Z1642">
            <v>2.0481229999999999</v>
          </cell>
          <cell r="AA1642">
            <v>2.121086</v>
          </cell>
          <cell r="AB1642">
            <v>152.33789999999999</v>
          </cell>
          <cell r="AC1642">
            <v>10.950051199999999</v>
          </cell>
          <cell r="AD1642">
            <v>2.5923320436158988</v>
          </cell>
          <cell r="AE1642">
            <v>11.713583199999999</v>
          </cell>
          <cell r="AF1642">
            <v>1.474</v>
          </cell>
          <cell r="AG1642">
            <v>13.912071936248115</v>
          </cell>
          <cell r="AH1642">
            <v>1.0697286237346544</v>
          </cell>
          <cell r="AI1642">
            <v>0.79006969999999999</v>
          </cell>
          <cell r="AJ1642">
            <v>0.81821540000000004</v>
          </cell>
          <cell r="AK1642">
            <v>58.764809999999997</v>
          </cell>
          <cell r="AL1642">
            <v>4.2240156799999999</v>
          </cell>
          <cell r="AM1642">
            <v>4.51855048</v>
          </cell>
          <cell r="AN1642">
            <v>0.56859999999999999</v>
          </cell>
          <cell r="AO1642">
            <v>13.005234811496452</v>
          </cell>
          <cell r="AP1642">
            <v>1.3895</v>
          </cell>
          <cell r="AQ1642">
            <v>1.4390000000000001</v>
          </cell>
          <cell r="AR1642">
            <v>103.35</v>
          </cell>
          <cell r="AS1642">
            <v>7.4287999999999998</v>
          </cell>
          <cell r="AT1642">
            <v>7.9467999999999996</v>
          </cell>
        </row>
        <row r="1643">
          <cell r="A1643">
            <v>34436</v>
          </cell>
          <cell r="B1643">
            <v>1.00086414</v>
          </cell>
          <cell r="C1643">
            <v>1.04885871</v>
          </cell>
          <cell r="D1643">
            <v>74.822304000000003</v>
          </cell>
          <cell r="E1643">
            <v>5.3816897700000004</v>
          </cell>
          <cell r="F1643">
            <v>1.2740232312565998</v>
          </cell>
          <cell r="G1643">
            <v>5.7226466700000005</v>
          </cell>
          <cell r="H1643">
            <v>0.72389999999999999</v>
          </cell>
          <cell r="I1643">
            <v>1.0479531317807032</v>
          </cell>
          <cell r="J1643">
            <v>74.757702878634447</v>
          </cell>
          <cell r="K1643">
            <v>5.3770432518443512</v>
          </cell>
          <cell r="L1643">
            <v>5.7177057717344137</v>
          </cell>
          <cell r="M1643">
            <v>71.33687625094899</v>
          </cell>
          <cell r="N1643">
            <v>5.1309959279453379</v>
          </cell>
          <cell r="O1643">
            <v>5.4560701221616394</v>
          </cell>
          <cell r="P1643">
            <v>1.5717640558088133</v>
          </cell>
          <cell r="Q1643">
            <v>1.57312228</v>
          </cell>
          <cell r="R1643">
            <v>1.6485584200000001</v>
          </cell>
          <cell r="S1643">
            <v>0.77107617240444559</v>
          </cell>
          <cell r="T1643">
            <v>117.60300799999999</v>
          </cell>
          <cell r="U1643">
            <v>8.4587465399999999</v>
          </cell>
          <cell r="V1643">
            <v>2.002463921154523</v>
          </cell>
          <cell r="W1643">
            <v>8.9946503399999997</v>
          </cell>
          <cell r="X1643">
            <v>1.1377999999999999</v>
          </cell>
          <cell r="Y1643">
            <v>2.0384030943500484</v>
          </cell>
          <cell r="Z1643">
            <v>2.04016456</v>
          </cell>
          <cell r="AA1643">
            <v>2.13799684</v>
          </cell>
          <cell r="AB1643">
            <v>152.51801599999999</v>
          </cell>
          <cell r="AC1643">
            <v>10.970053080000001</v>
          </cell>
          <cell r="AD1643">
            <v>2.5969728968673</v>
          </cell>
          <cell r="AE1643">
            <v>11.665060680000002</v>
          </cell>
          <cell r="AF1643">
            <v>1.4756</v>
          </cell>
          <cell r="AG1643">
            <v>13.903124705755753</v>
          </cell>
          <cell r="AH1643">
            <v>1.0633549897098584</v>
          </cell>
          <cell r="AI1643">
            <v>0.78559332000000004</v>
          </cell>
          <cell r="AJ1643">
            <v>0.82326498000000015</v>
          </cell>
          <cell r="AK1643">
            <v>58.729152000000006</v>
          </cell>
          <cell r="AL1643">
            <v>4.2241692600000009</v>
          </cell>
          <cell r="AM1643">
            <v>4.4917914600000008</v>
          </cell>
          <cell r="AN1643">
            <v>0.56820000000000004</v>
          </cell>
          <cell r="AO1643">
            <v>13.074772620899902</v>
          </cell>
          <cell r="AP1643">
            <v>1.3826000000000001</v>
          </cell>
          <cell r="AQ1643">
            <v>1.4489000000000001</v>
          </cell>
          <cell r="AR1643">
            <v>103.36</v>
          </cell>
          <cell r="AS1643">
            <v>7.4343000000000004</v>
          </cell>
          <cell r="AT1643">
            <v>7.9053000000000004</v>
          </cell>
        </row>
        <row r="1644">
          <cell r="A1644">
            <v>34437</v>
          </cell>
          <cell r="B1644">
            <v>0.99263970000000001</v>
          </cell>
          <cell r="C1644">
            <v>1.04076375</v>
          </cell>
          <cell r="D1644">
            <v>74.841194999999999</v>
          </cell>
          <cell r="E1644">
            <v>5.3502111000000001</v>
          </cell>
          <cell r="F1644">
            <v>1.2772172065852365</v>
          </cell>
          <cell r="G1644">
            <v>5.7217114499999999</v>
          </cell>
          <cell r="H1644">
            <v>0.72150000000000003</v>
          </cell>
          <cell r="I1644">
            <v>1.0484808838493966</v>
          </cell>
          <cell r="J1644">
            <v>75.396133158889384</v>
          </cell>
          <cell r="K1644">
            <v>5.3898822503270827</v>
          </cell>
          <cell r="L1644">
            <v>5.7641372292484379</v>
          </cell>
          <cell r="M1644">
            <v>71.90987868284229</v>
          </cell>
          <cell r="N1644">
            <v>5.1406585788561525</v>
          </cell>
          <cell r="O1644">
            <v>5.4976083188908147</v>
          </cell>
          <cell r="P1644">
            <v>1.5815661815661815</v>
          </cell>
          <cell r="Q1644">
            <v>1.5699253799999999</v>
          </cell>
          <cell r="R1644">
            <v>1.6460367499999999</v>
          </cell>
          <cell r="S1644">
            <v>0.77346980275198263</v>
          </cell>
          <cell r="T1644">
            <v>118.366303</v>
          </cell>
          <cell r="U1644">
            <v>8.46171294</v>
          </cell>
          <cell r="V1644">
            <v>2.0200035404496375</v>
          </cell>
          <cell r="W1644">
            <v>9.0492653300000008</v>
          </cell>
          <cell r="X1644">
            <v>1.1411</v>
          </cell>
          <cell r="Y1644">
            <v>2.0447678447678448</v>
          </cell>
          <cell r="Z1644">
            <v>2.0297177400000002</v>
          </cell>
          <cell r="AA1644">
            <v>2.1281202499999998</v>
          </cell>
          <cell r="AB1644">
            <v>153.03286900000001</v>
          </cell>
          <cell r="AC1644">
            <v>10.939939620000001</v>
          </cell>
          <cell r="AD1644">
            <v>2.6116126748097011</v>
          </cell>
          <cell r="AE1644">
            <v>11.69957159</v>
          </cell>
          <cell r="AF1644">
            <v>1.4753000000000001</v>
          </cell>
          <cell r="AG1644">
            <v>13.988456455484533</v>
          </cell>
          <cell r="AH1644">
            <v>1.0694365779324109</v>
          </cell>
          <cell r="AI1644">
            <v>0.77718941999999991</v>
          </cell>
          <cell r="AJ1644">
            <v>0.81486824999999985</v>
          </cell>
          <cell r="AK1644">
            <v>58.597076999999999</v>
          </cell>
          <cell r="AL1644">
            <v>4.1889594599999995</v>
          </cell>
          <cell r="AM1644">
            <v>4.4798264699999999</v>
          </cell>
          <cell r="AN1644">
            <v>0.56489999999999996</v>
          </cell>
          <cell r="AO1644">
            <v>13.080211341311175</v>
          </cell>
          <cell r="AP1644">
            <v>1.3757999999999999</v>
          </cell>
          <cell r="AQ1644">
            <v>1.4424999999999999</v>
          </cell>
          <cell r="AR1644">
            <v>103.73</v>
          </cell>
          <cell r="AS1644">
            <v>7.4154</v>
          </cell>
          <cell r="AT1644">
            <v>7.9302999999999999</v>
          </cell>
        </row>
        <row r="1645">
          <cell r="A1645">
            <v>34438</v>
          </cell>
          <cell r="B1645">
            <v>0.99787135999999987</v>
          </cell>
          <cell r="C1645">
            <v>1.0435775999999999</v>
          </cell>
          <cell r="D1645">
            <v>75.292351999999994</v>
          </cell>
          <cell r="E1645">
            <v>5.3405427199999993</v>
          </cell>
          <cell r="F1645">
            <v>1.2734636379644304</v>
          </cell>
          <cell r="G1645">
            <v>5.7298412799999996</v>
          </cell>
          <cell r="H1645">
            <v>0.72319999999999995</v>
          </cell>
          <cell r="I1645">
            <v>1.0458037396724165</v>
          </cell>
          <cell r="J1645">
            <v>75.452964197709818</v>
          </cell>
          <cell r="K1645">
            <v>5.3519350630526166</v>
          </cell>
          <cell r="L1645">
            <v>5.7420640672561243</v>
          </cell>
          <cell r="M1645">
            <v>72.14830214830215</v>
          </cell>
          <cell r="N1645">
            <v>5.1175329175329169</v>
          </cell>
          <cell r="O1645">
            <v>5.4905751905751909</v>
          </cell>
          <cell r="P1645">
            <v>1.5824115044247791</v>
          </cell>
          <cell r="Q1645">
            <v>1.5790431199999999</v>
          </cell>
          <cell r="R1645">
            <v>1.6513692000000002</v>
          </cell>
          <cell r="S1645">
            <v>0.77460403411398404</v>
          </cell>
          <cell r="T1645">
            <v>119.14348400000002</v>
          </cell>
          <cell r="U1645">
            <v>8.4509362400000008</v>
          </cell>
          <cell r="V1645">
            <v>2.0151435111815466</v>
          </cell>
          <cell r="W1645">
            <v>9.0669667600000015</v>
          </cell>
          <cell r="X1645">
            <v>1.1444000000000001</v>
          </cell>
          <cell r="Y1645">
            <v>2.0428650442477876</v>
          </cell>
          <cell r="Z1645">
            <v>2.0385165199999999</v>
          </cell>
          <cell r="AA1645">
            <v>2.1318882000000001</v>
          </cell>
          <cell r="AB1645">
            <v>153.81211400000001</v>
          </cell>
          <cell r="AC1645">
            <v>10.910008039999999</v>
          </cell>
          <cell r="AD1645">
            <v>2.6015143511181549</v>
          </cell>
          <cell r="AE1645">
            <v>11.705292460000001</v>
          </cell>
          <cell r="AF1645">
            <v>1.4774</v>
          </cell>
          <cell r="AG1645">
            <v>14.098258538038621</v>
          </cell>
          <cell r="AH1645">
            <v>1.0728949435311324</v>
          </cell>
          <cell r="AI1645">
            <v>0.78358841999999995</v>
          </cell>
          <cell r="AJ1645">
            <v>0.81947969999999992</v>
          </cell>
          <cell r="AK1645">
            <v>59.124068999999999</v>
          </cell>
          <cell r="AL1645">
            <v>4.1937143399999997</v>
          </cell>
          <cell r="AM1645">
            <v>4.4994149099999996</v>
          </cell>
          <cell r="AN1645">
            <v>0.56789999999999996</v>
          </cell>
          <cell r="AO1645">
            <v>13.140390513574575</v>
          </cell>
          <cell r="AP1645">
            <v>1.3797999999999999</v>
          </cell>
          <cell r="AQ1645">
            <v>1.4430000000000001</v>
          </cell>
          <cell r="AR1645">
            <v>104.11</v>
          </cell>
          <cell r="AS1645">
            <v>7.3845999999999998</v>
          </cell>
          <cell r="AT1645">
            <v>7.9229000000000003</v>
          </cell>
        </row>
        <row r="1646">
          <cell r="A1646">
            <v>34439</v>
          </cell>
          <cell r="B1646">
            <v>1.00165024</v>
          </cell>
          <cell r="C1646">
            <v>1.0518195000000001</v>
          </cell>
          <cell r="D1646">
            <v>74.943043000000003</v>
          </cell>
          <cell r="E1646">
            <v>5.3751229499999997</v>
          </cell>
          <cell r="F1646">
            <v>1.2695820161573586</v>
          </cell>
          <cell r="G1646">
            <v>5.7282596000000003</v>
          </cell>
          <cell r="H1646">
            <v>0.72289999999999999</v>
          </cell>
          <cell r="I1646">
            <v>1.0500866050808315</v>
          </cell>
          <cell r="J1646">
            <v>74.819572748267902</v>
          </cell>
          <cell r="K1646">
            <v>5.3662673210161671</v>
          </cell>
          <cell r="L1646">
            <v>5.718822170900693</v>
          </cell>
          <cell r="M1646">
            <v>71.250859106529205</v>
          </cell>
          <cell r="N1646">
            <v>5.1103092783505151</v>
          </cell>
          <cell r="O1646">
            <v>5.4460481099656359</v>
          </cell>
          <cell r="P1646">
            <v>1.5794715728316502</v>
          </cell>
          <cell r="Q1646">
            <v>1.5820780799999998</v>
          </cell>
          <cell r="R1646">
            <v>1.661319</v>
          </cell>
          <cell r="S1646">
            <v>0.77462686567164174</v>
          </cell>
          <cell r="T1646">
            <v>118.37040599999999</v>
          </cell>
          <cell r="U1646">
            <v>8.4898539</v>
          </cell>
          <cell r="V1646">
            <v>2.0052687038988406</v>
          </cell>
          <cell r="W1646">
            <v>9.0476232000000003</v>
          </cell>
          <cell r="X1646">
            <v>1.1417999999999999</v>
          </cell>
          <cell r="Y1646">
            <v>2.0390095448886432</v>
          </cell>
          <cell r="Z1646">
            <v>2.0423743999999999</v>
          </cell>
          <cell r="AA1646">
            <v>2.1446700000000001</v>
          </cell>
          <cell r="AB1646">
            <v>152.80958000000001</v>
          </cell>
          <cell r="AC1646">
            <v>10.959927</v>
          </cell>
          <cell r="AD1646">
            <v>2.5886898489638215</v>
          </cell>
          <cell r="AE1646">
            <v>11.679976</v>
          </cell>
          <cell r="AF1646">
            <v>1.474</v>
          </cell>
          <cell r="AG1646">
            <v>13.942572792683746</v>
          </cell>
          <cell r="AH1646">
            <v>1.0656983390491561</v>
          </cell>
          <cell r="AI1646">
            <v>0.78896063999999999</v>
          </cell>
          <cell r="AJ1646">
            <v>0.82847700000000002</v>
          </cell>
          <cell r="AK1646">
            <v>59.029698000000003</v>
          </cell>
          <cell r="AL1646">
            <v>4.2337737000000004</v>
          </cell>
          <cell r="AM1646">
            <v>4.5119256000000005</v>
          </cell>
          <cell r="AN1646">
            <v>0.56940000000000002</v>
          </cell>
          <cell r="AO1646">
            <v>13.083038869257949</v>
          </cell>
          <cell r="AP1646">
            <v>1.3855999999999999</v>
          </cell>
          <cell r="AQ1646">
            <v>1.4550000000000001</v>
          </cell>
          <cell r="AR1646">
            <v>103.67</v>
          </cell>
          <cell r="AS1646">
            <v>7.4355000000000002</v>
          </cell>
          <cell r="AT1646">
            <v>7.9240000000000004</v>
          </cell>
        </row>
        <row r="1647">
          <cell r="A1647">
            <v>34442</v>
          </cell>
          <cell r="B1647">
            <v>0.99561703999999995</v>
          </cell>
          <cell r="C1647">
            <v>1.0466816799999998</v>
          </cell>
          <cell r="D1647">
            <v>74.337779999999995</v>
          </cell>
          <cell r="E1647">
            <v>5.3559778800000002</v>
          </cell>
          <cell r="F1647">
            <v>1.2727595385980479</v>
          </cell>
          <cell r="G1647">
            <v>5.6895475999999992</v>
          </cell>
          <cell r="H1647">
            <v>0.71719999999999995</v>
          </cell>
          <cell r="I1647">
            <v>1.0512894395620227</v>
          </cell>
          <cell r="J1647">
            <v>74.665033856792974</v>
          </cell>
          <cell r="K1647">
            <v>5.3795562599049127</v>
          </cell>
          <cell r="L1647">
            <v>5.7145944388416652</v>
          </cell>
          <cell r="M1647">
            <v>71.022337947101548</v>
          </cell>
          <cell r="N1647">
            <v>5.1171029190078112</v>
          </cell>
          <cell r="O1647">
            <v>5.4357955324105793</v>
          </cell>
          <cell r="P1647">
            <v>1.5850529838259901</v>
          </cell>
          <cell r="Q1647">
            <v>1.5781057600000001</v>
          </cell>
          <cell r="R1647">
            <v>1.6590459200000001</v>
          </cell>
          <cell r="S1647">
            <v>0.7731755424063117</v>
          </cell>
          <cell r="T1647">
            <v>117.82932000000001</v>
          </cell>
          <cell r="U1647">
            <v>8.4895087199999999</v>
          </cell>
          <cell r="V1647">
            <v>2.017391304347826</v>
          </cell>
          <cell r="W1647">
            <v>9.0182344000000008</v>
          </cell>
          <cell r="X1647">
            <v>1.1368</v>
          </cell>
          <cell r="Y1647">
            <v>2.0500557724484105</v>
          </cell>
          <cell r="Z1647">
            <v>2.0410704600000003</v>
          </cell>
          <cell r="AA1647">
            <v>2.1457558199999998</v>
          </cell>
          <cell r="AB1647">
            <v>152.39659499999999</v>
          </cell>
          <cell r="AC1647">
            <v>10.98005337</v>
          </cell>
          <cell r="AD1647">
            <v>2.6092280390417035</v>
          </cell>
          <cell r="AE1647">
            <v>11.663889899999999</v>
          </cell>
          <cell r="AF1647">
            <v>1.4702999999999999</v>
          </cell>
          <cell r="AG1647">
            <v>13.879403848471458</v>
          </cell>
          <cell r="AH1647">
            <v>1.0622798912679601</v>
          </cell>
          <cell r="AI1647">
            <v>0.78225070000000008</v>
          </cell>
          <cell r="AJ1647">
            <v>0.82237190000000004</v>
          </cell>
          <cell r="AK1647">
            <v>58.406775000000003</v>
          </cell>
          <cell r="AL1647">
            <v>4.2081616500000001</v>
          </cell>
          <cell r="AM1647">
            <v>4.4702454999999999</v>
          </cell>
          <cell r="AN1647">
            <v>0.5635</v>
          </cell>
          <cell r="AO1647">
            <v>13.065675028362538</v>
          </cell>
          <cell r="AP1647">
            <v>1.3882000000000001</v>
          </cell>
          <cell r="AQ1647">
            <v>1.4594</v>
          </cell>
          <cell r="AR1647">
            <v>103.65</v>
          </cell>
          <cell r="AS1647">
            <v>7.4679000000000002</v>
          </cell>
          <cell r="AT1647">
            <v>7.9329999999999998</v>
          </cell>
        </row>
        <row r="1648">
          <cell r="A1648">
            <v>34443</v>
          </cell>
          <cell r="B1648">
            <v>0.99144432000000005</v>
          </cell>
          <cell r="C1648">
            <v>1.0305934400000001</v>
          </cell>
          <cell r="D1648">
            <v>73.761800000000008</v>
          </cell>
          <cell r="E1648">
            <v>5.3247803999999999</v>
          </cell>
          <cell r="F1648">
            <v>1.2707221629313412</v>
          </cell>
          <cell r="G1648">
            <v>5.7094848000000002</v>
          </cell>
          <cell r="H1648">
            <v>0.71440000000000003</v>
          </cell>
          <cell r="I1648">
            <v>1.0394869577748957</v>
          </cell>
          <cell r="J1648">
            <v>74.398328289378881</v>
          </cell>
          <cell r="K1648">
            <v>5.3707306528318206</v>
          </cell>
          <cell r="L1648">
            <v>5.7587548638132295</v>
          </cell>
          <cell r="M1648">
            <v>71.572161375294598</v>
          </cell>
          <cell r="N1648">
            <v>5.1667128795230832</v>
          </cell>
          <cell r="O1648">
            <v>5.5399972272286142</v>
          </cell>
          <cell r="P1648">
            <v>1.6091825307950727</v>
          </cell>
          <cell r="Q1648">
            <v>1.5954148799999999</v>
          </cell>
          <cell r="R1648">
            <v>1.6584129600000002</v>
          </cell>
          <cell r="S1648">
            <v>0.77754480892796751</v>
          </cell>
          <cell r="T1648">
            <v>118.69619999999999</v>
          </cell>
          <cell r="U1648">
            <v>8.5685435999999999</v>
          </cell>
          <cell r="V1648">
            <v>2.044823906083244</v>
          </cell>
          <cell r="W1648">
            <v>9.1876031999999999</v>
          </cell>
          <cell r="X1648">
            <v>1.1496</v>
          </cell>
          <cell r="Y1648">
            <v>2.069568868980963</v>
          </cell>
          <cell r="Z1648">
            <v>2.0518622999999998</v>
          </cell>
          <cell r="AA1648">
            <v>2.1328841000000001</v>
          </cell>
          <cell r="AB1648">
            <v>152.655125</v>
          </cell>
          <cell r="AC1648">
            <v>11.01999975</v>
          </cell>
          <cell r="AD1648">
            <v>2.6298470295268586</v>
          </cell>
          <cell r="AE1648">
            <v>11.816172</v>
          </cell>
          <cell r="AF1648">
            <v>1.4784999999999999</v>
          </cell>
          <cell r="AG1648">
            <v>13.852552492117796</v>
          </cell>
          <cell r="AH1648">
            <v>1.0722479372107063</v>
          </cell>
          <cell r="AI1648">
            <v>0.78022115999999997</v>
          </cell>
          <cell r="AJ1648">
            <v>0.81102972000000007</v>
          </cell>
          <cell r="AK1648">
            <v>58.047150000000002</v>
          </cell>
          <cell r="AL1648">
            <v>4.1903576999999999</v>
          </cell>
          <cell r="AM1648">
            <v>4.4931024000000006</v>
          </cell>
          <cell r="AN1648">
            <v>0.56220000000000003</v>
          </cell>
          <cell r="AO1648">
            <v>12.919169169169169</v>
          </cell>
          <cell r="AP1648">
            <v>1.3877999999999999</v>
          </cell>
          <cell r="AQ1648">
            <v>1.4426000000000001</v>
          </cell>
          <cell r="AR1648">
            <v>103.25</v>
          </cell>
          <cell r="AS1648">
            <v>7.4535</v>
          </cell>
          <cell r="AT1648">
            <v>7.992</v>
          </cell>
        </row>
        <row r="1649">
          <cell r="A1649">
            <v>34444</v>
          </cell>
          <cell r="B1649">
            <v>0.99235250000000008</v>
          </cell>
          <cell r="C1649">
            <v>1.0322615500000001</v>
          </cell>
          <cell r="D1649">
            <v>74.050274999999999</v>
          </cell>
          <cell r="E1649">
            <v>5.2645553999999999</v>
          </cell>
          <cell r="F1649">
            <v>1.272872623911885</v>
          </cell>
          <cell r="G1649">
            <v>5.6754681500000004</v>
          </cell>
          <cell r="H1649">
            <v>0.71650000000000003</v>
          </cell>
          <cell r="I1649">
            <v>1.040216606498195</v>
          </cell>
          <cell r="J1649">
            <v>74.620938628158839</v>
          </cell>
          <cell r="K1649">
            <v>5.3051263537906133</v>
          </cell>
          <cell r="L1649">
            <v>5.7192057761732853</v>
          </cell>
          <cell r="M1649">
            <v>71.735961685291869</v>
          </cell>
          <cell r="N1649">
            <v>5.1000208232109383</v>
          </cell>
          <cell r="O1649">
            <v>5.4980912056639131</v>
          </cell>
          <cell r="P1649">
            <v>1.61102581995813</v>
          </cell>
          <cell r="Q1649">
            <v>1.5987055000000001</v>
          </cell>
          <cell r="R1649">
            <v>1.6630000100000002</v>
          </cell>
          <cell r="S1649">
            <v>0.77667877809177777</v>
          </cell>
          <cell r="T1649">
            <v>119.29690500000001</v>
          </cell>
          <cell r="U1649">
            <v>8.4813346799999998</v>
          </cell>
          <cell r="V1649">
            <v>2.0506306626399007</v>
          </cell>
          <cell r="W1649">
            <v>9.1433257300000008</v>
          </cell>
          <cell r="X1649">
            <v>1.1543000000000001</v>
          </cell>
          <cell r="Y1649">
            <v>2.0742498255408233</v>
          </cell>
          <cell r="Z1649">
            <v>2.0583869999999997</v>
          </cell>
          <cell r="AA1649">
            <v>2.1411683400000001</v>
          </cell>
          <cell r="AB1649">
            <v>153.59877</v>
          </cell>
          <cell r="AC1649">
            <v>10.920003119999999</v>
          </cell>
          <cell r="AD1649">
            <v>2.6402558180849174</v>
          </cell>
          <cell r="AE1649">
            <v>11.77233882</v>
          </cell>
          <cell r="AF1649">
            <v>1.4862</v>
          </cell>
          <cell r="AG1649">
            <v>14.065817409766455</v>
          </cell>
          <cell r="AH1649">
            <v>1.0780526974794491</v>
          </cell>
          <cell r="AI1649">
            <v>0.77961649999999993</v>
          </cell>
          <cell r="AJ1649">
            <v>0.81097003000000001</v>
          </cell>
          <cell r="AK1649">
            <v>58.17571499999999</v>
          </cell>
          <cell r="AL1649">
            <v>4.1359640399999993</v>
          </cell>
          <cell r="AM1649">
            <v>4.4587871899999998</v>
          </cell>
          <cell r="AN1649">
            <v>0.56289999999999996</v>
          </cell>
          <cell r="AO1649">
            <v>13.04743028114782</v>
          </cell>
          <cell r="AP1649">
            <v>1.385</v>
          </cell>
          <cell r="AQ1649">
            <v>1.4407000000000001</v>
          </cell>
          <cell r="AR1649">
            <v>103.35</v>
          </cell>
          <cell r="AS1649">
            <v>7.3475999999999999</v>
          </cell>
          <cell r="AT1649">
            <v>7.9211</v>
          </cell>
        </row>
        <row r="1650">
          <cell r="A1650">
            <v>34445</v>
          </cell>
          <cell r="B1650">
            <v>0.98062136999999994</v>
          </cell>
          <cell r="C1650">
            <v>1.0158537000000001</v>
          </cell>
          <cell r="D1650">
            <v>72.945809999999994</v>
          </cell>
          <cell r="E1650">
            <v>5.1656834099999998</v>
          </cell>
          <cell r="F1650">
            <v>1.2326551904016694</v>
          </cell>
          <cell r="G1650">
            <v>5.5963401599999996</v>
          </cell>
          <cell r="H1650">
            <v>0.70889999999999997</v>
          </cell>
          <cell r="I1650">
            <v>1.0359285765922071</v>
          </cell>
          <cell r="J1650">
            <v>74.387334634569513</v>
          </cell>
          <cell r="K1650">
            <v>5.2677654883250202</v>
          </cell>
          <cell r="L1650">
            <v>5.7069326971734258</v>
          </cell>
          <cell r="M1650">
            <v>71.807397069085837</v>
          </cell>
          <cell r="N1650">
            <v>5.0850662944870901</v>
          </cell>
          <cell r="O1650">
            <v>5.5090020935101185</v>
          </cell>
          <cell r="P1650">
            <v>1.6340809705177037</v>
          </cell>
          <cell r="Q1650">
            <v>1.6024147200000001</v>
          </cell>
          <cell r="R1650">
            <v>1.6599872000000002</v>
          </cell>
          <cell r="S1650">
            <v>0.77371092706385258</v>
          </cell>
          <cell r="T1650">
            <v>119.19936000000001</v>
          </cell>
          <cell r="U1650">
            <v>8.4411449600000008</v>
          </cell>
          <cell r="V1650">
            <v>2.0142583898452449</v>
          </cell>
          <cell r="W1650">
            <v>9.1448729600000007</v>
          </cell>
          <cell r="X1650">
            <v>1.1584000000000001</v>
          </cell>
          <cell r="Y1650">
            <v>2.1120045140358306</v>
          </cell>
          <cell r="Z1650">
            <v>2.07107676</v>
          </cell>
          <cell r="AA1650">
            <v>2.1454876000000001</v>
          </cell>
          <cell r="AB1650">
            <v>154.06188000000003</v>
          </cell>
          <cell r="AC1650">
            <v>10.909946680000001</v>
          </cell>
          <cell r="AD1650">
            <v>2.6033733263780214</v>
          </cell>
          <cell r="AE1650">
            <v>11.819495680000001</v>
          </cell>
          <cell r="AF1650">
            <v>1.4972000000000001</v>
          </cell>
          <cell r="AG1650">
            <v>14.121231250600394</v>
          </cell>
          <cell r="AH1650">
            <v>1.0833687850800753</v>
          </cell>
          <cell r="AI1650">
            <v>0.79553582999999994</v>
          </cell>
          <cell r="AJ1650">
            <v>0.82411829999999997</v>
          </cell>
          <cell r="AK1650">
            <v>59.177789999999995</v>
          </cell>
          <cell r="AL1650">
            <v>4.1906961899999997</v>
          </cell>
          <cell r="AM1650">
            <v>4.5400694399999999</v>
          </cell>
          <cell r="AN1650">
            <v>0.57509999999999994</v>
          </cell>
          <cell r="AO1650">
            <v>13.034556141062019</v>
          </cell>
          <cell r="AP1650">
            <v>1.3833</v>
          </cell>
          <cell r="AQ1650">
            <v>1.4330000000000001</v>
          </cell>
          <cell r="AR1650">
            <v>102.9</v>
          </cell>
          <cell r="AS1650">
            <v>7.2869000000000002</v>
          </cell>
          <cell r="AT1650">
            <v>7.8944000000000001</v>
          </cell>
        </row>
        <row r="1651">
          <cell r="A1651">
            <v>34446</v>
          </cell>
          <cell r="B1651">
            <v>0.99039204000000014</v>
          </cell>
          <cell r="C1651">
            <v>1.0329154</v>
          </cell>
          <cell r="D1651">
            <v>74.487710000000007</v>
          </cell>
          <cell r="E1651">
            <v>5.2802951299999998</v>
          </cell>
          <cell r="F1651">
            <v>1.2575280112044818</v>
          </cell>
          <cell r="G1651">
            <v>5.67033203</v>
          </cell>
          <cell r="H1651">
            <v>0.71830000000000005</v>
          </cell>
          <cell r="I1651">
            <v>1.0429358862779228</v>
          </cell>
          <cell r="J1651">
            <v>75.210327821293873</v>
          </cell>
          <cell r="K1651">
            <v>5.3315201624601096</v>
          </cell>
          <cell r="L1651">
            <v>5.7253408761241662</v>
          </cell>
          <cell r="M1651">
            <v>72.114047287899865</v>
          </cell>
          <cell r="N1651">
            <v>5.1120305980528515</v>
          </cell>
          <cell r="O1651">
            <v>5.4896383866481226</v>
          </cell>
          <cell r="P1651">
            <v>1.6064318529862172</v>
          </cell>
          <cell r="Q1651">
            <v>1.5909973199999998</v>
          </cell>
          <cell r="R1651">
            <v>1.6593081999999999</v>
          </cell>
          <cell r="S1651">
            <v>0.77677549646583632</v>
          </cell>
          <cell r="T1651">
            <v>119.65943</v>
          </cell>
          <cell r="U1651">
            <v>8.4824342899999987</v>
          </cell>
          <cell r="V1651">
            <v>2.0201330532212882</v>
          </cell>
          <cell r="W1651">
            <v>9.1090019899999994</v>
          </cell>
          <cell r="X1651">
            <v>1.1538999999999999</v>
          </cell>
          <cell r="Y1651">
            <v>2.0680774049839901</v>
          </cell>
          <cell r="Z1651">
            <v>2.0482073999999999</v>
          </cell>
          <cell r="AA1651">
            <v>2.1361490000000001</v>
          </cell>
          <cell r="AB1651">
            <v>154.04635000000002</v>
          </cell>
          <cell r="AC1651">
            <v>10.920059050000001</v>
          </cell>
          <cell r="AD1651">
            <v>2.6006652661064424</v>
          </cell>
          <cell r="AE1651">
            <v>11.726685550000001</v>
          </cell>
          <cell r="AF1651">
            <v>1.4855</v>
          </cell>
          <cell r="AG1651">
            <v>14.106732325774376</v>
          </cell>
          <cell r="AH1651">
            <v>1.0738664961706412</v>
          </cell>
          <cell r="AI1651">
            <v>0.78757056000000003</v>
          </cell>
          <cell r="AJ1651">
            <v>0.82138560000000005</v>
          </cell>
          <cell r="AK1651">
            <v>59.233440000000009</v>
          </cell>
          <cell r="AL1651">
            <v>4.1989483200000004</v>
          </cell>
          <cell r="AM1651">
            <v>4.5091099200000002</v>
          </cell>
          <cell r="AN1651">
            <v>0.57120000000000004</v>
          </cell>
          <cell r="AO1651">
            <v>13.136393002368859</v>
          </cell>
          <cell r="AP1651">
            <v>1.3788</v>
          </cell>
          <cell r="AQ1651">
            <v>1.4379999999999999</v>
          </cell>
          <cell r="AR1651">
            <v>103.7</v>
          </cell>
          <cell r="AS1651">
            <v>7.3510999999999997</v>
          </cell>
          <cell r="AT1651">
            <v>7.8940999999999999</v>
          </cell>
        </row>
        <row r="1652">
          <cell r="A1652">
            <v>34449</v>
          </cell>
          <cell r="B1652">
            <v>0.9906841099999999</v>
          </cell>
          <cell r="C1652">
            <v>1.0266008</v>
          </cell>
          <cell r="D1652">
            <v>74.019925000000001</v>
          </cell>
          <cell r="E1652">
            <v>5.2861338399999998</v>
          </cell>
          <cell r="F1652">
            <v>1.2568373071528751</v>
          </cell>
          <cell r="G1652">
            <v>5.6373431499999995</v>
          </cell>
          <cell r="H1652">
            <v>0.71689999999999998</v>
          </cell>
          <cell r="I1652">
            <v>1.0362544323033505</v>
          </cell>
          <cell r="J1652">
            <v>74.715970764888922</v>
          </cell>
          <cell r="K1652">
            <v>5.3358419567262469</v>
          </cell>
          <cell r="L1652">
            <v>5.6903538606266739</v>
          </cell>
          <cell r="M1652">
            <v>72.101955307262571</v>
          </cell>
          <cell r="N1652">
            <v>5.1491620111731846</v>
          </cell>
          <cell r="O1652">
            <v>5.4912709497206711</v>
          </cell>
          <cell r="P1652">
            <v>1.6242153717394339</v>
          </cell>
          <cell r="Q1652">
            <v>1.60908436</v>
          </cell>
          <cell r="R1652">
            <v>1.6674208000000001</v>
          </cell>
          <cell r="S1652">
            <v>0.78053358359029368</v>
          </cell>
          <cell r="T1652">
            <v>120.22430000000001</v>
          </cell>
          <cell r="U1652">
            <v>8.585819840000001</v>
          </cell>
          <cell r="V1652">
            <v>2.041374474053296</v>
          </cell>
          <cell r="W1652">
            <v>9.1562594000000015</v>
          </cell>
          <cell r="X1652">
            <v>1.1644000000000001</v>
          </cell>
          <cell r="Y1652">
            <v>2.0809038917561726</v>
          </cell>
          <cell r="Z1652">
            <v>2.0615184200000001</v>
          </cell>
          <cell r="AA1652">
            <v>2.1362576</v>
          </cell>
          <cell r="AB1652">
            <v>154.02834999999999</v>
          </cell>
          <cell r="AC1652">
            <v>10.999936479999999</v>
          </cell>
          <cell r="AD1652">
            <v>2.6153576437587658</v>
          </cell>
          <cell r="AE1652">
            <v>11.7307693</v>
          </cell>
          <cell r="AF1652">
            <v>1.4918</v>
          </cell>
          <cell r="AG1652">
            <v>14.002658131713138</v>
          </cell>
          <cell r="AH1652">
            <v>1.0664397309319735</v>
          </cell>
          <cell r="AI1652">
            <v>0.78823575999999995</v>
          </cell>
          <cell r="AJ1652">
            <v>0.81681280000000001</v>
          </cell>
          <cell r="AK1652">
            <v>58.893799999999999</v>
          </cell>
          <cell r="AL1652">
            <v>4.2059014399999999</v>
          </cell>
          <cell r="AM1652">
            <v>4.4853404000000001</v>
          </cell>
          <cell r="AN1652">
            <v>0.57040000000000002</v>
          </cell>
          <cell r="AO1652">
            <v>13.130285496280282</v>
          </cell>
          <cell r="AP1652">
            <v>1.3818999999999999</v>
          </cell>
          <cell r="AQ1652">
            <v>1.4319999999999999</v>
          </cell>
          <cell r="AR1652">
            <v>103.25</v>
          </cell>
          <cell r="AS1652">
            <v>7.3735999999999997</v>
          </cell>
          <cell r="AT1652">
            <v>7.8635000000000002</v>
          </cell>
        </row>
        <row r="1653">
          <cell r="A1653">
            <v>34450</v>
          </cell>
          <cell r="B1653">
            <v>0.99088295999999998</v>
          </cell>
          <cell r="C1653">
            <v>1.0324096500000002</v>
          </cell>
          <cell r="D1653">
            <v>74.093114999999997</v>
          </cell>
          <cell r="E1653">
            <v>5.25157893</v>
          </cell>
          <cell r="F1653">
            <v>1.2599789915966386</v>
          </cell>
          <cell r="G1653">
            <v>5.65065258</v>
          </cell>
          <cell r="H1653">
            <v>0.71970000000000001</v>
          </cell>
          <cell r="I1653">
            <v>1.041908773968623</v>
          </cell>
          <cell r="J1653">
            <v>74.774840209180709</v>
          </cell>
          <cell r="K1653">
            <v>5.299898314933178</v>
          </cell>
          <cell r="L1653">
            <v>5.7026438117373619</v>
          </cell>
          <cell r="M1653">
            <v>71.767166260020915</v>
          </cell>
          <cell r="N1653">
            <v>5.0867201115371206</v>
          </cell>
          <cell r="O1653">
            <v>5.4732659463227602</v>
          </cell>
          <cell r="P1653">
            <v>1.6173405585660692</v>
          </cell>
          <cell r="Q1653">
            <v>1.6025951999999999</v>
          </cell>
          <cell r="R1653">
            <v>1.6697580000000001</v>
          </cell>
          <cell r="S1653">
            <v>0.77496671105193071</v>
          </cell>
          <cell r="T1653">
            <v>119.8338</v>
          </cell>
          <cell r="U1653">
            <v>8.4935916000000002</v>
          </cell>
          <cell r="V1653">
            <v>2.03781512605042</v>
          </cell>
          <cell r="W1653">
            <v>9.1390295999999989</v>
          </cell>
          <cell r="X1653">
            <v>1.1639999999999999</v>
          </cell>
          <cell r="Y1653">
            <v>2.0869806863971099</v>
          </cell>
          <cell r="Z1653">
            <v>2.0679536000000001</v>
          </cell>
          <cell r="AA1653">
            <v>2.1546190000000003</v>
          </cell>
          <cell r="AB1653">
            <v>154.6309</v>
          </cell>
          <cell r="AC1653">
            <v>10.9599438</v>
          </cell>
          <cell r="AD1653">
            <v>2.6295518207282913</v>
          </cell>
          <cell r="AE1653">
            <v>11.7928028</v>
          </cell>
          <cell r="AF1653">
            <v>1.502</v>
          </cell>
          <cell r="AG1653">
            <v>14.10873110498979</v>
          </cell>
          <cell r="AH1653">
            <v>1.0759911743343062</v>
          </cell>
          <cell r="AI1653">
            <v>0.78642816000000004</v>
          </cell>
          <cell r="AJ1653">
            <v>0.81938640000000007</v>
          </cell>
          <cell r="AK1653">
            <v>58.805040000000005</v>
          </cell>
          <cell r="AL1653">
            <v>4.1679892800000005</v>
          </cell>
          <cell r="AM1653">
            <v>4.4847196800000004</v>
          </cell>
          <cell r="AN1653">
            <v>0.57120000000000004</v>
          </cell>
          <cell r="AO1653">
            <v>13.112311180171689</v>
          </cell>
          <cell r="AP1653">
            <v>1.3768</v>
          </cell>
          <cell r="AQ1653">
            <v>1.4345000000000001</v>
          </cell>
          <cell r="AR1653">
            <v>102.95</v>
          </cell>
          <cell r="AS1653">
            <v>7.2968999999999999</v>
          </cell>
          <cell r="AT1653">
            <v>7.8513999999999999</v>
          </cell>
        </row>
        <row r="1654">
          <cell r="A1654">
            <v>34451</v>
          </cell>
          <cell r="B1654">
            <v>0.98128680999999995</v>
          </cell>
          <cell r="C1654">
            <v>1.01766511</v>
          </cell>
          <cell r="D1654">
            <v>73.25591</v>
          </cell>
          <cell r="E1654">
            <v>5.2018115800000002</v>
          </cell>
          <cell r="F1654">
            <v>1.2418175487465182</v>
          </cell>
          <cell r="G1654">
            <v>5.56217074</v>
          </cell>
          <cell r="H1654">
            <v>0.71330000000000005</v>
          </cell>
          <cell r="I1654">
            <v>1.0370720360543724</v>
          </cell>
          <cell r="J1654">
            <v>74.652903976157603</v>
          </cell>
          <cell r="K1654">
            <v>5.3010103947081486</v>
          </cell>
          <cell r="L1654">
            <v>5.6682416224467547</v>
          </cell>
          <cell r="M1654">
            <v>71.98429943225625</v>
          </cell>
          <cell r="N1654">
            <v>5.1115160860727551</v>
          </cell>
          <cell r="O1654">
            <v>5.4656199621504165</v>
          </cell>
          <cell r="P1654">
            <v>1.6390018225150706</v>
          </cell>
          <cell r="Q1654">
            <v>1.6083308699999999</v>
          </cell>
          <cell r="R1654">
            <v>1.66795497</v>
          </cell>
          <cell r="S1654">
            <v>0.77577969475779707</v>
          </cell>
          <cell r="T1654">
            <v>120.06657000000001</v>
          </cell>
          <cell r="U1654">
            <v>8.5257786600000003</v>
          </cell>
          <cell r="V1654">
            <v>2.0353412256267411</v>
          </cell>
          <cell r="W1654">
            <v>9.11640798</v>
          </cell>
          <cell r="X1654">
            <v>1.1691</v>
          </cell>
          <cell r="Y1654">
            <v>2.1127155474554882</v>
          </cell>
          <cell r="Z1654">
            <v>2.0731798999999995</v>
          </cell>
          <cell r="AA1654">
            <v>2.1500368999999999</v>
          </cell>
          <cell r="AB1654">
            <v>154.7689</v>
          </cell>
          <cell r="AC1654">
            <v>10.989948199999999</v>
          </cell>
          <cell r="AD1654">
            <v>2.6236072423398324</v>
          </cell>
          <cell r="AE1654">
            <v>11.751284599999998</v>
          </cell>
          <cell r="AF1654">
            <v>1.5069999999999999</v>
          </cell>
          <cell r="AG1654">
            <v>14.082768834160657</v>
          </cell>
          <cell r="AH1654">
            <v>1.0692757041384415</v>
          </cell>
          <cell r="AI1654">
            <v>0.79020208000000003</v>
          </cell>
          <cell r="AJ1654">
            <v>0.81949648000000008</v>
          </cell>
          <cell r="AK1654">
            <v>58.990880000000004</v>
          </cell>
          <cell r="AL1654">
            <v>4.1888694400000004</v>
          </cell>
          <cell r="AM1654">
            <v>4.4790563199999998</v>
          </cell>
          <cell r="AN1654">
            <v>0.57440000000000002</v>
          </cell>
          <cell r="AO1654">
            <v>13.170381389622715</v>
          </cell>
          <cell r="AP1654">
            <v>1.3756999999999999</v>
          </cell>
          <cell r="AQ1654">
            <v>1.4267000000000001</v>
          </cell>
          <cell r="AR1654">
            <v>102.7</v>
          </cell>
          <cell r="AS1654">
            <v>7.2926000000000002</v>
          </cell>
          <cell r="AT1654">
            <v>7.7977999999999996</v>
          </cell>
        </row>
        <row r="1655">
          <cell r="A1655">
            <v>34452</v>
          </cell>
          <cell r="B1655">
            <v>0.97864746000000002</v>
          </cell>
          <cell r="C1655">
            <v>1.0083378000000001</v>
          </cell>
          <cell r="D1655">
            <v>72.220511999999999</v>
          </cell>
          <cell r="E1655">
            <v>5.14670352</v>
          </cell>
          <cell r="F1655">
            <v>1.2299947925707344</v>
          </cell>
          <cell r="G1655">
            <v>5.49441354</v>
          </cell>
          <cell r="H1655">
            <v>0.70860000000000001</v>
          </cell>
          <cell r="I1655">
            <v>1.030338136268192</v>
          </cell>
          <cell r="J1655">
            <v>73.796249366447043</v>
          </cell>
          <cell r="K1655">
            <v>5.2589964521033963</v>
          </cell>
          <cell r="L1655">
            <v>5.6142929548910292</v>
          </cell>
          <cell r="M1655">
            <v>71.623330990864375</v>
          </cell>
          <cell r="N1655">
            <v>5.1041461700632471</v>
          </cell>
          <cell r="O1655">
            <v>5.4489810260014053</v>
          </cell>
          <cell r="P1655">
            <v>1.6526954558283939</v>
          </cell>
          <cell r="Q1655">
            <v>1.61740621</v>
          </cell>
          <cell r="R1655">
            <v>1.6664753000000001</v>
          </cell>
          <cell r="S1655">
            <v>0.77679755903422654</v>
          </cell>
          <cell r="T1655">
            <v>119.358512</v>
          </cell>
          <cell r="U1655">
            <v>8.505933520000001</v>
          </cell>
          <cell r="V1655">
            <v>2.0328068043742409</v>
          </cell>
          <cell r="W1655">
            <v>9.0805922900000002</v>
          </cell>
          <cell r="X1655">
            <v>1.1711</v>
          </cell>
          <cell r="Y1655">
            <v>2.1275755009878634</v>
          </cell>
          <cell r="Z1655">
            <v>2.0821463599999999</v>
          </cell>
          <cell r="AA1655">
            <v>2.1453148</v>
          </cell>
          <cell r="AB1655">
            <v>153.65459200000001</v>
          </cell>
          <cell r="AC1655">
            <v>10.950000320000001</v>
          </cell>
          <cell r="AD1655">
            <v>2.6169067870161435</v>
          </cell>
          <cell r="AE1655">
            <v>11.689779639999999</v>
          </cell>
          <cell r="AF1655">
            <v>1.5076000000000001</v>
          </cell>
          <cell r="AG1655">
            <v>14.032382420971473</v>
          </cell>
          <cell r="AH1655">
            <v>1.0675597532767924</v>
          </cell>
          <cell r="AI1655">
            <v>0.7956517099999999</v>
          </cell>
          <cell r="AJ1655">
            <v>0.81979029999999997</v>
          </cell>
          <cell r="AK1655">
            <v>58.716111999999995</v>
          </cell>
          <cell r="AL1655">
            <v>4.1843295199999995</v>
          </cell>
          <cell r="AM1655">
            <v>4.4670217899999995</v>
          </cell>
          <cell r="AN1655">
            <v>0.57609999999999995</v>
          </cell>
          <cell r="AO1655">
            <v>13.144353164214138</v>
          </cell>
          <cell r="AP1655">
            <v>1.3811</v>
          </cell>
          <cell r="AQ1655">
            <v>1.423</v>
          </cell>
          <cell r="AR1655">
            <v>101.92</v>
          </cell>
          <cell r="AS1655">
            <v>7.2632000000000003</v>
          </cell>
          <cell r="AT1655">
            <v>7.7538999999999998</v>
          </cell>
        </row>
        <row r="1656">
          <cell r="A1656">
            <v>34453</v>
          </cell>
          <cell r="B1656">
            <v>0.98555296000000003</v>
          </cell>
          <cell r="C1656">
            <v>1.0154528</v>
          </cell>
          <cell r="D1656">
            <v>72.730112000000005</v>
          </cell>
          <cell r="E1656">
            <v>5.14512736</v>
          </cell>
          <cell r="F1656">
            <v>1.2358850017319016</v>
          </cell>
          <cell r="G1656">
            <v>5.5331830399999999</v>
          </cell>
          <cell r="H1656">
            <v>0.71360000000000001</v>
          </cell>
          <cell r="I1656">
            <v>1.030338136268192</v>
          </cell>
          <cell r="J1656">
            <v>73.796249366447043</v>
          </cell>
          <cell r="K1656">
            <v>5.2205488378828466</v>
          </cell>
          <cell r="L1656">
            <v>5.6142929548910292</v>
          </cell>
          <cell r="M1656">
            <v>71.623330990864375</v>
          </cell>
          <cell r="N1656">
            <v>5.0668306394940261</v>
          </cell>
          <cell r="O1656">
            <v>5.4489810260014053</v>
          </cell>
          <cell r="P1656">
            <v>1.6411154708520179</v>
          </cell>
          <cell r="Q1656">
            <v>1.61740621</v>
          </cell>
          <cell r="R1656">
            <v>1.6664753000000001</v>
          </cell>
          <cell r="S1656">
            <v>0.77679755903422654</v>
          </cell>
          <cell r="T1656">
            <v>119.358512</v>
          </cell>
          <cell r="U1656">
            <v>8.4437481099999996</v>
          </cell>
          <cell r="V1656">
            <v>2.0282299965361967</v>
          </cell>
          <cell r="W1656">
            <v>9.0805922900000002</v>
          </cell>
          <cell r="X1656">
            <v>1.1711</v>
          </cell>
          <cell r="Y1656">
            <v>2.1126681614349776</v>
          </cell>
          <cell r="Z1656">
            <v>2.0821463599999999</v>
          </cell>
          <cell r="AA1656">
            <v>2.1453148</v>
          </cell>
          <cell r="AB1656">
            <v>153.65459200000001</v>
          </cell>
          <cell r="AC1656">
            <v>10.869946759999999</v>
          </cell>
          <cell r="AD1656">
            <v>2.6110148943540006</v>
          </cell>
          <cell r="AE1656">
            <v>11.689779639999999</v>
          </cell>
          <cell r="AF1656">
            <v>1.5076000000000001</v>
          </cell>
          <cell r="AG1656">
            <v>14.135726272867229</v>
          </cell>
          <cell r="AH1656">
            <v>1.0754219775037794</v>
          </cell>
          <cell r="AI1656">
            <v>0.79744714000000005</v>
          </cell>
          <cell r="AJ1656">
            <v>0.82164020000000004</v>
          </cell>
          <cell r="AK1656">
            <v>58.848608000000006</v>
          </cell>
          <cell r="AL1656">
            <v>4.1631117399999997</v>
          </cell>
          <cell r="AM1656">
            <v>4.4771018600000003</v>
          </cell>
          <cell r="AN1656">
            <v>0.57740000000000002</v>
          </cell>
          <cell r="AO1656">
            <v>13.144353164214138</v>
          </cell>
          <cell r="AP1656">
            <v>1.3811</v>
          </cell>
          <cell r="AQ1656">
            <v>1.423</v>
          </cell>
          <cell r="AR1656">
            <v>101.92</v>
          </cell>
          <cell r="AS1656">
            <v>7.2100999999999997</v>
          </cell>
          <cell r="AT1656">
            <v>7.7538999999999998</v>
          </cell>
        </row>
        <row r="1657">
          <cell r="A1657">
            <v>34456</v>
          </cell>
          <cell r="B1657">
            <v>0.98555296000000003</v>
          </cell>
          <cell r="C1657">
            <v>1.0154528</v>
          </cell>
          <cell r="D1657">
            <v>72.730112000000005</v>
          </cell>
          <cell r="E1657">
            <v>5.1167260800000003</v>
          </cell>
          <cell r="F1657">
            <v>1.2375997225112729</v>
          </cell>
          <cell r="G1657">
            <v>5.5331830399999999</v>
          </cell>
          <cell r="H1657">
            <v>0.71360000000000001</v>
          </cell>
          <cell r="I1657">
            <v>1.030338136268192</v>
          </cell>
          <cell r="J1657">
            <v>73.796249366447043</v>
          </cell>
          <cell r="K1657">
            <v>5.1917312287307222</v>
          </cell>
          <cell r="L1657">
            <v>5.6142929548910292</v>
          </cell>
          <cell r="M1657">
            <v>71.623330990864375</v>
          </cell>
          <cell r="N1657">
            <v>5.0388615600843289</v>
          </cell>
          <cell r="O1657">
            <v>5.4489810260014053</v>
          </cell>
          <cell r="P1657">
            <v>1.6481221973094169</v>
          </cell>
          <cell r="Q1657">
            <v>1.62431171</v>
          </cell>
          <cell r="R1657">
            <v>1.6735902999999999</v>
          </cell>
          <cell r="S1657">
            <v>0.7801140886176704</v>
          </cell>
          <cell r="T1657">
            <v>119.868112</v>
          </cell>
          <cell r="U1657">
            <v>8.4329898300000004</v>
          </cell>
          <cell r="V1657">
            <v>2.0397155740548039</v>
          </cell>
          <cell r="W1657">
            <v>9.1193617899999992</v>
          </cell>
          <cell r="X1657">
            <v>1.1760999999999999</v>
          </cell>
          <cell r="Y1657">
            <v>2.1126681614349776</v>
          </cell>
          <cell r="Z1657">
            <v>2.0821463599999999</v>
          </cell>
          <cell r="AA1657">
            <v>2.1453148</v>
          </cell>
          <cell r="AB1657">
            <v>153.65459200000001</v>
          </cell>
          <cell r="AC1657">
            <v>10.80994428</v>
          </cell>
          <cell r="AD1657">
            <v>2.6146375303503295</v>
          </cell>
          <cell r="AE1657">
            <v>11.689779639999999</v>
          </cell>
          <cell r="AF1657">
            <v>1.5076000000000001</v>
          </cell>
          <cell r="AG1657">
            <v>14.214189085533381</v>
          </cell>
          <cell r="AH1657">
            <v>1.0813912946459701</v>
          </cell>
          <cell r="AI1657">
            <v>0.79634225999999997</v>
          </cell>
          <cell r="AJ1657">
            <v>0.82050180000000006</v>
          </cell>
          <cell r="AK1657">
            <v>58.767071999999999</v>
          </cell>
          <cell r="AL1657">
            <v>4.1343949799999997</v>
          </cell>
          <cell r="AM1657">
            <v>4.47089874</v>
          </cell>
          <cell r="AN1657">
            <v>0.5766</v>
          </cell>
          <cell r="AO1657">
            <v>13.144353164214138</v>
          </cell>
          <cell r="AP1657">
            <v>1.3811</v>
          </cell>
          <cell r="AQ1657">
            <v>1.423</v>
          </cell>
          <cell r="AR1657">
            <v>101.92</v>
          </cell>
          <cell r="AS1657">
            <v>7.1703000000000001</v>
          </cell>
          <cell r="AT1657">
            <v>7.7538999999999998</v>
          </cell>
        </row>
        <row r="1658">
          <cell r="A1658">
            <v>34457</v>
          </cell>
          <cell r="B1658">
            <v>0.97773109000000014</v>
          </cell>
          <cell r="C1658">
            <v>0.99199835000000014</v>
          </cell>
          <cell r="D1658">
            <v>71.576442</v>
          </cell>
          <cell r="E1658">
            <v>4.9948123400000002</v>
          </cell>
          <cell r="F1658">
            <v>1.2223952924887505</v>
          </cell>
          <cell r="G1658">
            <v>5.38334797</v>
          </cell>
          <cell r="H1658">
            <v>0.70630000000000004</v>
          </cell>
          <cell r="I1658">
            <v>1.0145922126706639</v>
          </cell>
          <cell r="J1658">
            <v>73.206674853716677</v>
          </cell>
          <cell r="K1658">
            <v>5.1085747309109291</v>
          </cell>
          <cell r="L1658">
            <v>5.5059596908184636</v>
          </cell>
          <cell r="M1658">
            <v>72.153791384834463</v>
          </cell>
          <cell r="N1658">
            <v>5.035101459594161</v>
          </cell>
          <cell r="O1658">
            <v>5.4267710929156285</v>
          </cell>
          <cell r="P1658">
            <v>1.6820048138184907</v>
          </cell>
          <cell r="Q1658">
            <v>1.6445484000000001</v>
          </cell>
          <cell r="R1658">
            <v>1.6685460000000001</v>
          </cell>
          <cell r="S1658">
            <v>0.78738069989395543</v>
          </cell>
          <cell r="T1658">
            <v>120.39192</v>
          </cell>
          <cell r="U1658">
            <v>8.4012983999999999</v>
          </cell>
          <cell r="V1658">
            <v>2.05607476635514</v>
          </cell>
          <cell r="W1658">
            <v>9.0548172000000005</v>
          </cell>
          <cell r="X1658">
            <v>1.1879999999999999</v>
          </cell>
          <cell r="Y1658">
            <v>2.1362027467081974</v>
          </cell>
          <cell r="Z1658">
            <v>2.0886318400000001</v>
          </cell>
          <cell r="AA1658">
            <v>2.1191095999999998</v>
          </cell>
          <cell r="AB1658">
            <v>152.901792</v>
          </cell>
          <cell r="AC1658">
            <v>10.669931839999999</v>
          </cell>
          <cell r="AD1658">
            <v>2.6112841813776391</v>
          </cell>
          <cell r="AE1658">
            <v>11.499922719999999</v>
          </cell>
          <cell r="AF1658">
            <v>1.5087999999999999</v>
          </cell>
          <cell r="AG1658">
            <v>14.330156395825675</v>
          </cell>
          <cell r="AH1658">
            <v>1.0777878333663282</v>
          </cell>
          <cell r="AI1658">
            <v>0.79984854000000005</v>
          </cell>
          <cell r="AJ1658">
            <v>0.81152009999999997</v>
          </cell>
          <cell r="AK1658">
            <v>58.554251999999998</v>
          </cell>
          <cell r="AL1658">
            <v>4.0860860399999996</v>
          </cell>
          <cell r="AM1658">
            <v>4.4039338199999998</v>
          </cell>
          <cell r="AN1658">
            <v>0.57779999999999998</v>
          </cell>
          <cell r="AO1658">
            <v>13.295897348430183</v>
          </cell>
          <cell r="AP1658">
            <v>1.3843000000000001</v>
          </cell>
          <cell r="AQ1658">
            <v>1.4045000000000001</v>
          </cell>
          <cell r="AR1658">
            <v>101.34</v>
          </cell>
          <cell r="AS1658">
            <v>7.0717999999999996</v>
          </cell>
          <cell r="AT1658">
            <v>7.6219000000000001</v>
          </cell>
        </row>
        <row r="1659">
          <cell r="A1659">
            <v>34458</v>
          </cell>
          <cell r="B1659">
            <v>0.98788125000000004</v>
          </cell>
          <cell r="C1659">
            <v>1.0081875</v>
          </cell>
          <cell r="D1659">
            <v>72.846000000000004</v>
          </cell>
          <cell r="E1659">
            <v>5.1140400000000001</v>
          </cell>
          <cell r="F1659">
            <v>1.2350494019760792</v>
          </cell>
          <cell r="G1659">
            <v>5.4811200000000007</v>
          </cell>
          <cell r="H1659">
            <v>0.71250000000000002</v>
          </cell>
          <cell r="I1659">
            <v>1.0205553552109627</v>
          </cell>
          <cell r="J1659">
            <v>73.739632167327798</v>
          </cell>
          <cell r="K1659">
            <v>5.1767760548142805</v>
          </cell>
          <cell r="L1659">
            <v>5.548359177785791</v>
          </cell>
          <cell r="M1659">
            <v>72.25441696113073</v>
          </cell>
          <cell r="N1659">
            <v>5.072508833922261</v>
          </cell>
          <cell r="O1659">
            <v>5.4366077738515903</v>
          </cell>
          <cell r="P1659">
            <v>1.6512280701754387</v>
          </cell>
          <cell r="Q1659">
            <v>1.6312172500000002</v>
          </cell>
          <cell r="R1659">
            <v>1.6647475000000003</v>
          </cell>
          <cell r="S1659">
            <v>0.7848042158628511</v>
          </cell>
          <cell r="T1659">
            <v>120.28536000000001</v>
          </cell>
          <cell r="U1659">
            <v>8.4444464000000004</v>
          </cell>
          <cell r="V1659">
            <v>2.0393482405962908</v>
          </cell>
          <cell r="W1659">
            <v>9.0505792000000014</v>
          </cell>
          <cell r="X1659">
            <v>1.1765000000000001</v>
          </cell>
          <cell r="Y1659">
            <v>2.1040000000000001</v>
          </cell>
          <cell r="Z1659">
            <v>2.0785021500000003</v>
          </cell>
          <cell r="AA1659">
            <v>2.1212265000000001</v>
          </cell>
          <cell r="AB1659">
            <v>153.26798400000001</v>
          </cell>
          <cell r="AC1659">
            <v>10.759940160000001</v>
          </cell>
          <cell r="AD1659">
            <v>2.5985439417576708</v>
          </cell>
          <cell r="AE1659">
            <v>11.53227648</v>
          </cell>
          <cell r="AF1659">
            <v>1.4991000000000001</v>
          </cell>
          <cell r="AG1659">
            <v>14.244315648684797</v>
          </cell>
          <cell r="AH1659">
            <v>1.0717788675880517</v>
          </cell>
          <cell r="AI1659">
            <v>0.79987184999999994</v>
          </cell>
          <cell r="AJ1659">
            <v>0.81631350000000003</v>
          </cell>
          <cell r="AK1659">
            <v>58.982255999999992</v>
          </cell>
          <cell r="AL1659">
            <v>4.1407574399999998</v>
          </cell>
          <cell r="AM1659">
            <v>4.4379763199999998</v>
          </cell>
          <cell r="AN1659">
            <v>0.57689999999999997</v>
          </cell>
          <cell r="AO1659">
            <v>13.29034941763727</v>
          </cell>
          <cell r="AP1659">
            <v>1.3865000000000001</v>
          </cell>
          <cell r="AQ1659">
            <v>1.415</v>
          </cell>
          <cell r="AR1659">
            <v>102.24</v>
          </cell>
          <cell r="AS1659">
            <v>7.1776</v>
          </cell>
          <cell r="AT1659">
            <v>7.6928000000000001</v>
          </cell>
        </row>
        <row r="1660">
          <cell r="A1660">
            <v>34459</v>
          </cell>
          <cell r="B1660">
            <v>0.99065425000000007</v>
          </cell>
          <cell r="C1660">
            <v>1.0138755000000002</v>
          </cell>
          <cell r="D1660">
            <v>73.393439999999998</v>
          </cell>
          <cell r="E1660">
            <v>5.15947595</v>
          </cell>
          <cell r="F1660">
            <v>1.2325340693462137</v>
          </cell>
          <cell r="G1660">
            <v>5.5184407499999999</v>
          </cell>
          <cell r="H1660">
            <v>0.71450000000000002</v>
          </cell>
          <cell r="I1660">
            <v>1.0234403173458348</v>
          </cell>
          <cell r="J1660">
            <v>74.085827623512444</v>
          </cell>
          <cell r="K1660">
            <v>5.208150018031013</v>
          </cell>
          <cell r="L1660">
            <v>5.5705012621709331</v>
          </cell>
          <cell r="M1660">
            <v>72.38900634249471</v>
          </cell>
          <cell r="N1660">
            <v>5.0888653981677239</v>
          </cell>
          <cell r="O1660">
            <v>5.4429175475687099</v>
          </cell>
          <cell r="P1660">
            <v>1.6411476557032891</v>
          </cell>
          <cell r="Q1660">
            <v>1.6258099000000001</v>
          </cell>
          <cell r="R1660">
            <v>1.6639194000000002</v>
          </cell>
          <cell r="S1660">
            <v>0.78329993319973279</v>
          </cell>
          <cell r="T1660">
            <v>120.44947200000001</v>
          </cell>
          <cell r="U1660">
            <v>8.4674618600000002</v>
          </cell>
          <cell r="V1660">
            <v>2.0227703984819736</v>
          </cell>
          <cell r="W1660">
            <v>9.0565761000000009</v>
          </cell>
          <cell r="X1660">
            <v>1.1726000000000001</v>
          </cell>
          <cell r="Y1660">
            <v>2.0951714485654302</v>
          </cell>
          <cell r="Z1660">
            <v>2.0755905000000001</v>
          </cell>
          <cell r="AA1660">
            <v>2.1242430000000003</v>
          </cell>
          <cell r="AB1660">
            <v>153.77184</v>
          </cell>
          <cell r="AC1660">
            <v>10.809986700000001</v>
          </cell>
          <cell r="AD1660">
            <v>2.582370191478351</v>
          </cell>
          <cell r="AE1660">
            <v>11.562079499999999</v>
          </cell>
          <cell r="AF1660">
            <v>1.4970000000000001</v>
          </cell>
          <cell r="AG1660">
            <v>14.224979573749152</v>
          </cell>
          <cell r="AH1660">
            <v>1.0695738876348477</v>
          </cell>
          <cell r="AI1660">
            <v>0.80375405</v>
          </cell>
          <cell r="AJ1660">
            <v>0.8225943</v>
          </cell>
          <cell r="AK1660">
            <v>59.546783999999995</v>
          </cell>
          <cell r="AL1660">
            <v>4.1860716699999996</v>
          </cell>
          <cell r="AM1660">
            <v>4.47731295</v>
          </cell>
          <cell r="AN1660">
            <v>0.57969999999999999</v>
          </cell>
          <cell r="AO1660">
            <v>13.299669838803652</v>
          </cell>
          <cell r="AP1660">
            <v>1.3865000000000001</v>
          </cell>
          <cell r="AQ1660">
            <v>1.419</v>
          </cell>
          <cell r="AR1660">
            <v>102.72</v>
          </cell>
          <cell r="AS1660">
            <v>7.2210999999999999</v>
          </cell>
          <cell r="AT1660">
            <v>7.7234999999999996</v>
          </cell>
        </row>
        <row r="1661">
          <cell r="A1661">
            <v>34460</v>
          </cell>
          <cell r="B1661">
            <v>0.9890405000000001</v>
          </cell>
          <cell r="C1661">
            <v>1.0135071800000002</v>
          </cell>
          <cell r="D1661">
            <v>73.550274000000002</v>
          </cell>
          <cell r="E1661">
            <v>5.1767774800000002</v>
          </cell>
          <cell r="F1661">
            <v>1.2405063291139242</v>
          </cell>
          <cell r="G1661">
            <v>5.5167355600000008</v>
          </cell>
          <cell r="H1661">
            <v>0.71540000000000004</v>
          </cell>
          <cell r="I1661">
            <v>1.0247377938517179</v>
          </cell>
          <cell r="J1661">
            <v>74.365280289330926</v>
          </cell>
          <cell r="K1661">
            <v>5.2341410488245934</v>
          </cell>
          <cell r="L1661">
            <v>5.5778661844484629</v>
          </cell>
          <cell r="M1661">
            <v>72.570057175125285</v>
          </cell>
          <cell r="N1661">
            <v>5.1077856991600195</v>
          </cell>
          <cell r="O1661">
            <v>5.4432131008682152</v>
          </cell>
          <cell r="P1661">
            <v>1.6404808498741961</v>
          </cell>
          <cell r="Q1661">
            <v>1.6225020000000001</v>
          </cell>
          <cell r="R1661">
            <v>1.6626391200000001</v>
          </cell>
          <cell r="S1661">
            <v>0.78633165829145735</v>
          </cell>
          <cell r="T1661">
            <v>120.657816</v>
          </cell>
          <cell r="U1661">
            <v>8.4924043200000003</v>
          </cell>
          <cell r="V1661">
            <v>2.0350268770591295</v>
          </cell>
          <cell r="W1661">
            <v>9.050099040000001</v>
          </cell>
          <cell r="X1661">
            <v>1.1736</v>
          </cell>
          <cell r="Y1661">
            <v>2.0862454570869442</v>
          </cell>
          <cell r="Z1661">
            <v>2.0633812499999999</v>
          </cell>
          <cell r="AA1661">
            <v>2.11442475</v>
          </cell>
          <cell r="AB1661">
            <v>153.44392500000001</v>
          </cell>
          <cell r="AC1661">
            <v>10.8000285</v>
          </cell>
          <cell r="AD1661">
            <v>2.5880006936015261</v>
          </cell>
          <cell r="AE1661">
            <v>11.5092645</v>
          </cell>
          <cell r="AF1661">
            <v>1.4924999999999999</v>
          </cell>
          <cell r="AG1661">
            <v>14.207733340703685</v>
          </cell>
          <cell r="AH1661">
            <v>1.0656698267046241</v>
          </cell>
          <cell r="AI1661">
            <v>0.79728775000000007</v>
          </cell>
          <cell r="AJ1661">
            <v>0.81701089000000005</v>
          </cell>
          <cell r="AK1661">
            <v>59.290526999999997</v>
          </cell>
          <cell r="AL1661">
            <v>4.1731165399999997</v>
          </cell>
          <cell r="AM1661">
            <v>4.4471643800000002</v>
          </cell>
          <cell r="AN1661">
            <v>0.57669999999999999</v>
          </cell>
          <cell r="AO1661">
            <v>13.332209456129885</v>
          </cell>
          <cell r="AP1661">
            <v>1.3825000000000001</v>
          </cell>
          <cell r="AQ1661">
            <v>1.4167000000000001</v>
          </cell>
          <cell r="AR1661">
            <v>102.81</v>
          </cell>
          <cell r="AS1661">
            <v>7.2362000000000002</v>
          </cell>
          <cell r="AT1661">
            <v>7.7114000000000003</v>
          </cell>
        </row>
        <row r="1662">
          <cell r="A1662">
            <v>34463</v>
          </cell>
          <cell r="B1662">
            <v>0.99444618000000007</v>
          </cell>
          <cell r="C1662">
            <v>1.0192965300000001</v>
          </cell>
          <cell r="D1662">
            <v>74.118870000000015</v>
          </cell>
          <cell r="E1662">
            <v>5.1463994400000006</v>
          </cell>
          <cell r="F1662">
            <v>1.2399724565329662</v>
          </cell>
          <cell r="G1662">
            <v>5.5406916600000002</v>
          </cell>
          <cell r="H1662">
            <v>0.72030000000000005</v>
          </cell>
          <cell r="I1662">
            <v>1.0249891351586267</v>
          </cell>
          <cell r="J1662">
            <v>74.532811820947416</v>
          </cell>
          <cell r="K1662">
            <v>5.1751412429378529</v>
          </cell>
          <cell r="L1662">
            <v>5.571635520788063</v>
          </cell>
          <cell r="M1662">
            <v>72.715709137163458</v>
          </cell>
          <cell r="N1662">
            <v>5.0489718041127833</v>
          </cell>
          <cell r="O1662">
            <v>5.4357995901349723</v>
          </cell>
          <cell r="P1662">
            <v>1.6375121477162293</v>
          </cell>
          <cell r="Q1662">
            <v>1.6284177</v>
          </cell>
          <cell r="R1662">
            <v>1.66911045</v>
          </cell>
          <cell r="S1662">
            <v>0.78833043710733863</v>
          </cell>
          <cell r="T1662">
            <v>121.37055000000001</v>
          </cell>
          <cell r="U1662">
            <v>8.4272916000000002</v>
          </cell>
          <cell r="V1662">
            <v>2.0304699604062661</v>
          </cell>
          <cell r="W1662">
            <v>9.0729498999999993</v>
          </cell>
          <cell r="X1662">
            <v>1.1795</v>
          </cell>
          <cell r="Y1662">
            <v>2.0771900596973483</v>
          </cell>
          <cell r="Z1662">
            <v>2.0656537200000002</v>
          </cell>
          <cell r="AA1662">
            <v>2.11727262</v>
          </cell>
          <cell r="AB1662">
            <v>153.95898</v>
          </cell>
          <cell r="AC1662">
            <v>10.690049759999999</v>
          </cell>
          <cell r="AD1662">
            <v>2.5756584610087794</v>
          </cell>
          <cell r="AE1662">
            <v>11.50906964</v>
          </cell>
          <cell r="AF1662">
            <v>1.4962</v>
          </cell>
          <cell r="AG1662">
            <v>14.402082633523682</v>
          </cell>
          <cell r="AH1662">
            <v>1.0766151606762959</v>
          </cell>
          <cell r="AI1662">
            <v>0.80199054000000003</v>
          </cell>
          <cell r="AJ1662">
            <v>0.82203158999999992</v>
          </cell>
          <cell r="AK1662">
            <v>59.774610000000003</v>
          </cell>
          <cell r="AL1662">
            <v>4.1504143199999994</v>
          </cell>
          <cell r="AM1662">
            <v>4.4683989799999999</v>
          </cell>
          <cell r="AN1662">
            <v>0.58089999999999997</v>
          </cell>
          <cell r="AO1662">
            <v>13.37718728062193</v>
          </cell>
          <cell r="AP1662">
            <v>1.3806</v>
          </cell>
          <cell r="AQ1662">
            <v>1.4151</v>
          </cell>
          <cell r="AR1662">
            <v>102.9</v>
          </cell>
          <cell r="AS1662">
            <v>7.1448</v>
          </cell>
          <cell r="AT1662">
            <v>7.6921999999999997</v>
          </cell>
        </row>
        <row r="1663">
          <cell r="A1663">
            <v>34464</v>
          </cell>
          <cell r="B1663">
            <v>0.99607024999999993</v>
          </cell>
          <cell r="C1663">
            <v>1.0336714499999999</v>
          </cell>
          <cell r="D1663">
            <v>75.159013999999999</v>
          </cell>
          <cell r="E1663">
            <v>5.2554184899999994</v>
          </cell>
          <cell r="F1663">
            <v>1.2435081685296645</v>
          </cell>
          <cell r="G1663">
            <v>5.6024341799999995</v>
          </cell>
          <cell r="H1663">
            <v>0.72309999999999997</v>
          </cell>
          <cell r="I1663">
            <v>1.0377495462794919</v>
          </cell>
          <cell r="J1663">
            <v>75.455535390199643</v>
          </cell>
          <cell r="K1663">
            <v>5.276152450090744</v>
          </cell>
          <cell r="L1663">
            <v>5.62453720508167</v>
          </cell>
          <cell r="M1663">
            <v>72.710738020286811</v>
          </cell>
          <cell r="N1663">
            <v>5.0842252535851697</v>
          </cell>
          <cell r="O1663">
            <v>5.4199370409233998</v>
          </cell>
          <cell r="P1663">
            <v>1.6185866408518879</v>
          </cell>
          <cell r="Q1663">
            <v>1.6122260000000002</v>
          </cell>
          <cell r="R1663">
            <v>1.6730868000000001</v>
          </cell>
          <cell r="S1663">
            <v>0.78471337579617839</v>
          </cell>
          <cell r="T1663">
            <v>121.65137600000001</v>
          </cell>
          <cell r="U1663">
            <v>8.5063501600000002</v>
          </cell>
          <cell r="V1663">
            <v>2.012725709372313</v>
          </cell>
          <cell r="W1663">
            <v>9.0680251199999997</v>
          </cell>
          <cell r="X1663">
            <v>1.1704000000000001</v>
          </cell>
          <cell r="Y1663">
            <v>2.0626469367998896</v>
          </cell>
          <cell r="Z1663">
            <v>2.0545412500000002</v>
          </cell>
          <cell r="AA1663">
            <v>2.13209925</v>
          </cell>
          <cell r="AB1663">
            <v>155.02651</v>
          </cell>
          <cell r="AC1663">
            <v>10.84007285</v>
          </cell>
          <cell r="AD1663">
            <v>2.5649183147033532</v>
          </cell>
          <cell r="AE1663">
            <v>11.5558437</v>
          </cell>
          <cell r="AF1663">
            <v>1.4915</v>
          </cell>
          <cell r="AG1663">
            <v>14.301242449675971</v>
          </cell>
          <cell r="AH1663">
            <v>1.0660300774639166</v>
          </cell>
          <cell r="AI1663">
            <v>0.80101624999999999</v>
          </cell>
          <cell r="AJ1663">
            <v>0.83125424999999997</v>
          </cell>
          <cell r="AK1663">
            <v>60.441110000000002</v>
          </cell>
          <cell r="AL1663">
            <v>4.2262838499999997</v>
          </cell>
          <cell r="AM1663">
            <v>4.5053457000000003</v>
          </cell>
          <cell r="AN1663">
            <v>0.58150000000000002</v>
          </cell>
          <cell r="AO1663">
            <v>13.415421151810836</v>
          </cell>
          <cell r="AP1663">
            <v>1.3774999999999999</v>
          </cell>
          <cell r="AQ1663">
            <v>1.4295</v>
          </cell>
          <cell r="AR1663">
            <v>103.94</v>
          </cell>
          <cell r="AS1663">
            <v>7.2679</v>
          </cell>
          <cell r="AT1663">
            <v>7.7477999999999998</v>
          </cell>
        </row>
        <row r="1664">
          <cell r="A1664">
            <v>34465</v>
          </cell>
          <cell r="B1664">
            <v>0.99425273999999997</v>
          </cell>
          <cell r="C1664">
            <v>1.0321682399999998</v>
          </cell>
          <cell r="D1664">
            <v>75.484343999999993</v>
          </cell>
          <cell r="E1664">
            <v>5.2680878999999994</v>
          </cell>
          <cell r="F1664">
            <v>1.2551268682655543</v>
          </cell>
          <cell r="G1664">
            <v>5.5990721599999995</v>
          </cell>
          <cell r="H1664">
            <v>0.72219999999999995</v>
          </cell>
          <cell r="I1664">
            <v>1.0381346698627152</v>
          </cell>
          <cell r="J1664">
            <v>75.920679886685548</v>
          </cell>
          <cell r="K1664">
            <v>5.2985399869252561</v>
          </cell>
          <cell r="L1664">
            <v>5.6314374954601583</v>
          </cell>
          <cell r="M1664">
            <v>73.131821998320731</v>
          </cell>
          <cell r="N1664">
            <v>5.1039042821158693</v>
          </cell>
          <cell r="O1664">
            <v>5.4245731877973684</v>
          </cell>
          <cell r="P1664">
            <v>1.6179728607034065</v>
          </cell>
          <cell r="Q1664">
            <v>1.6086739500000002</v>
          </cell>
          <cell r="R1664">
            <v>1.6700202000000002</v>
          </cell>
          <cell r="S1664">
            <v>0.78486029016657721</v>
          </cell>
          <cell r="T1664">
            <v>122.13162000000001</v>
          </cell>
          <cell r="U1664">
            <v>8.5236232500000018</v>
          </cell>
          <cell r="V1664">
            <v>2.0307612095933263</v>
          </cell>
          <cell r="W1664">
            <v>9.0591468000000006</v>
          </cell>
          <cell r="X1664">
            <v>1.1685000000000001</v>
          </cell>
          <cell r="Y1664">
            <v>2.061478814732761</v>
          </cell>
          <cell r="Z1664">
            <v>2.04963096</v>
          </cell>
          <cell r="AA1664">
            <v>2.1277929599999998</v>
          </cell>
          <cell r="AB1664">
            <v>155.609376</v>
          </cell>
          <cell r="AC1664">
            <v>10.8600516</v>
          </cell>
          <cell r="AD1664">
            <v>2.5874174487313173</v>
          </cell>
          <cell r="AE1664">
            <v>11.542368639999999</v>
          </cell>
          <cell r="AF1664">
            <v>1.4887999999999999</v>
          </cell>
          <cell r="AG1664">
            <v>14.328603742545752</v>
          </cell>
          <cell r="AH1664">
            <v>1.0628281582013845</v>
          </cell>
          <cell r="AI1664">
            <v>0.79215318000000001</v>
          </cell>
          <cell r="AJ1664">
            <v>0.82236168000000009</v>
          </cell>
          <cell r="AK1664">
            <v>60.140808</v>
          </cell>
          <cell r="AL1664">
            <v>4.1972553000000001</v>
          </cell>
          <cell r="AM1664">
            <v>4.4609611200000003</v>
          </cell>
          <cell r="AN1664">
            <v>0.57540000000000002</v>
          </cell>
          <cell r="AO1664">
            <v>13.48158084820968</v>
          </cell>
          <cell r="AP1664">
            <v>1.3767</v>
          </cell>
          <cell r="AQ1664">
            <v>1.4292</v>
          </cell>
          <cell r="AR1664">
            <v>104.52</v>
          </cell>
          <cell r="AS1664">
            <v>7.2945000000000002</v>
          </cell>
          <cell r="AT1664">
            <v>7.7527999999999997</v>
          </cell>
        </row>
        <row r="1665">
          <cell r="A1665">
            <v>34466</v>
          </cell>
          <cell r="B1665">
            <v>0.99548904000000005</v>
          </cell>
          <cell r="C1665">
            <v>1.02953085</v>
          </cell>
          <cell r="D1665">
            <v>75.230241000000007</v>
          </cell>
          <cell r="E1665">
            <v>5.1969536999999999</v>
          </cell>
          <cell r="F1665">
            <v>1.2391528925619835</v>
          </cell>
          <cell r="G1665">
            <v>5.5805537999999997</v>
          </cell>
          <cell r="H1665">
            <v>0.71970000000000001</v>
          </cell>
          <cell r="I1665">
            <v>1.0341960670908039</v>
          </cell>
          <cell r="J1665">
            <v>75.571139386928863</v>
          </cell>
          <cell r="K1665">
            <v>5.2205031810294971</v>
          </cell>
          <cell r="L1665">
            <v>5.6058415268941584</v>
          </cell>
          <cell r="M1665">
            <v>73.0723523243621</v>
          </cell>
          <cell r="N1665">
            <v>5.0478853547710587</v>
          </cell>
          <cell r="O1665">
            <v>5.4204823488290801</v>
          </cell>
          <cell r="P1665">
            <v>1.6262331527025151</v>
          </cell>
          <cell r="Q1665">
            <v>1.6188972800000001</v>
          </cell>
          <cell r="R1665">
            <v>1.6742572000000002</v>
          </cell>
          <cell r="S1665">
            <v>0.78037071609547948</v>
          </cell>
          <cell r="T1665">
            <v>122.34191200000001</v>
          </cell>
          <cell r="U1665">
            <v>8.4514584000000017</v>
          </cell>
          <cell r="V1665">
            <v>2.0151515151515156</v>
          </cell>
          <cell r="W1665">
            <v>9.0752816000000003</v>
          </cell>
          <cell r="X1665">
            <v>1.1704000000000001</v>
          </cell>
          <cell r="Y1665">
            <v>2.0839238571627066</v>
          </cell>
          <cell r="Z1665">
            <v>2.0745233600000001</v>
          </cell>
          <cell r="AA1665">
            <v>2.1454639000000002</v>
          </cell>
          <cell r="AB1665">
            <v>156.77409399999999</v>
          </cell>
          <cell r="AC1665">
            <v>10.8300558</v>
          </cell>
          <cell r="AD1665">
            <v>2.5823002754820936</v>
          </cell>
          <cell r="AE1665">
            <v>11.6294492</v>
          </cell>
          <cell r="AF1665">
            <v>1.4998</v>
          </cell>
          <cell r="AG1665">
            <v>14.475834371970642</v>
          </cell>
          <cell r="AH1665">
            <v>1.0738124913446889</v>
          </cell>
          <cell r="AI1665">
            <v>0.80336255999999995</v>
          </cell>
          <cell r="AJ1665">
            <v>0.83083440000000008</v>
          </cell>
          <cell r="AK1665">
            <v>60.711024000000002</v>
          </cell>
          <cell r="AL1665">
            <v>4.1939567999999996</v>
          </cell>
          <cell r="AM1665">
            <v>4.5035231999999992</v>
          </cell>
          <cell r="AN1665">
            <v>0.58079999999999998</v>
          </cell>
          <cell r="AO1665">
            <v>13.480784111426361</v>
          </cell>
          <cell r="AP1665">
            <v>1.3832</v>
          </cell>
          <cell r="AQ1665">
            <v>1.4305000000000001</v>
          </cell>
          <cell r="AR1665">
            <v>104.53</v>
          </cell>
          <cell r="AS1665">
            <v>7.2210000000000001</v>
          </cell>
          <cell r="AT1665">
            <v>7.7539999999999996</v>
          </cell>
        </row>
        <row r="1666">
          <cell r="A1666">
            <v>34467</v>
          </cell>
          <cell r="B1666">
            <v>0.99487635000000008</v>
          </cell>
          <cell r="C1666">
            <v>1.02792105</v>
          </cell>
          <cell r="D1666">
            <v>75.598770000000002</v>
          </cell>
          <cell r="E1666">
            <v>5.2260409499999998</v>
          </cell>
          <cell r="F1666">
            <v>1.2403300670448685</v>
          </cell>
          <cell r="G1666">
            <v>5.5859251500000004</v>
          </cell>
          <cell r="H1666">
            <v>0.72150000000000003</v>
          </cell>
          <cell r="I1666">
            <v>1.0332148814272246</v>
          </cell>
          <cell r="J1666">
            <v>75.988106461672345</v>
          </cell>
          <cell r="K1666">
            <v>5.2529552541881204</v>
          </cell>
          <cell r="L1666">
            <v>5.6146928711291606</v>
          </cell>
          <cell r="M1666">
            <v>73.545307784094888</v>
          </cell>
          <cell r="N1666">
            <v>5.0840878781497851</v>
          </cell>
          <cell r="O1666">
            <v>5.4341966729837852</v>
          </cell>
          <cell r="P1666">
            <v>1.6256410256410256</v>
          </cell>
          <cell r="Q1666">
            <v>1.6173118100000001</v>
          </cell>
          <cell r="R1666">
            <v>1.6710306300000002</v>
          </cell>
          <cell r="S1666">
            <v>0.78156860131938433</v>
          </cell>
          <cell r="T1666">
            <v>122.89646200000001</v>
          </cell>
          <cell r="U1666">
            <v>8.4956665699999991</v>
          </cell>
          <cell r="V1666">
            <v>2.0163314423242222</v>
          </cell>
          <cell r="W1666">
            <v>9.0807090900000009</v>
          </cell>
          <cell r="X1666">
            <v>1.1729000000000001</v>
          </cell>
          <cell r="Y1666">
            <v>2.0799722799722797</v>
          </cell>
          <cell r="Z1666">
            <v>2.0693152299999999</v>
          </cell>
          <cell r="AA1666">
            <v>2.1380472899999998</v>
          </cell>
          <cell r="AB1666">
            <v>157.243346</v>
          </cell>
          <cell r="AC1666">
            <v>10.870020309999999</v>
          </cell>
          <cell r="AD1666">
            <v>2.5798521574694857</v>
          </cell>
          <cell r="AE1666">
            <v>11.618569469999999</v>
          </cell>
          <cell r="AF1666">
            <v>1.5006999999999999</v>
          </cell>
          <cell r="AG1666">
            <v>14.465782171109854</v>
          </cell>
          <cell r="AH1666">
            <v>1.0688636395013322</v>
          </cell>
          <cell r="AI1666">
            <v>0.80210612999999997</v>
          </cell>
          <cell r="AJ1666">
            <v>0.82874798999999999</v>
          </cell>
          <cell r="AK1666">
            <v>60.950526000000004</v>
          </cell>
          <cell r="AL1666">
            <v>4.2134276100000001</v>
          </cell>
          <cell r="AM1666">
            <v>4.5035795699999994</v>
          </cell>
          <cell r="AN1666">
            <v>0.58169999999999999</v>
          </cell>
          <cell r="AO1666">
            <v>13.533795740173856</v>
          </cell>
          <cell r="AP1666">
            <v>1.3789</v>
          </cell>
          <cell r="AQ1666">
            <v>1.4247000000000001</v>
          </cell>
          <cell r="AR1666">
            <v>104.78</v>
          </cell>
          <cell r="AS1666">
            <v>7.2432999999999996</v>
          </cell>
          <cell r="AT1666">
            <v>7.7420999999999998</v>
          </cell>
        </row>
        <row r="1667">
          <cell r="A1667">
            <v>34470</v>
          </cell>
          <cell r="B1667">
            <v>0.99800531999999997</v>
          </cell>
          <cell r="C1667">
            <v>1.0351458</v>
          </cell>
          <cell r="D1667">
            <v>75.884094000000005</v>
          </cell>
          <cell r="E1667">
            <v>5.256538560000001</v>
          </cell>
          <cell r="F1667">
            <v>1.2378839590443687</v>
          </cell>
          <cell r="G1667">
            <v>5.6505033000000005</v>
          </cell>
          <cell r="H1667">
            <v>0.72540000000000004</v>
          </cell>
          <cell r="I1667">
            <v>1.0372147114406165</v>
          </cell>
          <cell r="J1667">
            <v>76.035761011774966</v>
          </cell>
          <cell r="K1667">
            <v>5.2670446285797361</v>
          </cell>
          <cell r="L1667">
            <v>5.6617967727867429</v>
          </cell>
          <cell r="M1667">
            <v>73.307638402242461</v>
          </cell>
          <cell r="N1667">
            <v>5.0780658724597059</v>
          </cell>
          <cell r="O1667">
            <v>5.4586545199719696</v>
          </cell>
          <cell r="P1667">
            <v>1.6104218362282876</v>
          </cell>
          <cell r="Q1667">
            <v>1.6072095599999998</v>
          </cell>
          <cell r="R1667">
            <v>1.6670213999999999</v>
          </cell>
          <cell r="S1667">
            <v>0.77662544874351813</v>
          </cell>
          <cell r="T1667">
            <v>122.20540199999999</v>
          </cell>
          <cell r="U1667">
            <v>8.4652444799999991</v>
          </cell>
          <cell r="V1667">
            <v>1.9935153583617746</v>
          </cell>
          <cell r="W1667">
            <v>9.0996939000000001</v>
          </cell>
          <cell r="X1667">
            <v>1.1681999999999999</v>
          </cell>
          <cell r="Y1667">
            <v>2.0736145574855249</v>
          </cell>
          <cell r="Z1667">
            <v>2.0694783599999997</v>
          </cell>
          <cell r="AA1667">
            <v>2.1464934000000002</v>
          </cell>
          <cell r="AB1667">
            <v>157.35436200000001</v>
          </cell>
          <cell r="AC1667">
            <v>10.90003488</v>
          </cell>
          <cell r="AD1667">
            <v>2.5668941979522186</v>
          </cell>
          <cell r="AE1667">
            <v>11.7169659</v>
          </cell>
          <cell r="AF1667">
            <v>1.5042</v>
          </cell>
          <cell r="AG1667">
            <v>14.436133804371826</v>
          </cell>
          <cell r="AH1667">
            <v>1.0749475601678073</v>
          </cell>
          <cell r="AI1667">
            <v>0.8062187999999999</v>
          </cell>
          <cell r="AJ1667">
            <v>0.83622200000000002</v>
          </cell>
          <cell r="AK1667">
            <v>61.301459999999999</v>
          </cell>
          <cell r="AL1667">
            <v>4.2463904000000001</v>
          </cell>
          <cell r="AM1667">
            <v>4.5646469999999999</v>
          </cell>
          <cell r="AN1667">
            <v>0.58599999999999997</v>
          </cell>
          <cell r="AO1667">
            <v>13.429616791835162</v>
          </cell>
          <cell r="AP1667">
            <v>1.3757999999999999</v>
          </cell>
          <cell r="AQ1667">
            <v>1.427</v>
          </cell>
          <cell r="AR1667">
            <v>104.61</v>
          </cell>
          <cell r="AS1667">
            <v>7.2464000000000004</v>
          </cell>
          <cell r="AT1667">
            <v>7.7895000000000003</v>
          </cell>
        </row>
        <row r="1668">
          <cell r="A1668">
            <v>34471</v>
          </cell>
          <cell r="B1668">
            <v>1.0037663999999999</v>
          </cell>
          <cell r="C1668">
            <v>1.033396</v>
          </cell>
          <cell r="D1668">
            <v>76.010480000000001</v>
          </cell>
          <cell r="E1668">
            <v>5.2839695999999998</v>
          </cell>
          <cell r="F1668">
            <v>1.245722108145106</v>
          </cell>
          <cell r="G1668">
            <v>5.6442568</v>
          </cell>
          <cell r="H1668">
            <v>0.72799999999999998</v>
          </cell>
          <cell r="I1668">
            <v>1.029518421816072</v>
          </cell>
          <cell r="J1668">
            <v>75.725268349289237</v>
          </cell>
          <cell r="K1668">
            <v>5.2641427328111403</v>
          </cell>
          <cell r="L1668">
            <v>5.6230780388743833</v>
          </cell>
          <cell r="M1668">
            <v>73.554068333920398</v>
          </cell>
          <cell r="N1668">
            <v>5.1132088763649177</v>
          </cell>
          <cell r="O1668">
            <v>5.4618527650581195</v>
          </cell>
          <cell r="P1668">
            <v>1.610164835164835</v>
          </cell>
          <cell r="Q1668">
            <v>1.6162293599999999</v>
          </cell>
          <cell r="R1668">
            <v>1.6639378999999999</v>
          </cell>
          <cell r="S1668">
            <v>0.77912927883017613</v>
          </cell>
          <cell r="T1668">
            <v>122.38940199999999</v>
          </cell>
          <cell r="U1668">
            <v>8.5080620400000004</v>
          </cell>
          <cell r="V1668">
            <v>2.0058179329226555</v>
          </cell>
          <cell r="W1668">
            <v>9.0881838199999994</v>
          </cell>
          <cell r="X1668">
            <v>1.1721999999999999</v>
          </cell>
          <cell r="Y1668">
            <v>2.0666208791208791</v>
          </cell>
          <cell r="Z1668">
            <v>2.0744045999999998</v>
          </cell>
          <cell r="AA1668">
            <v>2.1356377499999999</v>
          </cell>
          <cell r="AB1668">
            <v>157.084845</v>
          </cell>
          <cell r="AC1668">
            <v>10.919961900000001</v>
          </cell>
          <cell r="AD1668">
            <v>2.5744353182751536</v>
          </cell>
          <cell r="AE1668">
            <v>11.664538949999999</v>
          </cell>
          <cell r="AF1668">
            <v>1.5044999999999999</v>
          </cell>
          <cell r="AG1668">
            <v>14.385109255738335</v>
          </cell>
          <cell r="AH1668">
            <v>1.0681849494364992</v>
          </cell>
          <cell r="AI1668">
            <v>0.80577072000000005</v>
          </cell>
          <cell r="AJ1668">
            <v>0.82955580000000007</v>
          </cell>
          <cell r="AK1668">
            <v>61.017204</v>
          </cell>
          <cell r="AL1668">
            <v>4.2416920800000009</v>
          </cell>
          <cell r="AM1668">
            <v>4.5309116400000002</v>
          </cell>
          <cell r="AN1668">
            <v>0.58440000000000003</v>
          </cell>
          <cell r="AO1668">
            <v>13.466871315989733</v>
          </cell>
          <cell r="AP1668">
            <v>1.3788</v>
          </cell>
          <cell r="AQ1668">
            <v>1.4195</v>
          </cell>
          <cell r="AR1668">
            <v>104.41</v>
          </cell>
          <cell r="AS1668">
            <v>7.2582000000000004</v>
          </cell>
          <cell r="AT1668">
            <v>7.7530999999999999</v>
          </cell>
        </row>
        <row r="1669">
          <cell r="A1669">
            <v>34472</v>
          </cell>
          <cell r="B1669">
            <v>1.0023648599999999</v>
          </cell>
          <cell r="C1669">
            <v>1.0276749000000001</v>
          </cell>
          <cell r="D1669">
            <v>75.413736999999998</v>
          </cell>
          <cell r="E1669">
            <v>5.2177229299999999</v>
          </cell>
          <cell r="F1669">
            <v>1.240491216100972</v>
          </cell>
          <cell r="G1669">
            <v>5.6077011899999993</v>
          </cell>
          <cell r="H1669">
            <v>0.72729999999999995</v>
          </cell>
          <cell r="I1669">
            <v>1.0252503265128428</v>
          </cell>
          <cell r="J1669">
            <v>75.235814830938892</v>
          </cell>
          <cell r="K1669">
            <v>5.2054128573501668</v>
          </cell>
          <cell r="L1669">
            <v>5.5944710491946017</v>
          </cell>
          <cell r="M1669">
            <v>73.382873319179055</v>
          </cell>
          <cell r="N1669">
            <v>5.0772116065109696</v>
          </cell>
          <cell r="O1669">
            <v>5.4566878980891715</v>
          </cell>
          <cell r="P1669">
            <v>1.6202392410284614</v>
          </cell>
          <cell r="Q1669">
            <v>1.6240708799999999</v>
          </cell>
          <cell r="R1669">
            <v>1.6650791999999999</v>
          </cell>
          <cell r="S1669">
            <v>0.78205468542606849</v>
          </cell>
          <cell r="T1669">
            <v>122.18829599999998</v>
          </cell>
          <cell r="U1669">
            <v>8.4539594400000002</v>
          </cell>
          <cell r="V1669">
            <v>2.009892546477912</v>
          </cell>
          <cell r="W1669">
            <v>9.0858175199999991</v>
          </cell>
          <cell r="X1669">
            <v>1.1783999999999999</v>
          </cell>
          <cell r="Y1669">
            <v>2.0717723085384296</v>
          </cell>
          <cell r="Z1669">
            <v>2.07667176</v>
          </cell>
          <cell r="AA1669">
            <v>2.1291083999999998</v>
          </cell>
          <cell r="AB1669">
            <v>156.24009199999998</v>
          </cell>
          <cell r="AC1669">
            <v>10.809933879999999</v>
          </cell>
          <cell r="AD1669">
            <v>2.5700153505031551</v>
          </cell>
          <cell r="AE1669">
            <v>11.617880039999999</v>
          </cell>
          <cell r="AF1669">
            <v>1.5067999999999999</v>
          </cell>
          <cell r="AG1669">
            <v>14.453380911891387</v>
          </cell>
          <cell r="AH1669">
            <v>1.0747410825051227</v>
          </cell>
          <cell r="AI1669">
            <v>0.80803866000000013</v>
          </cell>
          <cell r="AJ1669">
            <v>0.82844190000000006</v>
          </cell>
          <cell r="AK1669">
            <v>60.793447</v>
          </cell>
          <cell r="AL1669">
            <v>4.2061748300000001</v>
          </cell>
          <cell r="AM1669">
            <v>4.5205488900000006</v>
          </cell>
          <cell r="AN1669">
            <v>0.58630000000000004</v>
          </cell>
          <cell r="AO1669">
            <v>13.448244555983553</v>
          </cell>
          <cell r="AP1669">
            <v>1.3782000000000001</v>
          </cell>
          <cell r="AQ1669">
            <v>1.413</v>
          </cell>
          <cell r="AR1669">
            <v>103.69</v>
          </cell>
          <cell r="AS1669">
            <v>7.1741000000000001</v>
          </cell>
          <cell r="AT1669">
            <v>7.7103000000000002</v>
          </cell>
        </row>
        <row r="1670">
          <cell r="A1670">
            <v>34473</v>
          </cell>
          <cell r="B1670">
            <v>1.0020679699999999</v>
          </cell>
          <cell r="C1670">
            <v>1.02733998</v>
          </cell>
          <cell r="D1670">
            <v>75.816029999999984</v>
          </cell>
          <cell r="E1670">
            <v>5.2256253299999997</v>
          </cell>
          <cell r="F1670">
            <v>1.2455960321532409</v>
          </cell>
          <cell r="G1670">
            <v>5.6029575599999992</v>
          </cell>
          <cell r="H1670">
            <v>0.72829999999999995</v>
          </cell>
          <cell r="I1670">
            <v>1.025219856094193</v>
          </cell>
          <cell r="J1670">
            <v>75.659568282578675</v>
          </cell>
          <cell r="K1670">
            <v>5.2148411948542774</v>
          </cell>
          <cell r="L1670">
            <v>5.5913947234537398</v>
          </cell>
          <cell r="M1670">
            <v>73.79838366652487</v>
          </cell>
          <cell r="N1670">
            <v>5.0865589111016583</v>
          </cell>
          <cell r="O1670">
            <v>5.4538494257762649</v>
          </cell>
          <cell r="P1670">
            <v>1.6222710421529591</v>
          </cell>
          <cell r="Q1670">
            <v>1.6256258499999998</v>
          </cell>
          <cell r="R1670">
            <v>1.6666239</v>
          </cell>
          <cell r="S1670">
            <v>0.78348806366047741</v>
          </cell>
          <cell r="T1670">
            <v>122.99414999999999</v>
          </cell>
          <cell r="U1670">
            <v>8.4773806499999989</v>
          </cell>
          <cell r="V1670">
            <v>2.0206943731828289</v>
          </cell>
          <cell r="W1670">
            <v>9.0895157999999991</v>
          </cell>
          <cell r="X1670">
            <v>1.1815</v>
          </cell>
          <cell r="Y1670">
            <v>2.0705753123712758</v>
          </cell>
          <cell r="Z1670">
            <v>2.0748571999999998</v>
          </cell>
          <cell r="AA1670">
            <v>2.1271848000000002</v>
          </cell>
          <cell r="AB1670">
            <v>156.9828</v>
          </cell>
          <cell r="AC1670">
            <v>10.820050799999999</v>
          </cell>
          <cell r="AD1670">
            <v>2.5791003933641186</v>
          </cell>
          <cell r="AE1670">
            <v>11.6013456</v>
          </cell>
          <cell r="AF1670">
            <v>1.508</v>
          </cell>
          <cell r="AG1670">
            <v>14.508508592214742</v>
          </cell>
          <cell r="AH1670">
            <v>1.0722080528494378</v>
          </cell>
          <cell r="AI1670">
            <v>0.80448872999999999</v>
          </cell>
          <cell r="AJ1670">
            <v>0.82477781999999999</v>
          </cell>
          <cell r="AK1670">
            <v>60.867269999999998</v>
          </cell>
          <cell r="AL1670">
            <v>4.1952809699999998</v>
          </cell>
          <cell r="AM1670">
            <v>4.4982140399999997</v>
          </cell>
          <cell r="AN1670">
            <v>0.5847</v>
          </cell>
          <cell r="AO1670">
            <v>13.531430354078926</v>
          </cell>
          <cell r="AP1670">
            <v>1.3758999999999999</v>
          </cell>
          <cell r="AQ1670">
            <v>1.4106000000000001</v>
          </cell>
          <cell r="AR1670">
            <v>104.1</v>
          </cell>
          <cell r="AS1670">
            <v>7.1750999999999996</v>
          </cell>
          <cell r="AT1670">
            <v>7.6932</v>
          </cell>
        </row>
        <row r="1671">
          <cell r="A1671">
            <v>34474</v>
          </cell>
          <cell r="B1671">
            <v>1.00423792</v>
          </cell>
          <cell r="C1671">
            <v>1.0251717</v>
          </cell>
          <cell r="D1671">
            <v>75.821130000000011</v>
          </cell>
          <cell r="E1671">
            <v>5.1872010400000006</v>
          </cell>
          <cell r="F1671">
            <v>1.2387907608695654</v>
          </cell>
          <cell r="G1671">
            <v>5.6032508000000005</v>
          </cell>
          <cell r="H1671">
            <v>0.72940000000000005</v>
          </cell>
          <cell r="I1671">
            <v>1.0208454386984311</v>
          </cell>
          <cell r="J1671">
            <v>75.501162115049397</v>
          </cell>
          <cell r="K1671">
            <v>5.1653108657757114</v>
          </cell>
          <cell r="L1671">
            <v>5.5796048808832079</v>
          </cell>
          <cell r="M1671">
            <v>73.959445037353262</v>
          </cell>
          <cell r="N1671">
            <v>5.0598363571682681</v>
          </cell>
          <cell r="O1671">
            <v>5.4656705798648169</v>
          </cell>
          <cell r="P1671">
            <v>1.6284617493830544</v>
          </cell>
          <cell r="Q1671">
            <v>1.6353630399999999</v>
          </cell>
          <cell r="R1671">
            <v>1.6694529</v>
          </cell>
          <cell r="S1671">
            <v>0.78651834194146464</v>
          </cell>
          <cell r="T1671">
            <v>123.47181</v>
          </cell>
          <cell r="U1671">
            <v>8.4471584800000006</v>
          </cell>
          <cell r="V1671">
            <v>2.0173233695652173</v>
          </cell>
          <cell r="W1671">
            <v>9.1246796000000003</v>
          </cell>
          <cell r="X1671">
            <v>1.1878</v>
          </cell>
          <cell r="Y1671">
            <v>2.0704688785302987</v>
          </cell>
          <cell r="Z1671">
            <v>2.07924336</v>
          </cell>
          <cell r="AA1671">
            <v>2.1225860999999999</v>
          </cell>
          <cell r="AB1671">
            <v>156.98528999999999</v>
          </cell>
          <cell r="AC1671">
            <v>10.73993832</v>
          </cell>
          <cell r="AD1671">
            <v>2.5648777173913042</v>
          </cell>
          <cell r="AE1671">
            <v>11.6013564</v>
          </cell>
          <cell r="AF1671">
            <v>1.5102</v>
          </cell>
          <cell r="AG1671">
            <v>14.616963833736431</v>
          </cell>
          <cell r="AH1671">
            <v>1.0802069857697283</v>
          </cell>
          <cell r="AI1671">
            <v>0.81065984000000002</v>
          </cell>
          <cell r="AJ1671">
            <v>0.82755839999999992</v>
          </cell>
          <cell r="AK1671">
            <v>61.205759999999998</v>
          </cell>
          <cell r="AL1671">
            <v>4.1873100799999996</v>
          </cell>
          <cell r="AM1671">
            <v>4.5231615999999999</v>
          </cell>
          <cell r="AN1671">
            <v>0.58879999999999999</v>
          </cell>
          <cell r="AO1671">
            <v>13.531632387399114</v>
          </cell>
          <cell r="AP1671">
            <v>1.3768</v>
          </cell>
          <cell r="AQ1671">
            <v>1.4055</v>
          </cell>
          <cell r="AR1671">
            <v>103.95</v>
          </cell>
          <cell r="AS1671">
            <v>7.1116000000000001</v>
          </cell>
          <cell r="AT1671">
            <v>7.6820000000000004</v>
          </cell>
        </row>
        <row r="1672">
          <cell r="A1672">
            <v>34477</v>
          </cell>
          <cell r="B1672">
            <v>1.0120392</v>
          </cell>
          <cell r="C1672">
            <v>1.034206</v>
          </cell>
          <cell r="D1672">
            <v>76.666300000000007</v>
          </cell>
          <cell r="E1672">
            <v>5.2227036</v>
          </cell>
          <cell r="F1672">
            <v>1.2451229855810009</v>
          </cell>
          <cell r="G1672">
            <v>5.6244218000000004</v>
          </cell>
          <cell r="H1672">
            <v>0.73399999999999999</v>
          </cell>
          <cell r="I1672">
            <v>1.0219031041485349</v>
          </cell>
          <cell r="J1672">
            <v>75.754279083260812</v>
          </cell>
          <cell r="K1672">
            <v>5.1605744125326369</v>
          </cell>
          <cell r="L1672">
            <v>5.5575137800986365</v>
          </cell>
          <cell r="M1672">
            <v>74.130589070262602</v>
          </cell>
          <cell r="N1672">
            <v>5.049964513839603</v>
          </cell>
          <cell r="O1672">
            <v>5.438396025550035</v>
          </cell>
          <cell r="P1672">
            <v>1.6188010899182561</v>
          </cell>
          <cell r="Q1672">
            <v>1.6382901599999999</v>
          </cell>
          <cell r="R1672">
            <v>1.6741737999999999</v>
          </cell>
          <cell r="S1672">
            <v>0.78866321518651261</v>
          </cell>
          <cell r="T1672">
            <v>124.10749</v>
          </cell>
          <cell r="U1672">
            <v>8.4545182800000003</v>
          </cell>
          <cell r="V1672">
            <v>2.0156064461407972</v>
          </cell>
          <cell r="W1672">
            <v>9.1048201399999993</v>
          </cell>
          <cell r="X1672">
            <v>1.1881999999999999</v>
          </cell>
          <cell r="Y1672">
            <v>2.0525885558583106</v>
          </cell>
          <cell r="Z1672">
            <v>2.0773000800000001</v>
          </cell>
          <cell r="AA1672">
            <v>2.1227993999999999</v>
          </cell>
          <cell r="AB1672">
            <v>157.36437000000001</v>
          </cell>
          <cell r="AC1672">
            <v>10.720061639999999</v>
          </cell>
          <cell r="AD1672">
            <v>2.5557251908396945</v>
          </cell>
          <cell r="AE1672">
            <v>11.54462382</v>
          </cell>
          <cell r="AF1672">
            <v>1.5065999999999999</v>
          </cell>
          <cell r="AG1672">
            <v>14.67942772015628</v>
          </cell>
          <cell r="AH1672">
            <v>1.0769176715293589</v>
          </cell>
          <cell r="AI1672">
            <v>0.81280260000000004</v>
          </cell>
          <cell r="AJ1672">
            <v>0.8306055</v>
          </cell>
          <cell r="AK1672">
            <v>61.573275000000002</v>
          </cell>
          <cell r="AL1672">
            <v>4.1945283</v>
          </cell>
          <cell r="AM1672">
            <v>4.5171616500000003</v>
          </cell>
          <cell r="AN1672">
            <v>0.58950000000000002</v>
          </cell>
          <cell r="AO1672">
            <v>13.630965586542603</v>
          </cell>
          <cell r="AP1672">
            <v>1.3788</v>
          </cell>
          <cell r="AQ1672">
            <v>1.409</v>
          </cell>
          <cell r="AR1672">
            <v>104.45</v>
          </cell>
          <cell r="AS1672">
            <v>7.1154000000000002</v>
          </cell>
          <cell r="AT1672">
            <v>7.6627000000000001</v>
          </cell>
        </row>
        <row r="1673">
          <cell r="A1673">
            <v>34478</v>
          </cell>
          <cell r="B1673">
            <v>1.0037663999999999</v>
          </cell>
          <cell r="C1673">
            <v>1.033396</v>
          </cell>
          <cell r="D1673">
            <v>76.490959999999987</v>
          </cell>
          <cell r="E1673">
            <v>5.2307528000000003</v>
          </cell>
          <cell r="F1673">
            <v>1.2438065949085937</v>
          </cell>
          <cell r="G1673">
            <v>5.6442568</v>
          </cell>
          <cell r="H1673">
            <v>0.72799999999999998</v>
          </cell>
          <cell r="I1673">
            <v>1.029518421816072</v>
          </cell>
          <cell r="J1673">
            <v>76.203945459820133</v>
          </cell>
          <cell r="K1673">
            <v>5.211125616478097</v>
          </cell>
          <cell r="L1673">
            <v>5.6230780388743833</v>
          </cell>
          <cell r="M1673">
            <v>74.01902078196548</v>
          </cell>
          <cell r="N1673">
            <v>5.0617118703768931</v>
          </cell>
          <cell r="O1673">
            <v>5.4618527650581195</v>
          </cell>
          <cell r="P1673">
            <v>1.6254120879120879</v>
          </cell>
          <cell r="Q1673">
            <v>1.63153404</v>
          </cell>
          <cell r="R1673">
            <v>1.6796943500000001</v>
          </cell>
          <cell r="S1673">
            <v>0.78650714523097376</v>
          </cell>
          <cell r="T1673">
            <v>124.329331</v>
          </cell>
          <cell r="U1673">
            <v>8.5021288300000002</v>
          </cell>
          <cell r="V1673">
            <v>2.0216982743892018</v>
          </cell>
          <cell r="W1673">
            <v>9.1742432300000001</v>
          </cell>
          <cell r="X1673">
            <v>1.1833</v>
          </cell>
          <cell r="Y1673">
            <v>2.0666208791208791</v>
          </cell>
          <cell r="Z1673">
            <v>2.0744045999999998</v>
          </cell>
          <cell r="AA1673">
            <v>2.1356377499999999</v>
          </cell>
          <cell r="AB1673">
            <v>158.07781499999999</v>
          </cell>
          <cell r="AC1673">
            <v>10.80998295</v>
          </cell>
          <cell r="AD1673">
            <v>2.5704766786263451</v>
          </cell>
          <cell r="AE1673">
            <v>11.664538949999999</v>
          </cell>
          <cell r="AF1673">
            <v>1.5044999999999999</v>
          </cell>
          <cell r="AG1673">
            <v>14.623317699127359</v>
          </cell>
          <cell r="AH1673">
            <v>1.0790524836119191</v>
          </cell>
          <cell r="AI1673">
            <v>0.80701164000000003</v>
          </cell>
          <cell r="AJ1673">
            <v>0.83083335000000003</v>
          </cell>
          <cell r="AK1673">
            <v>61.497470999999997</v>
          </cell>
          <cell r="AL1673">
            <v>4.2054390300000009</v>
          </cell>
          <cell r="AM1673">
            <v>4.5378894299999999</v>
          </cell>
          <cell r="AN1673">
            <v>0.58530000000000004</v>
          </cell>
          <cell r="AO1673">
            <v>13.551998555416542</v>
          </cell>
          <cell r="AP1673">
            <v>1.3788</v>
          </cell>
          <cell r="AQ1673">
            <v>1.4195</v>
          </cell>
          <cell r="AR1673">
            <v>105.07</v>
          </cell>
          <cell r="AS1673">
            <v>7.1851000000000003</v>
          </cell>
          <cell r="AT1673">
            <v>7.7530999999999999</v>
          </cell>
        </row>
        <row r="1674">
          <cell r="A1674">
            <v>34479</v>
          </cell>
          <cell r="B1674">
            <v>1.0142498</v>
          </cell>
          <cell r="C1674">
            <v>1.02929475</v>
          </cell>
          <cell r="D1674">
            <v>76.677872000000008</v>
          </cell>
          <cell r="E1674">
            <v>5.2255147800000001</v>
          </cell>
          <cell r="F1674">
            <v>1.2464334239130435</v>
          </cell>
          <cell r="G1674">
            <v>5.6647539299999998</v>
          </cell>
          <cell r="H1674">
            <v>0.7339</v>
          </cell>
          <cell r="I1674">
            <v>1.0148335745296673</v>
          </cell>
          <cell r="J1674">
            <v>75.600578871201165</v>
          </cell>
          <cell r="K1674">
            <v>5.1520984081041972</v>
          </cell>
          <cell r="L1674">
            <v>5.5851664254703337</v>
          </cell>
          <cell r="M1674">
            <v>74.495543672014264</v>
          </cell>
          <cell r="N1674">
            <v>5.0767914438502668</v>
          </cell>
          <cell r="O1674">
            <v>5.5035294117647053</v>
          </cell>
          <cell r="P1674">
            <v>1.6201117318435756</v>
          </cell>
          <cell r="Q1674">
            <v>1.6431979999999999</v>
          </cell>
          <cell r="R1674">
            <v>1.6675725000000001</v>
          </cell>
          <cell r="S1674">
            <v>0.78679195341450503</v>
          </cell>
          <cell r="T1674">
            <v>124.22672000000001</v>
          </cell>
          <cell r="U1674">
            <v>8.4659177999999997</v>
          </cell>
          <cell r="V1674">
            <v>2.0193614130434785</v>
          </cell>
          <cell r="W1674">
            <v>9.1775343000000014</v>
          </cell>
          <cell r="X1674">
            <v>1.1890000000000001</v>
          </cell>
          <cell r="Y1674">
            <v>2.059136122087478</v>
          </cell>
          <cell r="Z1674">
            <v>2.0884784000000001</v>
          </cell>
          <cell r="AA1674">
            <v>2.1194580000000003</v>
          </cell>
          <cell r="AB1674">
            <v>157.89017600000003</v>
          </cell>
          <cell r="AC1674">
            <v>10.760046239999999</v>
          </cell>
          <cell r="AD1674">
            <v>2.566576086956522</v>
          </cell>
          <cell r="AE1674">
            <v>11.66449944</v>
          </cell>
          <cell r="AF1674">
            <v>1.5112000000000001</v>
          </cell>
          <cell r="AG1674">
            <v>14.673745119519117</v>
          </cell>
          <cell r="AH1674">
            <v>1.0840566276228196</v>
          </cell>
          <cell r="AI1674">
            <v>0.81372159999999993</v>
          </cell>
          <cell r="AJ1674">
            <v>0.82579200000000008</v>
          </cell>
          <cell r="AK1674">
            <v>61.517824000000005</v>
          </cell>
          <cell r="AL1674">
            <v>4.1923737599999997</v>
          </cell>
          <cell r="AM1674">
            <v>4.5447705599999999</v>
          </cell>
          <cell r="AN1674">
            <v>0.58879999999999999</v>
          </cell>
          <cell r="AO1674">
            <v>13.535958127663985</v>
          </cell>
          <cell r="AP1674">
            <v>1.3819999999999999</v>
          </cell>
          <cell r="AQ1674">
            <v>1.4025000000000001</v>
          </cell>
          <cell r="AR1674">
            <v>104.48</v>
          </cell>
          <cell r="AS1674">
            <v>7.1201999999999996</v>
          </cell>
          <cell r="AT1674">
            <v>7.7187000000000001</v>
          </cell>
        </row>
        <row r="1675">
          <cell r="A1675">
            <v>34480</v>
          </cell>
          <cell r="B1675">
            <v>1.0156112500000001</v>
          </cell>
          <cell r="C1675">
            <v>1.02843</v>
          </cell>
          <cell r="D1675">
            <v>76.494975000000011</v>
          </cell>
          <cell r="E1675">
            <v>5.2279990000000005</v>
          </cell>
          <cell r="F1675">
            <v>1.2438444557649857</v>
          </cell>
          <cell r="G1675">
            <v>5.6735055000000001</v>
          </cell>
          <cell r="H1675">
            <v>0.73250000000000004</v>
          </cell>
          <cell r="I1675">
            <v>1.0126217093400649</v>
          </cell>
          <cell r="J1675">
            <v>75.319148936170208</v>
          </cell>
          <cell r="K1675">
            <v>5.1476379372520737</v>
          </cell>
          <cell r="L1675">
            <v>5.5862964298593578</v>
          </cell>
          <cell r="M1675">
            <v>74.380341880341888</v>
          </cell>
          <cell r="N1675">
            <v>5.0834757834757838</v>
          </cell>
          <cell r="O1675">
            <v>5.5166666666666666</v>
          </cell>
          <cell r="P1675">
            <v>1.6241638225255972</v>
          </cell>
          <cell r="Q1675">
            <v>1.6495190500000001</v>
          </cell>
          <cell r="R1675">
            <v>1.6703387999999999</v>
          </cell>
          <cell r="S1675">
            <v>0.78767213983050843</v>
          </cell>
          <cell r="T1675">
            <v>124.24037100000001</v>
          </cell>
          <cell r="U1675">
            <v>8.4911268399999997</v>
          </cell>
          <cell r="V1675">
            <v>2.02020716590253</v>
          </cell>
          <cell r="W1675">
            <v>9.2147023800000003</v>
          </cell>
          <cell r="X1675">
            <v>1.1897</v>
          </cell>
          <cell r="Y1675">
            <v>2.0619795221843003</v>
          </cell>
          <cell r="Z1675">
            <v>2.0941695999999999</v>
          </cell>
          <cell r="AA1675">
            <v>2.1206015999999996</v>
          </cell>
          <cell r="AB1675">
            <v>157.73107200000001</v>
          </cell>
          <cell r="AC1675">
            <v>10.780026879999999</v>
          </cell>
          <cell r="AD1675">
            <v>2.5647817965698763</v>
          </cell>
          <cell r="AE1675">
            <v>11.69865216</v>
          </cell>
          <cell r="AF1675">
            <v>1.5104</v>
          </cell>
          <cell r="AG1675">
            <v>14.631788376394105</v>
          </cell>
          <cell r="AH1675">
            <v>1.0852154906686096</v>
          </cell>
          <cell r="AI1675">
            <v>0.81650984999999998</v>
          </cell>
          <cell r="AJ1675">
            <v>0.82681559999999987</v>
          </cell>
          <cell r="AK1675">
            <v>61.498826999999999</v>
          </cell>
          <cell r="AL1675">
            <v>4.20309708</v>
          </cell>
          <cell r="AM1675">
            <v>4.5612660599999995</v>
          </cell>
          <cell r="AN1675">
            <v>0.58889999999999998</v>
          </cell>
          <cell r="AO1675">
            <v>13.482841428460764</v>
          </cell>
          <cell r="AP1675">
            <v>1.3865000000000001</v>
          </cell>
          <cell r="AQ1675">
            <v>1.4039999999999999</v>
          </cell>
          <cell r="AR1675">
            <v>104.43</v>
          </cell>
          <cell r="AS1675">
            <v>7.1372</v>
          </cell>
          <cell r="AT1675">
            <v>7.7454000000000001</v>
          </cell>
        </row>
        <row r="1676">
          <cell r="A1676">
            <v>34481</v>
          </cell>
          <cell r="B1676">
            <v>1.0156112500000001</v>
          </cell>
          <cell r="C1676">
            <v>1.02843</v>
          </cell>
          <cell r="D1676">
            <v>76.494975000000011</v>
          </cell>
          <cell r="E1676">
            <v>5.2085877500000004</v>
          </cell>
          <cell r="F1676">
            <v>1.2449014276002719</v>
          </cell>
          <cell r="G1676">
            <v>5.6735055000000001</v>
          </cell>
          <cell r="H1676">
            <v>0.73250000000000004</v>
          </cell>
          <cell r="I1676">
            <v>1.0126217093400649</v>
          </cell>
          <cell r="J1676">
            <v>75.319148936170208</v>
          </cell>
          <cell r="K1676">
            <v>5.1285250631085457</v>
          </cell>
          <cell r="L1676">
            <v>5.5862964298593578</v>
          </cell>
          <cell r="M1676">
            <v>74.380341880341888</v>
          </cell>
          <cell r="N1676">
            <v>5.0646011396011392</v>
          </cell>
          <cell r="O1676">
            <v>5.5166666666666666</v>
          </cell>
          <cell r="P1676">
            <v>1.6251194539249145</v>
          </cell>
          <cell r="Q1676">
            <v>1.6504896</v>
          </cell>
          <cell r="R1676">
            <v>1.6713215999999997</v>
          </cell>
          <cell r="S1676">
            <v>0.78813559322033888</v>
          </cell>
          <cell r="T1676">
            <v>124.313472</v>
          </cell>
          <cell r="U1676">
            <v>8.4645772799999985</v>
          </cell>
          <cell r="V1676">
            <v>2.0231135282121002</v>
          </cell>
          <cell r="W1676">
            <v>9.2201241599999992</v>
          </cell>
          <cell r="X1676">
            <v>1.1903999999999999</v>
          </cell>
          <cell r="Y1676">
            <v>2.0619795221843003</v>
          </cell>
          <cell r="Z1676">
            <v>2.0941695999999999</v>
          </cell>
          <cell r="AA1676">
            <v>2.1206015999999996</v>
          </cell>
          <cell r="AB1676">
            <v>157.73107200000001</v>
          </cell>
          <cell r="AC1676">
            <v>10.74000128</v>
          </cell>
          <cell r="AD1676">
            <v>2.5669612508497619</v>
          </cell>
          <cell r="AE1676">
            <v>11.69865216</v>
          </cell>
          <cell r="AF1676">
            <v>1.5104</v>
          </cell>
          <cell r="AG1676">
            <v>14.686317802747974</v>
          </cell>
          <cell r="AH1676">
            <v>1.0892598478349531</v>
          </cell>
          <cell r="AI1676">
            <v>0.81581660000000011</v>
          </cell>
          <cell r="AJ1676">
            <v>0.8261136</v>
          </cell>
          <cell r="AK1676">
            <v>61.446612000000009</v>
          </cell>
          <cell r="AL1676">
            <v>4.1839358799999999</v>
          </cell>
          <cell r="AM1676">
            <v>4.5573933600000007</v>
          </cell>
          <cell r="AN1676">
            <v>0.58840000000000003</v>
          </cell>
          <cell r="AO1676">
            <v>13.482841428460764</v>
          </cell>
          <cell r="AP1676">
            <v>1.3865000000000001</v>
          </cell>
          <cell r="AQ1676">
            <v>1.4039999999999999</v>
          </cell>
          <cell r="AR1676">
            <v>104.43</v>
          </cell>
          <cell r="AS1676">
            <v>7.1106999999999996</v>
          </cell>
          <cell r="AT1676">
            <v>7.7454000000000001</v>
          </cell>
        </row>
        <row r="1677">
          <cell r="A1677">
            <v>34484</v>
          </cell>
          <cell r="B1677">
            <v>1.0156112500000001</v>
          </cell>
          <cell r="C1677">
            <v>1.02843</v>
          </cell>
          <cell r="D1677">
            <v>76.494975000000011</v>
          </cell>
          <cell r="E1677">
            <v>5.2231645000000002</v>
          </cell>
          <cell r="F1677">
            <v>1.2430001696928559</v>
          </cell>
          <cell r="G1677">
            <v>5.6735055000000001</v>
          </cell>
          <cell r="H1677">
            <v>0.73250000000000004</v>
          </cell>
          <cell r="I1677">
            <v>1.0126217093400649</v>
          </cell>
          <cell r="J1677">
            <v>75.319148936170208</v>
          </cell>
          <cell r="K1677">
            <v>5.1428777497295348</v>
          </cell>
          <cell r="L1677">
            <v>5.5862964298593578</v>
          </cell>
          <cell r="M1677">
            <v>74.380341880341888</v>
          </cell>
          <cell r="N1677">
            <v>5.0787749287749291</v>
          </cell>
          <cell r="O1677">
            <v>5.5166666666666666</v>
          </cell>
          <cell r="P1677">
            <v>1.6223890784982933</v>
          </cell>
          <cell r="Q1677">
            <v>1.6477165999999999</v>
          </cell>
          <cell r="R1677">
            <v>1.6685135999999998</v>
          </cell>
          <cell r="S1677">
            <v>0.78681144067796605</v>
          </cell>
          <cell r="T1677">
            <v>124.104612</v>
          </cell>
          <cell r="U1677">
            <v>8.4740050399999998</v>
          </cell>
          <cell r="V1677">
            <v>2.0166298998812149</v>
          </cell>
          <cell r="W1677">
            <v>9.204633359999999</v>
          </cell>
          <cell r="X1677">
            <v>1.1883999999999999</v>
          </cell>
          <cell r="Y1677">
            <v>2.0619795221843003</v>
          </cell>
          <cell r="Z1677">
            <v>2.0941695999999999</v>
          </cell>
          <cell r="AA1677">
            <v>2.1206015999999996</v>
          </cell>
          <cell r="AB1677">
            <v>157.73107200000001</v>
          </cell>
          <cell r="AC1677">
            <v>10.770058240000001</v>
          </cell>
          <cell r="AD1677">
            <v>2.5630408959782791</v>
          </cell>
          <cell r="AE1677">
            <v>11.69865216</v>
          </cell>
          <cell r="AF1677">
            <v>1.5104</v>
          </cell>
          <cell r="AG1677">
            <v>14.645331388662946</v>
          </cell>
          <cell r="AH1677">
            <v>1.0862199534401031</v>
          </cell>
          <cell r="AI1677">
            <v>0.81706445000000005</v>
          </cell>
          <cell r="AJ1677">
            <v>0.82737720000000003</v>
          </cell>
          <cell r="AK1677">
            <v>61.540599000000007</v>
          </cell>
          <cell r="AL1677">
            <v>4.2020625800000007</v>
          </cell>
          <cell r="AM1677">
            <v>4.5643642200000007</v>
          </cell>
          <cell r="AN1677">
            <v>0.58930000000000005</v>
          </cell>
          <cell r="AO1677">
            <v>13.482841428460764</v>
          </cell>
          <cell r="AP1677">
            <v>1.3865000000000001</v>
          </cell>
          <cell r="AQ1677">
            <v>1.4039999999999999</v>
          </cell>
          <cell r="AR1677">
            <v>104.43</v>
          </cell>
          <cell r="AS1677">
            <v>7.1306000000000003</v>
          </cell>
          <cell r="AT1677">
            <v>7.7454000000000001</v>
          </cell>
        </row>
        <row r="1678">
          <cell r="A1678">
            <v>34485</v>
          </cell>
          <cell r="B1678">
            <v>1.0233846</v>
          </cell>
          <cell r="C1678">
            <v>1.0354140000000001</v>
          </cell>
          <cell r="D1678">
            <v>77.253840000000011</v>
          </cell>
          <cell r="E1678">
            <v>5.2857036000000006</v>
          </cell>
          <cell r="F1678">
            <v>1.2480974124809741</v>
          </cell>
          <cell r="G1678">
            <v>5.7542597999999998</v>
          </cell>
          <cell r="H1678">
            <v>0.73799999999999999</v>
          </cell>
          <cell r="I1678">
            <v>1.0117545251316074</v>
          </cell>
          <cell r="J1678">
            <v>75.488569986298415</v>
          </cell>
          <cell r="K1678">
            <v>5.164923920098075</v>
          </cell>
          <cell r="L1678">
            <v>5.6227734910218503</v>
          </cell>
          <cell r="M1678">
            <v>74.611546685673559</v>
          </cell>
          <cell r="N1678">
            <v>5.1049180327868857</v>
          </cell>
          <cell r="O1678">
            <v>5.5574483250178188</v>
          </cell>
          <cell r="P1678">
            <v>1.6120596205962059</v>
          </cell>
          <cell r="Q1678">
            <v>1.64975699</v>
          </cell>
          <cell r="R1678">
            <v>1.6691491000000001</v>
          </cell>
          <cell r="S1678">
            <v>0.7867865881886118</v>
          </cell>
          <cell r="T1678">
            <v>124.537796</v>
          </cell>
          <cell r="U1678">
            <v>8.5208693400000008</v>
          </cell>
          <cell r="V1678">
            <v>2.0120074412311855</v>
          </cell>
          <cell r="W1678">
            <v>9.2762098700000006</v>
          </cell>
          <cell r="X1678">
            <v>1.1897</v>
          </cell>
          <cell r="Y1678">
            <v>2.0489159891598918</v>
          </cell>
          <cell r="Z1678">
            <v>2.0968290700000001</v>
          </cell>
          <cell r="AA1678">
            <v>2.1214762999999999</v>
          </cell>
          <cell r="AB1678">
            <v>158.28662800000001</v>
          </cell>
          <cell r="AC1678">
            <v>10.82996262</v>
          </cell>
          <cell r="AD1678">
            <v>2.5572467444613562</v>
          </cell>
          <cell r="AE1678">
            <v>11.789994910000001</v>
          </cell>
          <cell r="AF1678">
            <v>1.5121</v>
          </cell>
          <cell r="AG1678">
            <v>14.615620898606574</v>
          </cell>
          <cell r="AH1678">
            <v>1.0886459467761302</v>
          </cell>
          <cell r="AI1678">
            <v>0.81995571000000012</v>
          </cell>
          <cell r="AJ1678">
            <v>0.82959390000000011</v>
          </cell>
          <cell r="AK1678">
            <v>61.897284000000006</v>
          </cell>
          <cell r="AL1678">
            <v>4.2350088600000007</v>
          </cell>
          <cell r="AM1678">
            <v>4.6104252300000006</v>
          </cell>
          <cell r="AN1678">
            <v>0.59130000000000005</v>
          </cell>
          <cell r="AO1678">
            <v>13.425504354182966</v>
          </cell>
          <cell r="AP1678">
            <v>1.3867</v>
          </cell>
          <cell r="AQ1678">
            <v>1.403</v>
          </cell>
          <cell r="AR1678">
            <v>104.68</v>
          </cell>
          <cell r="AS1678">
            <v>7.1622000000000003</v>
          </cell>
          <cell r="AT1678">
            <v>7.7971000000000004</v>
          </cell>
        </row>
        <row r="1679">
          <cell r="A1679">
            <v>34486</v>
          </cell>
          <cell r="B1679">
            <v>1.02678672</v>
          </cell>
          <cell r="C1679">
            <v>1.0358196</v>
          </cell>
          <cell r="D1679">
            <v>77.519880000000001</v>
          </cell>
          <cell r="E1679">
            <v>5.2648363199999997</v>
          </cell>
          <cell r="F1679">
            <v>1.2416568841187319</v>
          </cell>
          <cell r="G1679">
            <v>5.8223575199999997</v>
          </cell>
          <cell r="H1679">
            <v>0.74039999999999995</v>
          </cell>
          <cell r="I1679">
            <v>1.0087972310354774</v>
          </cell>
          <cell r="J1679">
            <v>75.497548312662246</v>
          </cell>
          <cell r="K1679">
            <v>5.1274877415633116</v>
          </cell>
          <cell r="L1679">
            <v>5.6704643784251516</v>
          </cell>
          <cell r="M1679">
            <v>74.839170836311652</v>
          </cell>
          <cell r="N1679">
            <v>5.0827734095782704</v>
          </cell>
          <cell r="O1679">
            <v>5.6210150107219441</v>
          </cell>
          <cell r="P1679">
            <v>1.6077795786061588</v>
          </cell>
          <cell r="Q1679">
            <v>1.6508467199999999</v>
          </cell>
          <cell r="R1679">
            <v>1.6653695999999998</v>
          </cell>
          <cell r="S1679">
            <v>0.78449980229339644</v>
          </cell>
          <cell r="T1679">
            <v>124.63488</v>
          </cell>
          <cell r="U1679">
            <v>8.4646963199999998</v>
          </cell>
          <cell r="V1679">
            <v>1.9963105819218512</v>
          </cell>
          <cell r="W1679">
            <v>9.3610675199999989</v>
          </cell>
          <cell r="X1679">
            <v>1.1903999999999999</v>
          </cell>
          <cell r="Y1679">
            <v>2.0494327390599678</v>
          </cell>
          <cell r="Z1679">
            <v>2.1043303200000003</v>
          </cell>
          <cell r="AA1679">
            <v>2.1228426000000002</v>
          </cell>
          <cell r="AB1679">
            <v>158.87178</v>
          </cell>
          <cell r="AC1679">
            <v>10.78992792</v>
          </cell>
          <cell r="AD1679">
            <v>2.5446922689921179</v>
          </cell>
          <cell r="AE1679">
            <v>11.932530120000001</v>
          </cell>
          <cell r="AF1679">
            <v>1.5174000000000001</v>
          </cell>
          <cell r="AG1679">
            <v>14.724081678573437</v>
          </cell>
          <cell r="AH1679">
            <v>1.1058952579175338</v>
          </cell>
          <cell r="AI1679">
            <v>0.82694884000000013</v>
          </cell>
          <cell r="AJ1679">
            <v>0.83422370000000012</v>
          </cell>
          <cell r="AK1679">
            <v>62.432610000000004</v>
          </cell>
          <cell r="AL1679">
            <v>4.2401700400000006</v>
          </cell>
          <cell r="AM1679">
            <v>4.6891839400000004</v>
          </cell>
          <cell r="AN1679">
            <v>0.59630000000000005</v>
          </cell>
          <cell r="AO1679">
            <v>13.314173809099927</v>
          </cell>
          <cell r="AP1679">
            <v>1.3868</v>
          </cell>
          <cell r="AQ1679">
            <v>1.399</v>
          </cell>
          <cell r="AR1679">
            <v>104.7</v>
          </cell>
          <cell r="AS1679">
            <v>7.1108000000000002</v>
          </cell>
          <cell r="AT1679">
            <v>7.8638000000000003</v>
          </cell>
        </row>
        <row r="1680">
          <cell r="A1680">
            <v>34487</v>
          </cell>
          <cell r="B1680">
            <v>1.02120381</v>
          </cell>
          <cell r="C1680">
            <v>1.04465417</v>
          </cell>
          <cell r="D1680">
            <v>77.720133000000004</v>
          </cell>
          <cell r="E1680">
            <v>5.3028239699999995</v>
          </cell>
          <cell r="F1680">
            <v>1.2413850786216125</v>
          </cell>
          <cell r="G1680">
            <v>5.8199192499999999</v>
          </cell>
          <cell r="H1680">
            <v>0.74209999999999998</v>
          </cell>
          <cell r="I1680">
            <v>1.0229634474238789</v>
          </cell>
          <cell r="J1680">
            <v>76.106387617178981</v>
          </cell>
          <cell r="K1680">
            <v>5.1927185524307822</v>
          </cell>
          <cell r="L1680">
            <v>5.6990771019547992</v>
          </cell>
          <cell r="M1680">
            <v>74.397954109540393</v>
          </cell>
          <cell r="N1680">
            <v>5.0761525893301132</v>
          </cell>
          <cell r="O1680">
            <v>5.5711444199758473</v>
          </cell>
          <cell r="P1680">
            <v>1.595607061042986</v>
          </cell>
          <cell r="Q1680">
            <v>1.6294400099999999</v>
          </cell>
          <cell r="R1680">
            <v>1.6668575699999999</v>
          </cell>
          <cell r="S1680">
            <v>0.78272078265468004</v>
          </cell>
          <cell r="T1680">
            <v>124.01079299999999</v>
          </cell>
          <cell r="U1680">
            <v>8.461223369999999</v>
          </cell>
          <cell r="V1680">
            <v>1.9807627969220474</v>
          </cell>
          <cell r="W1680">
            <v>9.2863042500000006</v>
          </cell>
          <cell r="X1680">
            <v>1.1840999999999999</v>
          </cell>
          <cell r="Y1680">
            <v>2.0385392804204283</v>
          </cell>
          <cell r="Z1680">
            <v>2.0817640800000001</v>
          </cell>
          <cell r="AA1680">
            <v>2.1295685599999996</v>
          </cell>
          <cell r="AB1680">
            <v>158.43554399999999</v>
          </cell>
          <cell r="AC1680">
            <v>10.810014959999998</v>
          </cell>
          <cell r="AD1680">
            <v>2.5306122448979589</v>
          </cell>
          <cell r="AE1680">
            <v>11.864134</v>
          </cell>
          <cell r="AF1680">
            <v>1.5127999999999999</v>
          </cell>
          <cell r="AG1680">
            <v>14.656366766027123</v>
          </cell>
          <cell r="AH1680">
            <v>1.0975131897504793</v>
          </cell>
          <cell r="AI1680">
            <v>0.82263258000000006</v>
          </cell>
          <cell r="AJ1680">
            <v>0.84152305999999999</v>
          </cell>
          <cell r="AK1680">
            <v>62.607593999999999</v>
          </cell>
          <cell r="AL1680">
            <v>4.2716994599999998</v>
          </cell>
          <cell r="AM1680">
            <v>4.6882465</v>
          </cell>
          <cell r="AN1680">
            <v>0.5978</v>
          </cell>
          <cell r="AO1680">
            <v>13.354160025502072</v>
          </cell>
          <cell r="AP1680">
            <v>1.3761000000000001</v>
          </cell>
          <cell r="AQ1680">
            <v>1.4077</v>
          </cell>
          <cell r="AR1680">
            <v>104.73</v>
          </cell>
          <cell r="AS1680">
            <v>7.1456999999999997</v>
          </cell>
          <cell r="AT1680">
            <v>7.8425000000000002</v>
          </cell>
        </row>
        <row r="1681">
          <cell r="A1681">
            <v>34488</v>
          </cell>
          <cell r="B1681">
            <v>1.0212165599999998</v>
          </cell>
          <cell r="C1681">
            <v>1.0446944999999999</v>
          </cell>
          <cell r="D1681">
            <v>77.720840999999993</v>
          </cell>
          <cell r="E1681">
            <v>5.3520843600000001</v>
          </cell>
          <cell r="F1681">
            <v>1.2460759493670885</v>
          </cell>
          <cell r="G1681">
            <v>5.8200927299999998</v>
          </cell>
          <cell r="H1681">
            <v>0.73829999999999996</v>
          </cell>
          <cell r="I1681">
            <v>1.0229901677270099</v>
          </cell>
          <cell r="J1681">
            <v>76.106130711393874</v>
          </cell>
          <cell r="K1681">
            <v>5.2408906882591095</v>
          </cell>
          <cell r="L1681">
            <v>5.6991758241758239</v>
          </cell>
          <cell r="M1681">
            <v>74.395759717314476</v>
          </cell>
          <cell r="N1681">
            <v>5.1231095406360421</v>
          </cell>
          <cell r="O1681">
            <v>5.5710954063604241</v>
          </cell>
          <cell r="P1681">
            <v>1.5891913856156035</v>
          </cell>
          <cell r="Q1681">
            <v>1.6229085599999999</v>
          </cell>
          <cell r="R1681">
            <v>1.6602195</v>
          </cell>
          <cell r="S1681">
            <v>0.77960132890365452</v>
          </cell>
          <cell r="T1681">
            <v>123.513291</v>
          </cell>
          <cell r="U1681">
            <v>8.5054863600000008</v>
          </cell>
          <cell r="V1681">
            <v>1.9802531645569619</v>
          </cell>
          <cell r="W1681">
            <v>9.2492412299999991</v>
          </cell>
          <cell r="X1681">
            <v>1.1733</v>
          </cell>
          <cell r="Y1681">
            <v>2.0384667479344438</v>
          </cell>
          <cell r="Z1681">
            <v>2.0817159999999997</v>
          </cell>
          <cell r="AA1681">
            <v>2.129575</v>
          </cell>
          <cell r="AB1681">
            <v>158.43134999999998</v>
          </cell>
          <cell r="AC1681">
            <v>10.910045999999999</v>
          </cell>
          <cell r="AD1681">
            <v>2.5400843881856536</v>
          </cell>
          <cell r="AE1681">
            <v>11.864065499999999</v>
          </cell>
          <cell r="AF1681">
            <v>1.5049999999999999</v>
          </cell>
          <cell r="AG1681">
            <v>14.521602383711306</v>
          </cell>
          <cell r="AH1681">
            <v>1.0874441317662638</v>
          </cell>
          <cell r="AI1681">
            <v>0.819546</v>
          </cell>
          <cell r="AJ1681">
            <v>0.83838750000000006</v>
          </cell>
          <cell r="AK1681">
            <v>62.372475000000001</v>
          </cell>
          <cell r="AL1681">
            <v>4.2951510000000006</v>
          </cell>
          <cell r="AM1681">
            <v>4.6707367499999997</v>
          </cell>
          <cell r="AN1681">
            <v>0.59250000000000003</v>
          </cell>
          <cell r="AO1681">
            <v>13.353883624462458</v>
          </cell>
          <cell r="AP1681">
            <v>1.3832</v>
          </cell>
          <cell r="AQ1681">
            <v>1.415</v>
          </cell>
          <cell r="AR1681">
            <v>105.27</v>
          </cell>
          <cell r="AS1681">
            <v>7.2492000000000001</v>
          </cell>
          <cell r="AT1681">
            <v>7.8830999999999998</v>
          </cell>
        </row>
        <row r="1682">
          <cell r="A1682">
            <v>34491</v>
          </cell>
          <cell r="B1682">
            <v>1.00904656</v>
          </cell>
          <cell r="C1682">
            <v>1.04136896</v>
          </cell>
          <cell r="D1682">
            <v>77.426840000000013</v>
          </cell>
          <cell r="E1682">
            <v>5.3243808000000001</v>
          </cell>
          <cell r="F1682">
            <v>1.2404593042890917</v>
          </cell>
          <cell r="G1682">
            <v>5.8095106400000001</v>
          </cell>
          <cell r="H1682">
            <v>0.73460000000000003</v>
          </cell>
          <cell r="I1682">
            <v>1.0320326150262085</v>
          </cell>
          <cell r="J1682">
            <v>76.732673267326746</v>
          </cell>
          <cell r="K1682">
            <v>5.2766453115899825</v>
          </cell>
          <cell r="L1682">
            <v>5.7574257425742577</v>
          </cell>
          <cell r="M1682">
            <v>74.351015801354407</v>
          </cell>
          <cell r="N1682">
            <v>5.1128668171557567</v>
          </cell>
          <cell r="O1682">
            <v>5.5787246049661405</v>
          </cell>
          <cell r="P1682">
            <v>1.594745439695072</v>
          </cell>
          <cell r="Q1682">
            <v>1.6091723999999998</v>
          </cell>
          <cell r="R1682">
            <v>1.6607183999999999</v>
          </cell>
          <cell r="S1682">
            <v>0.77685676392572944</v>
          </cell>
          <cell r="T1682">
            <v>123.4761</v>
          </cell>
          <cell r="U1682">
            <v>8.4910320000000006</v>
          </cell>
          <cell r="V1682">
            <v>1.9782168186423508</v>
          </cell>
          <cell r="W1682">
            <v>9.2646905999999998</v>
          </cell>
          <cell r="X1682">
            <v>1.1715</v>
          </cell>
          <cell r="Y1682">
            <v>2.0528178600598963</v>
          </cell>
          <cell r="Z1682">
            <v>2.0713887999999998</v>
          </cell>
          <cell r="AA1682">
            <v>2.1377408</v>
          </cell>
          <cell r="AB1682">
            <v>158.94320000000002</v>
          </cell>
          <cell r="AC1682">
            <v>10.929984000000001</v>
          </cell>
          <cell r="AD1682">
            <v>2.5464370145221213</v>
          </cell>
          <cell r="AE1682">
            <v>11.925867200000001</v>
          </cell>
          <cell r="AF1682">
            <v>1.508</v>
          </cell>
          <cell r="AG1682">
            <v>14.541942604856512</v>
          </cell>
          <cell r="AH1682">
            <v>1.0911147902869758</v>
          </cell>
          <cell r="AI1682">
            <v>0.81344591999999993</v>
          </cell>
          <cell r="AJ1682">
            <v>0.83950271999999992</v>
          </cell>
          <cell r="AK1682">
            <v>62.417879999999997</v>
          </cell>
          <cell r="AL1682">
            <v>4.2922655999999995</v>
          </cell>
          <cell r="AM1682">
            <v>4.6833544800000002</v>
          </cell>
          <cell r="AN1682">
            <v>0.59219999999999995</v>
          </cell>
          <cell r="AO1682">
            <v>13.327601031814273</v>
          </cell>
          <cell r="AP1682">
            <v>1.3735999999999999</v>
          </cell>
          <cell r="AQ1682">
            <v>1.4176</v>
          </cell>
          <cell r="AR1682">
            <v>105.4</v>
          </cell>
          <cell r="AS1682">
            <v>7.2480000000000002</v>
          </cell>
          <cell r="AT1682">
            <v>7.9084000000000003</v>
          </cell>
        </row>
        <row r="1683">
          <cell r="A1683">
            <v>34492</v>
          </cell>
          <cell r="B1683">
            <v>1.0068624000000002</v>
          </cell>
          <cell r="C1683">
            <v>1.0395432</v>
          </cell>
          <cell r="D1683">
            <v>77.280912000000015</v>
          </cell>
          <cell r="E1683">
            <v>5.3180841599999997</v>
          </cell>
          <cell r="F1683">
            <v>1.2413793103448276</v>
          </cell>
          <cell r="G1683">
            <v>5.8321641600000005</v>
          </cell>
          <cell r="H1683">
            <v>0.73440000000000005</v>
          </cell>
          <cell r="I1683">
            <v>1.0324580598103574</v>
          </cell>
          <cell r="J1683">
            <v>76.754194018964256</v>
          </cell>
          <cell r="K1683">
            <v>5.2818380743982489</v>
          </cell>
          <cell r="L1683">
            <v>5.7924142961342087</v>
          </cell>
          <cell r="M1683">
            <v>74.341222182974221</v>
          </cell>
          <cell r="N1683">
            <v>5.1157894736842104</v>
          </cell>
          <cell r="O1683">
            <v>5.6103143765453902</v>
          </cell>
          <cell r="P1683">
            <v>1.5954520697167753</v>
          </cell>
          <cell r="Q1683">
            <v>1.6064007</v>
          </cell>
          <cell r="R1683">
            <v>1.6585413499999999</v>
          </cell>
          <cell r="S1683">
            <v>0.77698938992042432</v>
          </cell>
          <cell r="T1683">
            <v>123.297991</v>
          </cell>
          <cell r="U1683">
            <v>8.4847483799999992</v>
          </cell>
          <cell r="V1683">
            <v>1.9805611899932385</v>
          </cell>
          <cell r="W1683">
            <v>9.3049383799999994</v>
          </cell>
          <cell r="X1683">
            <v>1.1717</v>
          </cell>
          <cell r="Y1683">
            <v>2.0533769063180825</v>
          </cell>
          <cell r="Z1683">
            <v>2.0674679999999999</v>
          </cell>
          <cell r="AA1683">
            <v>2.1345740000000002</v>
          </cell>
          <cell r="AB1683">
            <v>158.68684000000002</v>
          </cell>
          <cell r="AC1683">
            <v>10.920031199999999</v>
          </cell>
          <cell r="AD1683">
            <v>2.5490196078431371</v>
          </cell>
          <cell r="AE1683">
            <v>11.9756312</v>
          </cell>
          <cell r="AF1683">
            <v>1.508</v>
          </cell>
          <cell r="AG1683">
            <v>14.531720385560805</v>
          </cell>
          <cell r="AH1683">
            <v>1.0966663904769796</v>
          </cell>
          <cell r="AI1683">
            <v>0.81108360000000002</v>
          </cell>
          <cell r="AJ1683">
            <v>0.83740979999999998</v>
          </cell>
          <cell r="AK1683">
            <v>62.254068000000004</v>
          </cell>
          <cell r="AL1683">
            <v>4.28401224</v>
          </cell>
          <cell r="AM1683">
            <v>4.6981322399999996</v>
          </cell>
          <cell r="AN1683">
            <v>0.59160000000000001</v>
          </cell>
          <cell r="AO1683">
            <v>13.250812199360315</v>
          </cell>
          <cell r="AP1683">
            <v>1.371</v>
          </cell>
          <cell r="AQ1683">
            <v>1.4155</v>
          </cell>
          <cell r="AR1683">
            <v>105.23</v>
          </cell>
          <cell r="AS1683">
            <v>7.2413999999999996</v>
          </cell>
          <cell r="AT1683">
            <v>7.9413999999999998</v>
          </cell>
        </row>
        <row r="1684">
          <cell r="A1684">
            <v>34493</v>
          </cell>
          <cell r="B1684">
            <v>1.0083790499999998</v>
          </cell>
          <cell r="C1684">
            <v>1.03696995</v>
          </cell>
          <cell r="D1684">
            <v>76.301047999999994</v>
          </cell>
          <cell r="E1684">
            <v>5.3055180100000001</v>
          </cell>
          <cell r="F1684">
            <v>1.2419108927663898</v>
          </cell>
          <cell r="G1684">
            <v>5.8240396399999996</v>
          </cell>
          <cell r="H1684">
            <v>0.73309999999999997</v>
          </cell>
          <cell r="I1684">
            <v>1.0283533260632498</v>
          </cell>
          <cell r="J1684">
            <v>75.667030170846971</v>
          </cell>
          <cell r="K1684">
            <v>5.2614322064703742</v>
          </cell>
          <cell r="L1684">
            <v>5.7756452199200297</v>
          </cell>
          <cell r="M1684">
            <v>73.580770590314586</v>
          </cell>
          <cell r="N1684">
            <v>5.1163662071403317</v>
          </cell>
          <cell r="O1684">
            <v>5.6164015553199009</v>
          </cell>
          <cell r="P1684">
            <v>1.5974628290819808</v>
          </cell>
          <cell r="Q1684">
            <v>1.61084805</v>
          </cell>
          <cell r="R1684">
            <v>1.6565209500000002</v>
          </cell>
          <cell r="S1684">
            <v>0.77684908789386398</v>
          </cell>
          <cell r="T1684">
            <v>121.888088</v>
          </cell>
          <cell r="U1684">
            <v>8.4753678099999998</v>
          </cell>
          <cell r="V1684">
            <v>1.9839064882263255</v>
          </cell>
          <cell r="W1684">
            <v>9.303686840000001</v>
          </cell>
          <cell r="X1684">
            <v>1.1711</v>
          </cell>
          <cell r="Y1684">
            <v>2.0563361069431183</v>
          </cell>
          <cell r="Z1684">
            <v>2.0735662499999998</v>
          </cell>
          <cell r="AA1684">
            <v>2.1323587500000003</v>
          </cell>
          <cell r="AB1684">
            <v>156.9006</v>
          </cell>
          <cell r="AC1684">
            <v>10.90992825</v>
          </cell>
          <cell r="AD1684">
            <v>2.5537862104014906</v>
          </cell>
          <cell r="AE1684">
            <v>11.976183000000001</v>
          </cell>
          <cell r="AF1684">
            <v>1.5075000000000001</v>
          </cell>
          <cell r="AG1684">
            <v>14.381451133741416</v>
          </cell>
          <cell r="AH1684">
            <v>1.0977325171684791</v>
          </cell>
          <cell r="AI1684">
            <v>0.81195765000000009</v>
          </cell>
          <cell r="AJ1684">
            <v>0.83497935000000012</v>
          </cell>
          <cell r="AK1684">
            <v>61.438424000000005</v>
          </cell>
          <cell r="AL1684">
            <v>4.2720601299999998</v>
          </cell>
          <cell r="AM1684">
            <v>4.68957932</v>
          </cell>
          <cell r="AN1684">
            <v>0.59030000000000005</v>
          </cell>
          <cell r="AO1684">
            <v>13.101052313579377</v>
          </cell>
          <cell r="AP1684">
            <v>1.3754999999999999</v>
          </cell>
          <cell r="AQ1684">
            <v>1.4145000000000001</v>
          </cell>
          <cell r="AR1684">
            <v>104.08</v>
          </cell>
          <cell r="AS1684">
            <v>7.2370999999999999</v>
          </cell>
          <cell r="AT1684">
            <v>7.9443999999999999</v>
          </cell>
        </row>
        <row r="1685">
          <cell r="A1685">
            <v>34494</v>
          </cell>
          <cell r="B1685">
            <v>1.00818648</v>
          </cell>
          <cell r="C1685">
            <v>1.038044</v>
          </cell>
          <cell r="D1685">
            <v>76.426448000000008</v>
          </cell>
          <cell r="E1685">
            <v>5.3081095199999995</v>
          </cell>
          <cell r="F1685">
            <v>1.2476190476190478</v>
          </cell>
          <cell r="G1685">
            <v>5.8199422400000005</v>
          </cell>
          <cell r="H1685">
            <v>0.73360000000000003</v>
          </cell>
          <cell r="I1685">
            <v>1.0296150767663537</v>
          </cell>
          <cell r="J1685">
            <v>75.805864803900164</v>
          </cell>
          <cell r="K1685">
            <v>5.2650076402532191</v>
          </cell>
          <cell r="L1685">
            <v>5.7726842756312298</v>
          </cell>
          <cell r="M1685">
            <v>73.625441696113072</v>
          </cell>
          <cell r="N1685">
            <v>5.113568904593639</v>
          </cell>
          <cell r="O1685">
            <v>5.6066431095406362</v>
          </cell>
          <cell r="P1685">
            <v>1.5940567066521265</v>
          </cell>
          <cell r="Q1685">
            <v>1.60710642</v>
          </cell>
          <cell r="R1685">
            <v>1.654701</v>
          </cell>
          <cell r="S1685">
            <v>0.77556705133306802</v>
          </cell>
          <cell r="T1685">
            <v>121.82809200000001</v>
          </cell>
          <cell r="U1685">
            <v>8.4614275799999987</v>
          </cell>
          <cell r="V1685">
            <v>1.9887755102040818</v>
          </cell>
          <cell r="W1685">
            <v>9.2773179599999995</v>
          </cell>
          <cell r="X1685">
            <v>1.1694</v>
          </cell>
          <cell r="Y1685">
            <v>2.0553435114503817</v>
          </cell>
          <cell r="Z1685">
            <v>2.07216954</v>
          </cell>
          <cell r="AA1685">
            <v>2.133537</v>
          </cell>
          <cell r="AB1685">
            <v>157.082604</v>
          </cell>
          <cell r="AC1685">
            <v>10.909988459999999</v>
          </cell>
          <cell r="AD1685">
            <v>2.5642857142857145</v>
          </cell>
          <cell r="AE1685">
            <v>11.961980519999999</v>
          </cell>
          <cell r="AF1685">
            <v>1.5078</v>
          </cell>
          <cell r="AG1685">
            <v>14.398054092900482</v>
          </cell>
          <cell r="AH1685">
            <v>1.0964246721118898</v>
          </cell>
          <cell r="AI1685">
            <v>0.80808840000000004</v>
          </cell>
          <cell r="AJ1685">
            <v>0.83201999999999998</v>
          </cell>
          <cell r="AK1685">
            <v>61.257840000000002</v>
          </cell>
          <cell r="AL1685">
            <v>4.2545915999999995</v>
          </cell>
          <cell r="AM1685">
            <v>4.6648391999999994</v>
          </cell>
          <cell r="AN1685">
            <v>0.58799999999999997</v>
          </cell>
          <cell r="AO1685">
            <v>13.131822421660324</v>
          </cell>
          <cell r="AP1685">
            <v>1.3743000000000001</v>
          </cell>
          <cell r="AQ1685">
            <v>1.415</v>
          </cell>
          <cell r="AR1685">
            <v>104.18</v>
          </cell>
          <cell r="AS1685">
            <v>7.2356999999999996</v>
          </cell>
          <cell r="AT1685">
            <v>7.9333999999999998</v>
          </cell>
        </row>
        <row r="1686">
          <cell r="A1686">
            <v>34495</v>
          </cell>
          <cell r="B1686">
            <v>1.0086984000000001</v>
          </cell>
          <cell r="C1686">
            <v>1.0343289600000001</v>
          </cell>
          <cell r="D1686">
            <v>76.333536000000009</v>
          </cell>
          <cell r="E1686">
            <v>5.3462116800000006</v>
          </cell>
          <cell r="F1686">
            <v>1.2547411583803179</v>
          </cell>
          <cell r="G1686">
            <v>5.8160073600000004</v>
          </cell>
          <cell r="H1686">
            <v>0.73440000000000005</v>
          </cell>
          <cell r="I1686">
            <v>1.0254095376774663</v>
          </cell>
          <cell r="J1686">
            <v>75.67528212595559</v>
          </cell>
          <cell r="K1686">
            <v>5.3001092100473244</v>
          </cell>
          <cell r="L1686">
            <v>5.765853658536586</v>
          </cell>
          <cell r="M1686">
            <v>73.800056802044864</v>
          </cell>
          <cell r="N1686">
            <v>5.16877307583073</v>
          </cell>
          <cell r="O1686">
            <v>5.6229764271513778</v>
          </cell>
          <cell r="P1686">
            <v>1.5970860566448801</v>
          </cell>
          <cell r="Q1686">
            <v>1.61097815</v>
          </cell>
          <cell r="R1686">
            <v>1.6519123600000001</v>
          </cell>
          <cell r="S1686">
            <v>0.77763044487170996</v>
          </cell>
          <cell r="T1686">
            <v>121.911226</v>
          </cell>
          <cell r="U1686">
            <v>8.5383601300000009</v>
          </cell>
          <cell r="V1686">
            <v>2.0039296087476508</v>
          </cell>
          <cell r="W1686">
            <v>9.2886642600000009</v>
          </cell>
          <cell r="X1686">
            <v>1.1729000000000001</v>
          </cell>
          <cell r="Y1686">
            <v>2.0537854030501088</v>
          </cell>
          <cell r="Z1686">
            <v>2.0716500499999997</v>
          </cell>
          <cell r="AA1686">
            <v>2.1242897200000002</v>
          </cell>
          <cell r="AB1686">
            <v>156.77270199999998</v>
          </cell>
          <cell r="AC1686">
            <v>10.97997151</v>
          </cell>
          <cell r="AD1686">
            <v>2.5769690756876815</v>
          </cell>
          <cell r="AE1686">
            <v>11.944831020000001</v>
          </cell>
          <cell r="AF1686">
            <v>1.5083</v>
          </cell>
          <cell r="AG1686">
            <v>14.278060909103397</v>
          </cell>
          <cell r="AH1686">
            <v>1.0878745003228156</v>
          </cell>
          <cell r="AI1686">
            <v>0.80390954999999997</v>
          </cell>
          <cell r="AJ1686">
            <v>0.82433652000000013</v>
          </cell>
          <cell r="AK1686">
            <v>60.836082000000005</v>
          </cell>
          <cell r="AL1686">
            <v>4.2608084100000001</v>
          </cell>
          <cell r="AM1686">
            <v>4.6352248200000004</v>
          </cell>
          <cell r="AN1686">
            <v>0.58530000000000004</v>
          </cell>
          <cell r="AO1686">
            <v>13.124731671591281</v>
          </cell>
          <cell r="AP1686">
            <v>1.3734999999999999</v>
          </cell>
          <cell r="AQ1686">
            <v>1.4084000000000001</v>
          </cell>
          <cell r="AR1686">
            <v>103.94</v>
          </cell>
          <cell r="AS1686">
            <v>7.2797000000000001</v>
          </cell>
          <cell r="AT1686">
            <v>7.9194000000000004</v>
          </cell>
        </row>
        <row r="1687">
          <cell r="A1687">
            <v>34498</v>
          </cell>
          <cell r="B1687">
            <v>1.0160662200000001</v>
          </cell>
          <cell r="C1687">
            <v>1.0264409999999999</v>
          </cell>
          <cell r="D1687">
            <v>75.912486000000001</v>
          </cell>
          <cell r="E1687">
            <v>5.2498594199999999</v>
          </cell>
          <cell r="F1687">
            <v>1.2456407651938379</v>
          </cell>
          <cell r="G1687">
            <v>5.80781656</v>
          </cell>
          <cell r="H1687">
            <v>0.73580000000000001</v>
          </cell>
          <cell r="I1687">
            <v>1.0102107321312188</v>
          </cell>
          <cell r="J1687">
            <v>74.712144253747553</v>
          </cell>
          <cell r="K1687">
            <v>5.1668477080165109</v>
          </cell>
          <cell r="L1687">
            <v>5.7159823303642554</v>
          </cell>
          <cell r="M1687">
            <v>73.956989247311824</v>
          </cell>
          <cell r="N1687">
            <v>5.1146236559139782</v>
          </cell>
          <cell r="O1687">
            <v>5.6582078853046598</v>
          </cell>
          <cell r="P1687">
            <v>1.6107637945093776</v>
          </cell>
          <cell r="Q1687">
            <v>1.63664268</v>
          </cell>
          <cell r="R1687">
            <v>1.653354</v>
          </cell>
          <cell r="S1687">
            <v>0.7800960968867241</v>
          </cell>
          <cell r="T1687">
            <v>122.277084</v>
          </cell>
          <cell r="U1687">
            <v>8.4562834799999997</v>
          </cell>
          <cell r="V1687">
            <v>2.006433045539191</v>
          </cell>
          <cell r="W1687">
            <v>9.3550206400000011</v>
          </cell>
          <cell r="X1687">
            <v>1.1852</v>
          </cell>
          <cell r="Y1687">
            <v>2.0648273987496601</v>
          </cell>
          <cell r="Z1687">
            <v>2.09800137</v>
          </cell>
          <cell r="AA1687">
            <v>2.1194235000000003</v>
          </cell>
          <cell r="AB1687">
            <v>156.74618100000001</v>
          </cell>
          <cell r="AC1687">
            <v>10.84005357</v>
          </cell>
          <cell r="AD1687">
            <v>2.5720331809717285</v>
          </cell>
          <cell r="AE1687">
            <v>11.992138760000001</v>
          </cell>
          <cell r="AF1687">
            <v>1.5193000000000001</v>
          </cell>
          <cell r="AG1687">
            <v>14.459908337888407</v>
          </cell>
          <cell r="AH1687">
            <v>1.1062803963615468</v>
          </cell>
          <cell r="AI1687">
            <v>0.81569763000000006</v>
          </cell>
          <cell r="AJ1687">
            <v>0.8240265</v>
          </cell>
          <cell r="AK1687">
            <v>60.942519000000004</v>
          </cell>
          <cell r="AL1687">
            <v>4.2145854299999996</v>
          </cell>
          <cell r="AM1687">
            <v>4.66251324</v>
          </cell>
          <cell r="AN1687">
            <v>0.5907</v>
          </cell>
          <cell r="AO1687">
            <v>13.070744438250646</v>
          </cell>
          <cell r="AP1687">
            <v>1.3809</v>
          </cell>
          <cell r="AQ1687">
            <v>1.395</v>
          </cell>
          <cell r="AR1687">
            <v>103.17</v>
          </cell>
          <cell r="AS1687">
            <v>7.1349</v>
          </cell>
          <cell r="AT1687">
            <v>7.8932000000000002</v>
          </cell>
        </row>
        <row r="1688">
          <cell r="A1688">
            <v>34499</v>
          </cell>
          <cell r="B1688">
            <v>1.0095191999999999</v>
          </cell>
          <cell r="C1688">
            <v>1.0105398000000001</v>
          </cell>
          <cell r="D1688">
            <v>74.861009999999993</v>
          </cell>
          <cell r="E1688">
            <v>5.2215354000000005</v>
          </cell>
          <cell r="F1688">
            <v>1.2448770491803278</v>
          </cell>
          <cell r="G1688">
            <v>5.7623075999999998</v>
          </cell>
          <cell r="H1688">
            <v>0.72899999999999998</v>
          </cell>
          <cell r="I1688">
            <v>1.0010109763142692</v>
          </cell>
          <cell r="J1688">
            <v>74.155112651646448</v>
          </cell>
          <cell r="K1688">
            <v>5.1722992489890238</v>
          </cell>
          <cell r="L1688">
            <v>5.7079722703639515</v>
          </cell>
          <cell r="M1688">
            <v>74.080219304573646</v>
          </cell>
          <cell r="N1688">
            <v>5.1670754580868561</v>
          </cell>
          <cell r="O1688">
            <v>5.7022074736690227</v>
          </cell>
          <cell r="P1688">
            <v>1.6314128943758575</v>
          </cell>
          <cell r="Q1688">
            <v>1.64694264</v>
          </cell>
          <cell r="R1688">
            <v>1.6486076600000001</v>
          </cell>
          <cell r="S1688">
            <v>0.78367158671586712</v>
          </cell>
          <cell r="T1688">
            <v>122.129217</v>
          </cell>
          <cell r="U1688">
            <v>8.518480180000001</v>
          </cell>
          <cell r="V1688">
            <v>2.0309084699453552</v>
          </cell>
          <cell r="W1688">
            <v>9.4007029200000005</v>
          </cell>
          <cell r="X1688">
            <v>1.1893</v>
          </cell>
          <cell r="Y1688">
            <v>2.0817558299039782</v>
          </cell>
          <cell r="Z1688">
            <v>2.1015724800000002</v>
          </cell>
          <cell r="AA1688">
            <v>2.1036971200000001</v>
          </cell>
          <cell r="AB1688">
            <v>155.842344</v>
          </cell>
          <cell r="AC1688">
            <v>10.869961760000001</v>
          </cell>
          <cell r="AD1688">
            <v>2.5915300546448088</v>
          </cell>
          <cell r="AE1688">
            <v>11.99571744</v>
          </cell>
          <cell r="AF1688">
            <v>1.5176000000000001</v>
          </cell>
          <cell r="AG1688">
            <v>14.336972607712282</v>
          </cell>
          <cell r="AH1688">
            <v>1.1035657442828022</v>
          </cell>
          <cell r="AI1688">
            <v>0.81093888000000003</v>
          </cell>
          <cell r="AJ1688">
            <v>0.81175872000000004</v>
          </cell>
          <cell r="AK1688">
            <v>60.135263999999999</v>
          </cell>
          <cell r="AL1688">
            <v>4.1944185599999999</v>
          </cell>
          <cell r="AM1688">
            <v>4.6288166400000001</v>
          </cell>
          <cell r="AN1688">
            <v>0.58560000000000001</v>
          </cell>
          <cell r="AO1688">
            <v>12.991498405951116</v>
          </cell>
          <cell r="AP1688">
            <v>1.3848</v>
          </cell>
          <cell r="AQ1688">
            <v>1.3862000000000001</v>
          </cell>
          <cell r="AR1688">
            <v>102.69</v>
          </cell>
          <cell r="AS1688">
            <v>7.1626000000000003</v>
          </cell>
          <cell r="AT1688">
            <v>7.9043999999999999</v>
          </cell>
        </row>
        <row r="1689">
          <cell r="A1689">
            <v>34500</v>
          </cell>
          <cell r="B1689">
            <v>1.0115535499999999</v>
          </cell>
          <cell r="C1689">
            <v>1.0031574000000001</v>
          </cell>
          <cell r="D1689">
            <v>75.054279999999991</v>
          </cell>
          <cell r="E1689">
            <v>5.18100863</v>
          </cell>
          <cell r="F1689">
            <v>1.2444179307993863</v>
          </cell>
          <cell r="G1689">
            <v>5.7363957000000001</v>
          </cell>
          <cell r="H1689">
            <v>0.73009999999999997</v>
          </cell>
          <cell r="I1689">
            <v>0.9916997473836161</v>
          </cell>
          <cell r="J1689">
            <v>74.19704077950199</v>
          </cell>
          <cell r="K1689">
            <v>5.1218332731865752</v>
          </cell>
          <cell r="L1689">
            <v>5.670876939732949</v>
          </cell>
          <cell r="M1689">
            <v>74.81804949053857</v>
          </cell>
          <cell r="N1689">
            <v>5.1647016011644826</v>
          </cell>
          <cell r="O1689">
            <v>5.7183406113537112</v>
          </cell>
          <cell r="P1689">
            <v>1.6375838926174497</v>
          </cell>
          <cell r="Q1689">
            <v>1.6565037999999999</v>
          </cell>
          <cell r="R1689">
            <v>1.6427544000000001</v>
          </cell>
          <cell r="S1689">
            <v>0.78632028937849396</v>
          </cell>
          <cell r="T1689">
            <v>122.90768</v>
          </cell>
          <cell r="U1689">
            <v>8.4843362800000008</v>
          </cell>
          <cell r="V1689">
            <v>2.0378387591614113</v>
          </cell>
          <cell r="W1689">
            <v>9.3938292000000008</v>
          </cell>
          <cell r="X1689">
            <v>1.1956</v>
          </cell>
          <cell r="Y1689">
            <v>2.0825914258320779</v>
          </cell>
          <cell r="Z1689">
            <v>2.1066527499999999</v>
          </cell>
          <cell r="AA1689">
            <v>2.0891670000000002</v>
          </cell>
          <cell r="AB1689">
            <v>156.3074</v>
          </cell>
          <cell r="AC1689">
            <v>10.789924150000001</v>
          </cell>
          <cell r="AD1689">
            <v>2.5916141128344981</v>
          </cell>
          <cell r="AE1689">
            <v>11.9465685</v>
          </cell>
          <cell r="AF1689">
            <v>1.5205</v>
          </cell>
          <cell r="AG1689">
            <v>14.486422501867169</v>
          </cell>
          <cell r="AH1689">
            <v>1.1071967081436804</v>
          </cell>
          <cell r="AI1689">
            <v>0.81287284999999998</v>
          </cell>
          <cell r="AJ1689">
            <v>0.80612580000000011</v>
          </cell>
          <cell r="AK1689">
            <v>60.312759999999997</v>
          </cell>
          <cell r="AL1689">
            <v>4.1633992100000006</v>
          </cell>
          <cell r="AM1689">
            <v>4.6097019000000001</v>
          </cell>
          <cell r="AN1689">
            <v>0.5867</v>
          </cell>
          <cell r="AO1689">
            <v>13.083874252259131</v>
          </cell>
          <cell r="AP1689">
            <v>1.3855</v>
          </cell>
          <cell r="AQ1689">
            <v>1.3740000000000001</v>
          </cell>
          <cell r="AR1689">
            <v>102.8</v>
          </cell>
          <cell r="AS1689">
            <v>7.0963000000000003</v>
          </cell>
          <cell r="AT1689">
            <v>7.8570000000000002</v>
          </cell>
        </row>
        <row r="1690">
          <cell r="A1690">
            <v>34501</v>
          </cell>
          <cell r="B1690">
            <v>1.0182967199999999</v>
          </cell>
          <cell r="C1690">
            <v>1.0025845199999999</v>
          </cell>
          <cell r="D1690">
            <v>75.54279600000001</v>
          </cell>
          <cell r="E1690">
            <v>5.2440015600000001</v>
          </cell>
          <cell r="F1690">
            <v>1.2375952582557155</v>
          </cell>
          <cell r="G1690">
            <v>5.7502267200000006</v>
          </cell>
          <cell r="H1690">
            <v>0.73080000000000001</v>
          </cell>
          <cell r="I1690">
            <v>0.98457011626237978</v>
          </cell>
          <cell r="J1690">
            <v>74.18544567245587</v>
          </cell>
          <cell r="K1690">
            <v>5.1497775226065743</v>
          </cell>
          <cell r="L1690">
            <v>5.6469068465623655</v>
          </cell>
          <cell r="M1690">
            <v>75.348057438588825</v>
          </cell>
          <cell r="N1690">
            <v>5.2304832713754648</v>
          </cell>
          <cell r="O1690">
            <v>5.7354034550623227</v>
          </cell>
          <cell r="P1690">
            <v>1.639846743295019</v>
          </cell>
          <cell r="Q1690">
            <v>1.6698505599999998</v>
          </cell>
          <cell r="R1690">
            <v>1.6440849599999998</v>
          </cell>
          <cell r="S1690">
            <v>0.7882136279926335</v>
          </cell>
          <cell r="T1690">
            <v>123.878608</v>
          </cell>
          <cell r="U1690">
            <v>8.5993588799999987</v>
          </cell>
          <cell r="V1690">
            <v>2.029466553767993</v>
          </cell>
          <cell r="W1690">
            <v>9.4294905599999996</v>
          </cell>
          <cell r="X1690">
            <v>1.1983999999999999</v>
          </cell>
          <cell r="Y1690">
            <v>2.0804597701149423</v>
          </cell>
          <cell r="Z1690">
            <v>2.11852536</v>
          </cell>
          <cell r="AA1690">
            <v>2.0858367599999998</v>
          </cell>
          <cell r="AB1690">
            <v>157.163748</v>
          </cell>
          <cell r="AC1690">
            <v>10.90993428</v>
          </cell>
          <cell r="AD1690">
            <v>2.5747671464860287</v>
          </cell>
          <cell r="AE1690">
            <v>11.96311536</v>
          </cell>
          <cell r="AF1690">
            <v>1.5204</v>
          </cell>
          <cell r="AG1690">
            <v>14.405563220313002</v>
          </cell>
          <cell r="AH1690">
            <v>1.0965341360424767</v>
          </cell>
          <cell r="AI1690">
            <v>0.8228027</v>
          </cell>
          <cell r="AJ1690">
            <v>0.81010694999999999</v>
          </cell>
          <cell r="AK1690">
            <v>61.039985000000009</v>
          </cell>
          <cell r="AL1690">
            <v>4.2372508500000006</v>
          </cell>
          <cell r="AM1690">
            <v>4.6462902000000001</v>
          </cell>
          <cell r="AN1690">
            <v>0.59050000000000002</v>
          </cell>
          <cell r="AO1690">
            <v>13.137359564841645</v>
          </cell>
          <cell r="AP1690">
            <v>1.3934</v>
          </cell>
          <cell r="AQ1690">
            <v>1.3718999999999999</v>
          </cell>
          <cell r="AR1690">
            <v>103.37</v>
          </cell>
          <cell r="AS1690">
            <v>7.1757</v>
          </cell>
          <cell r="AT1690">
            <v>7.8684000000000003</v>
          </cell>
        </row>
        <row r="1691">
          <cell r="A1691">
            <v>34502</v>
          </cell>
          <cell r="B1691">
            <v>1.0201708999999999</v>
          </cell>
          <cell r="C1691">
            <v>1.0065881999999999</v>
          </cell>
          <cell r="D1691">
            <v>76.004383999999988</v>
          </cell>
          <cell r="E1691">
            <v>5.1928497599999996</v>
          </cell>
          <cell r="F1691">
            <v>1.2550427350427351</v>
          </cell>
          <cell r="G1691">
            <v>5.8031902199999994</v>
          </cell>
          <cell r="H1691">
            <v>0.73419999999999996</v>
          </cell>
          <cell r="I1691">
            <v>0.98668585822238219</v>
          </cell>
          <cell r="J1691">
            <v>74.501619287513492</v>
          </cell>
          <cell r="K1691">
            <v>5.0901763224181362</v>
          </cell>
          <cell r="L1691">
            <v>5.6884490824037419</v>
          </cell>
          <cell r="M1691">
            <v>75.506929248723551</v>
          </cell>
          <cell r="N1691">
            <v>5.158862144420131</v>
          </cell>
          <cell r="O1691">
            <v>5.7652078774617062</v>
          </cell>
          <cell r="P1691">
            <v>1.6341596295287388</v>
          </cell>
          <cell r="Q1691">
            <v>1.6671220999999998</v>
          </cell>
          <cell r="R1691">
            <v>1.6449258</v>
          </cell>
          <cell r="S1691">
            <v>0.78939403908151851</v>
          </cell>
          <cell r="T1691">
            <v>124.20329599999999</v>
          </cell>
          <cell r="U1691">
            <v>8.4859454400000001</v>
          </cell>
          <cell r="V1691">
            <v>2.0509401709401711</v>
          </cell>
          <cell r="W1691">
            <v>9.4833391799999998</v>
          </cell>
          <cell r="X1691">
            <v>1.1998</v>
          </cell>
          <cell r="Y1691">
            <v>2.0701443748297468</v>
          </cell>
          <cell r="Z1691">
            <v>2.1119010500000002</v>
          </cell>
          <cell r="AA1691">
            <v>2.0837829000000001</v>
          </cell>
          <cell r="AB1691">
            <v>157.340048</v>
          </cell>
          <cell r="AC1691">
            <v>10.749948720000001</v>
          </cell>
          <cell r="AD1691">
            <v>2.5981196581196584</v>
          </cell>
          <cell r="AE1691">
            <v>12.013441589999999</v>
          </cell>
          <cell r="AF1691">
            <v>1.5199</v>
          </cell>
          <cell r="AG1691">
            <v>14.636353353693021</v>
          </cell>
          <cell r="AH1691">
            <v>1.1175347811333558</v>
          </cell>
          <cell r="AI1691">
            <v>0.8128574999999999</v>
          </cell>
          <cell r="AJ1691">
            <v>0.80203499999999994</v>
          </cell>
          <cell r="AK1691">
            <v>60.559199999999997</v>
          </cell>
          <cell r="AL1691">
            <v>4.137588</v>
          </cell>
          <cell r="AM1691">
            <v>4.6238984999999992</v>
          </cell>
          <cell r="AN1691">
            <v>0.58499999999999996</v>
          </cell>
          <cell r="AO1691">
            <v>13.097000290988221</v>
          </cell>
          <cell r="AP1691">
            <v>1.3895</v>
          </cell>
          <cell r="AQ1691">
            <v>1.371</v>
          </cell>
          <cell r="AR1691">
            <v>103.52</v>
          </cell>
          <cell r="AS1691">
            <v>7.0728</v>
          </cell>
          <cell r="AT1691">
            <v>7.9040999999999997</v>
          </cell>
        </row>
        <row r="1692">
          <cell r="A1692">
            <v>34505</v>
          </cell>
          <cell r="B1692">
            <v>1.0294603499999999</v>
          </cell>
          <cell r="C1692">
            <v>0.99478845000000005</v>
          </cell>
          <cell r="D1692">
            <v>75.245400000000004</v>
          </cell>
          <cell r="E1692">
            <v>5.1368264100000003</v>
          </cell>
          <cell r="F1692">
            <v>1.240457373465613</v>
          </cell>
          <cell r="G1692">
            <v>5.6957079300000002</v>
          </cell>
          <cell r="H1692">
            <v>0.73770000000000002</v>
          </cell>
          <cell r="I1692">
            <v>0.96632031529917595</v>
          </cell>
          <cell r="J1692">
            <v>73.092081691150128</v>
          </cell>
          <cell r="K1692">
            <v>4.9898244356861348</v>
          </cell>
          <cell r="L1692">
            <v>5.5327122895019709</v>
          </cell>
          <cell r="M1692">
            <v>75.639599555061181</v>
          </cell>
          <cell r="N1692">
            <v>5.1637374860956617</v>
          </cell>
          <cell r="O1692">
            <v>5.7255469039673716</v>
          </cell>
          <cell r="P1692">
            <v>1.658262166192219</v>
          </cell>
          <cell r="Q1692">
            <v>1.7071151500000001</v>
          </cell>
          <cell r="R1692">
            <v>1.64962005</v>
          </cell>
          <cell r="S1692">
            <v>0.79460863916856117</v>
          </cell>
          <cell r="T1692">
            <v>124.7766</v>
          </cell>
          <cell r="U1692">
            <v>8.5182048900000016</v>
          </cell>
          <cell r="V1692">
            <v>2.0570035311921977</v>
          </cell>
          <cell r="W1692">
            <v>9.4449769700000008</v>
          </cell>
          <cell r="X1692">
            <v>1.2233000000000001</v>
          </cell>
          <cell r="Y1692">
            <v>2.0868916903890473</v>
          </cell>
          <cell r="Z1692">
            <v>2.14837225</v>
          </cell>
          <cell r="AA1692">
            <v>2.0760157500000003</v>
          </cell>
          <cell r="AB1692">
            <v>157.029</v>
          </cell>
          <cell r="AC1692">
            <v>10.720000350000001</v>
          </cell>
          <cell r="AD1692">
            <v>2.5887001849672107</v>
          </cell>
          <cell r="AE1692">
            <v>11.88632555</v>
          </cell>
          <cell r="AF1692">
            <v>1.5395000000000001</v>
          </cell>
          <cell r="AG1692">
            <v>14.648227133686614</v>
          </cell>
          <cell r="AH1692">
            <v>1.1087989889851075</v>
          </cell>
          <cell r="AI1692">
            <v>0.82990385</v>
          </cell>
          <cell r="AJ1692">
            <v>0.80195295</v>
          </cell>
          <cell r="AK1692">
            <v>60.659399999999998</v>
          </cell>
          <cell r="AL1692">
            <v>4.1410745100000002</v>
          </cell>
          <cell r="AM1692">
            <v>4.5916192300000001</v>
          </cell>
          <cell r="AN1692">
            <v>0.59470000000000001</v>
          </cell>
          <cell r="AO1692">
            <v>13.21089510290251</v>
          </cell>
          <cell r="AP1692">
            <v>1.3955</v>
          </cell>
          <cell r="AQ1692">
            <v>1.3485</v>
          </cell>
          <cell r="AR1692">
            <v>102</v>
          </cell>
          <cell r="AS1692">
            <v>6.9633000000000003</v>
          </cell>
          <cell r="AT1692">
            <v>7.7209000000000003</v>
          </cell>
        </row>
        <row r="1693">
          <cell r="A1693">
            <v>34506</v>
          </cell>
          <cell r="B1693">
            <v>1.03201728</v>
          </cell>
          <cell r="C1693">
            <v>1.003185</v>
          </cell>
          <cell r="D1693">
            <v>75.238874999999993</v>
          </cell>
          <cell r="E1693">
            <v>5.1369759899999998</v>
          </cell>
          <cell r="F1693">
            <v>1.2459758551307847</v>
          </cell>
          <cell r="G1693">
            <v>5.7291523800000004</v>
          </cell>
          <cell r="H1693">
            <v>0.74309999999999998</v>
          </cell>
          <cell r="I1693">
            <v>0.97206221198156684</v>
          </cell>
          <cell r="J1693">
            <v>72.904665898617509</v>
          </cell>
          <cell r="K1693">
            <v>4.9776065668202758</v>
          </cell>
          <cell r="L1693">
            <v>5.551411290322581</v>
          </cell>
          <cell r="M1693">
            <v>75</v>
          </cell>
          <cell r="N1693">
            <v>5.1206666666666658</v>
          </cell>
          <cell r="O1693">
            <v>5.710962962962963</v>
          </cell>
          <cell r="P1693">
            <v>1.6437895303458485</v>
          </cell>
          <cell r="Q1693">
            <v>1.6964192</v>
          </cell>
          <cell r="R1693">
            <v>1.6490250000000002</v>
          </cell>
          <cell r="S1693">
            <v>0.79436821226507115</v>
          </cell>
          <cell r="T1693">
            <v>123.676875</v>
          </cell>
          <cell r="U1693">
            <v>8.4441073499999995</v>
          </cell>
          <cell r="V1693">
            <v>2.0481220657276995</v>
          </cell>
          <cell r="W1693">
            <v>9.4175207000000007</v>
          </cell>
          <cell r="X1693">
            <v>1.2215</v>
          </cell>
          <cell r="Y1693">
            <v>2.0693042659130669</v>
          </cell>
          <cell r="Z1693">
            <v>2.1355577600000002</v>
          </cell>
          <cell r="AA1693">
            <v>2.075895</v>
          </cell>
          <cell r="AB1693">
            <v>155.692125</v>
          </cell>
          <cell r="AC1693">
            <v>10.62996633</v>
          </cell>
          <cell r="AD1693">
            <v>2.5783031522468143</v>
          </cell>
          <cell r="AE1693">
            <v>11.855359460000001</v>
          </cell>
          <cell r="AF1693">
            <v>1.5377000000000001</v>
          </cell>
          <cell r="AG1693">
            <v>14.646530399687542</v>
          </cell>
          <cell r="AH1693">
            <v>1.1152772353136891</v>
          </cell>
          <cell r="AI1693">
            <v>0.82828032000000007</v>
          </cell>
          <cell r="AJ1693">
            <v>0.80514000000000008</v>
          </cell>
          <cell r="AK1693">
            <v>60.385500000000008</v>
          </cell>
          <cell r="AL1693">
            <v>4.1228535600000003</v>
          </cell>
          <cell r="AM1693">
            <v>4.5981247200000004</v>
          </cell>
          <cell r="AN1693">
            <v>0.59640000000000004</v>
          </cell>
          <cell r="AO1693">
            <v>13.132636384860826</v>
          </cell>
          <cell r="AP1693">
            <v>1.3888</v>
          </cell>
          <cell r="AQ1693">
            <v>1.35</v>
          </cell>
          <cell r="AR1693">
            <v>101.25</v>
          </cell>
          <cell r="AS1693">
            <v>6.9128999999999996</v>
          </cell>
          <cell r="AT1693">
            <v>7.7098000000000004</v>
          </cell>
        </row>
        <row r="1694">
          <cell r="A1694">
            <v>34507</v>
          </cell>
          <cell r="B1694">
            <v>1.0310858000000001</v>
          </cell>
          <cell r="C1694">
            <v>1.0017919</v>
          </cell>
          <cell r="D1694">
            <v>74.885320000000007</v>
          </cell>
          <cell r="E1694">
            <v>5.203533450000001</v>
          </cell>
          <cell r="F1694">
            <v>1.2561243453286028</v>
          </cell>
          <cell r="G1694">
            <v>5.7216042500000004</v>
          </cell>
          <cell r="H1694">
            <v>0.74350000000000005</v>
          </cell>
          <cell r="I1694">
            <v>0.97158927026247466</v>
          </cell>
          <cell r="J1694">
            <v>72.627631958465528</v>
          </cell>
          <cell r="K1694">
            <v>5.046654167868474</v>
          </cell>
          <cell r="L1694">
            <v>5.5491058552062302</v>
          </cell>
          <cell r="M1694">
            <v>74.751373014694977</v>
          </cell>
          <cell r="N1694">
            <v>5.1942259165800806</v>
          </cell>
          <cell r="O1694">
            <v>5.7113700460145465</v>
          </cell>
          <cell r="P1694">
            <v>1.6431741761936784</v>
          </cell>
          <cell r="Q1694">
            <v>1.6942535600000002</v>
          </cell>
          <cell r="R1694">
            <v>1.64611858</v>
          </cell>
          <cell r="S1694">
            <v>0.7953776041666667</v>
          </cell>
          <cell r="T1694">
            <v>123.04962399999999</v>
          </cell>
          <cell r="U1694">
            <v>8.5503117900000003</v>
          </cell>
          <cell r="V1694">
            <v>2.0640310863321507</v>
          </cell>
          <cell r="W1694">
            <v>9.4015923499999996</v>
          </cell>
          <cell r="X1694">
            <v>1.2217</v>
          </cell>
          <cell r="Y1694">
            <v>2.0659045057162069</v>
          </cell>
          <cell r="Z1694">
            <v>2.1301247999999999</v>
          </cell>
          <cell r="AA1694">
            <v>2.0696064000000001</v>
          </cell>
          <cell r="AB1694">
            <v>154.70591999999999</v>
          </cell>
          <cell r="AC1694">
            <v>10.7500032</v>
          </cell>
          <cell r="AD1694">
            <v>2.5950329447541818</v>
          </cell>
          <cell r="AE1694">
            <v>11.820288</v>
          </cell>
          <cell r="AF1694">
            <v>1.536</v>
          </cell>
          <cell r="AG1694">
            <v>14.391244088187806</v>
          </cell>
          <cell r="AH1694">
            <v>1.0995613471073198</v>
          </cell>
          <cell r="AI1694">
            <v>0.82084692000000004</v>
          </cell>
          <cell r="AJ1694">
            <v>0.79752605999999993</v>
          </cell>
          <cell r="AK1694">
            <v>59.616167999999995</v>
          </cell>
          <cell r="AL1694">
            <v>4.1425305300000002</v>
          </cell>
          <cell r="AM1694">
            <v>4.5549664500000002</v>
          </cell>
          <cell r="AN1694">
            <v>0.59189999999999998</v>
          </cell>
          <cell r="AO1694">
            <v>13.088168410109803</v>
          </cell>
          <cell r="AP1694">
            <v>1.3868</v>
          </cell>
          <cell r="AQ1694">
            <v>1.3473999999999999</v>
          </cell>
          <cell r="AR1694">
            <v>100.72</v>
          </cell>
          <cell r="AS1694">
            <v>6.9987000000000004</v>
          </cell>
          <cell r="AT1694">
            <v>7.6955</v>
          </cell>
        </row>
        <row r="1695">
          <cell r="A1695">
            <v>34508</v>
          </cell>
          <cell r="B1695">
            <v>1.0162230000000001</v>
          </cell>
          <cell r="C1695">
            <v>0.9909</v>
          </cell>
          <cell r="D1695">
            <v>74.280799999999999</v>
          </cell>
          <cell r="E1695">
            <v>5.1655249999999997</v>
          </cell>
          <cell r="F1695">
            <v>1.2461799660441426</v>
          </cell>
          <cell r="G1695">
            <v>5.6544423999999998</v>
          </cell>
          <cell r="H1695">
            <v>0.73399999999999999</v>
          </cell>
          <cell r="I1695">
            <v>0.97508125677139768</v>
          </cell>
          <cell r="J1695">
            <v>73.094980137233662</v>
          </cell>
          <cell r="K1695">
            <v>5.0830624774286743</v>
          </cell>
          <cell r="L1695">
            <v>5.5641747923438061</v>
          </cell>
          <cell r="M1695">
            <v>74.962962962962962</v>
          </cell>
          <cell r="N1695">
            <v>5.2129629629629628</v>
          </cell>
          <cell r="O1695">
            <v>5.7063703703703696</v>
          </cell>
          <cell r="P1695">
            <v>1.6611716621253407</v>
          </cell>
          <cell r="Q1695">
            <v>1.6881208500000002</v>
          </cell>
          <cell r="R1695">
            <v>1.6460550000000003</v>
          </cell>
          <cell r="S1695">
            <v>0.79231918903112619</v>
          </cell>
          <cell r="T1695">
            <v>123.39316000000001</v>
          </cell>
          <cell r="U1695">
            <v>8.5808237500000004</v>
          </cell>
          <cell r="V1695">
            <v>2.0701188455008492</v>
          </cell>
          <cell r="W1695">
            <v>9.3929994800000003</v>
          </cell>
          <cell r="X1695">
            <v>1.2193000000000001</v>
          </cell>
          <cell r="Y1695">
            <v>2.0965940054495911</v>
          </cell>
          <cell r="Z1695">
            <v>2.1306070500000001</v>
          </cell>
          <cell r="AA1695">
            <v>2.077515</v>
          </cell>
          <cell r="AB1695">
            <v>155.73668000000001</v>
          </cell>
          <cell r="AC1695">
            <v>10.830008749999999</v>
          </cell>
          <cell r="AD1695">
            <v>2.6127334465195244</v>
          </cell>
          <cell r="AE1695">
            <v>11.855070039999999</v>
          </cell>
          <cell r="AF1695">
            <v>1.5388999999999999</v>
          </cell>
          <cell r="AG1695">
            <v>14.380106571936057</v>
          </cell>
          <cell r="AH1695">
            <v>1.0946500888099466</v>
          </cell>
          <cell r="AI1695">
            <v>0.81547049999999999</v>
          </cell>
          <cell r="AJ1695">
            <v>0.79515000000000002</v>
          </cell>
          <cell r="AK1695">
            <v>59.6068</v>
          </cell>
          <cell r="AL1695">
            <v>4.1450874999999998</v>
          </cell>
          <cell r="AM1695">
            <v>4.5374203999999994</v>
          </cell>
          <cell r="AN1695">
            <v>0.58899999999999997</v>
          </cell>
          <cell r="AO1695">
            <v>13.136715301936757</v>
          </cell>
          <cell r="AP1695">
            <v>1.3845000000000001</v>
          </cell>
          <cell r="AQ1695">
            <v>1.35</v>
          </cell>
          <cell r="AR1695">
            <v>101.2</v>
          </cell>
          <cell r="AS1695">
            <v>7.0374999999999996</v>
          </cell>
          <cell r="AT1695">
            <v>7.7035999999999998</v>
          </cell>
        </row>
        <row r="1696">
          <cell r="A1696">
            <v>34509</v>
          </cell>
          <cell r="B1696">
            <v>1.0111920000000001</v>
          </cell>
          <cell r="C1696">
            <v>0.97479199999999999</v>
          </cell>
          <cell r="D1696">
            <v>73.491600000000005</v>
          </cell>
          <cell r="E1696">
            <v>5.0264031999999998</v>
          </cell>
          <cell r="F1696">
            <v>1.2459353072052026</v>
          </cell>
          <cell r="G1696">
            <v>5.5867448</v>
          </cell>
          <cell r="H1696">
            <v>0.72799999999999998</v>
          </cell>
          <cell r="I1696">
            <v>0.9640028797696184</v>
          </cell>
          <cell r="J1696">
            <v>72.678185745140397</v>
          </cell>
          <cell r="K1696">
            <v>4.9707703383729296</v>
          </cell>
          <cell r="L1696">
            <v>5.5249100071994244</v>
          </cell>
          <cell r="M1696">
            <v>75.392083644510834</v>
          </cell>
          <cell r="N1696">
            <v>5.1563853622106048</v>
          </cell>
          <cell r="O1696">
            <v>5.731217326362958</v>
          </cell>
          <cell r="P1696">
            <v>1.6817307692307693</v>
          </cell>
          <cell r="Q1696">
            <v>1.7005527</v>
          </cell>
          <cell r="R1696">
            <v>1.6393376999999998</v>
          </cell>
          <cell r="S1696">
            <v>0.79371150729335493</v>
          </cell>
          <cell r="T1696">
            <v>123.593085</v>
          </cell>
          <cell r="U1696">
            <v>8.4530569199999999</v>
          </cell>
          <cell r="V1696">
            <v>2.0953277425979802</v>
          </cell>
          <cell r="W1696">
            <v>9.3954006299999993</v>
          </cell>
          <cell r="X1696">
            <v>1.2242999999999999</v>
          </cell>
          <cell r="Y1696">
            <v>2.1188186813186816</v>
          </cell>
          <cell r="Z1696">
            <v>2.1425325000000002</v>
          </cell>
          <cell r="AA1696">
            <v>2.0654075000000001</v>
          </cell>
          <cell r="AB1696">
            <v>155.71537499999999</v>
          </cell>
          <cell r="AC1696">
            <v>10.650036999999999</v>
          </cell>
          <cell r="AD1696">
            <v>2.6399110046209135</v>
          </cell>
          <cell r="AE1696">
            <v>11.837299250000001</v>
          </cell>
          <cell r="AF1696">
            <v>1.5425</v>
          </cell>
          <cell r="AG1696">
            <v>14.621111175482302</v>
          </cell>
          <cell r="AH1696">
            <v>1.111479636174034</v>
          </cell>
          <cell r="AI1696">
            <v>0.81159270000000006</v>
          </cell>
          <cell r="AJ1696">
            <v>0.78237770000000006</v>
          </cell>
          <cell r="AK1696">
            <v>58.985085000000005</v>
          </cell>
          <cell r="AL1696">
            <v>4.0342409200000002</v>
          </cell>
          <cell r="AM1696">
            <v>4.4839766300000008</v>
          </cell>
          <cell r="AN1696">
            <v>0.58430000000000004</v>
          </cell>
          <cell r="AO1696">
            <v>13.154637025840163</v>
          </cell>
          <cell r="AP1696">
            <v>1.389</v>
          </cell>
          <cell r="AQ1696">
            <v>1.339</v>
          </cell>
          <cell r="AR1696">
            <v>100.95</v>
          </cell>
          <cell r="AS1696">
            <v>6.9043999999999999</v>
          </cell>
          <cell r="AT1696">
            <v>7.6741000000000001</v>
          </cell>
        </row>
        <row r="1697">
          <cell r="A1697">
            <v>34512</v>
          </cell>
          <cell r="B1697">
            <v>1.000748</v>
          </cell>
          <cell r="C1697">
            <v>0.95229679999999994</v>
          </cell>
          <cell r="D1697">
            <v>72.027900000000002</v>
          </cell>
          <cell r="E1697">
            <v>4.9655269999999998</v>
          </cell>
          <cell r="F1697">
            <v>1.2129878869448181</v>
          </cell>
          <cell r="G1697">
            <v>5.4699385999999999</v>
          </cell>
          <cell r="H1697">
            <v>0.72099999999999997</v>
          </cell>
          <cell r="I1697">
            <v>0.95158501440922194</v>
          </cell>
          <cell r="J1697">
            <v>71.974063400576384</v>
          </cell>
          <cell r="K1697">
            <v>4.9618155619596545</v>
          </cell>
          <cell r="L1697">
            <v>5.4658501440922196</v>
          </cell>
          <cell r="M1697">
            <v>75.635978195033317</v>
          </cell>
          <cell r="N1697">
            <v>5.214264082374318</v>
          </cell>
          <cell r="O1697">
            <v>5.7439430648092067</v>
          </cell>
          <cell r="P1697">
            <v>1.7210818307905686</v>
          </cell>
          <cell r="Q1697">
            <v>1.7223691999999997</v>
          </cell>
          <cell r="R1697">
            <v>1.6389807199999997</v>
          </cell>
          <cell r="S1697">
            <v>0.79795511542666064</v>
          </cell>
          <cell r="T1697">
            <v>123.96590999999999</v>
          </cell>
          <cell r="U1697">
            <v>8.5460782999999996</v>
          </cell>
          <cell r="V1697">
            <v>2.087651413189771</v>
          </cell>
          <cell r="W1697">
            <v>9.4142119399999995</v>
          </cell>
          <cell r="X1697">
            <v>1.2408999999999999</v>
          </cell>
          <cell r="Y1697">
            <v>2.156865464632455</v>
          </cell>
          <cell r="Z1697">
            <v>2.1584787999999997</v>
          </cell>
          <cell r="AA1697">
            <v>2.05397608</v>
          </cell>
          <cell r="AB1697">
            <v>155.35449</v>
          </cell>
          <cell r="AC1697">
            <v>10.709973699999999</v>
          </cell>
          <cell r="AD1697">
            <v>2.6162516823687749</v>
          </cell>
          <cell r="AE1697">
            <v>11.797921659999998</v>
          </cell>
          <cell r="AF1697">
            <v>1.5550999999999999</v>
          </cell>
          <cell r="AG1697">
            <v>14.505590242485844</v>
          </cell>
          <cell r="AH1697">
            <v>1.1015826920284595</v>
          </cell>
          <cell r="AI1697">
            <v>0.82502719999999996</v>
          </cell>
          <cell r="AJ1697">
            <v>0.78508352000000003</v>
          </cell>
          <cell r="AK1697">
            <v>59.38056000000001</v>
          </cell>
          <cell r="AL1697">
            <v>4.0936328</v>
          </cell>
          <cell r="AM1697">
            <v>4.5094750399999999</v>
          </cell>
          <cell r="AN1697">
            <v>0.59440000000000004</v>
          </cell>
          <cell r="AO1697">
            <v>13.167954024200565</v>
          </cell>
          <cell r="AP1697">
            <v>1.3879999999999999</v>
          </cell>
          <cell r="AQ1697">
            <v>1.3208</v>
          </cell>
          <cell r="AR1697">
            <v>99.9</v>
          </cell>
          <cell r="AS1697">
            <v>6.8869999999999996</v>
          </cell>
          <cell r="AT1697">
            <v>7.5865999999999998</v>
          </cell>
        </row>
        <row r="1698">
          <cell r="A1698">
            <v>34513</v>
          </cell>
          <cell r="B1698">
            <v>1.0020294199999999</v>
          </cell>
          <cell r="C1698">
            <v>0.96358709999999992</v>
          </cell>
          <cell r="D1698">
            <v>72.440650000000005</v>
          </cell>
          <cell r="E1698">
            <v>4.9605767399999996</v>
          </cell>
          <cell r="F1698">
            <v>1.2175231676495366</v>
          </cell>
          <cell r="G1698">
            <v>5.50324934</v>
          </cell>
          <cell r="H1698">
            <v>0.72260000000000002</v>
          </cell>
          <cell r="I1698">
            <v>0.96163553760726894</v>
          </cell>
          <cell r="J1698">
            <v>72.293935241941298</v>
          </cell>
          <cell r="K1698">
            <v>4.9505300353356887</v>
          </cell>
          <cell r="L1698">
            <v>5.4921035552029993</v>
          </cell>
          <cell r="M1698">
            <v>75.178102737157857</v>
          </cell>
          <cell r="N1698">
            <v>5.148031496062992</v>
          </cell>
          <cell r="O1698">
            <v>5.7112110986126741</v>
          </cell>
          <cell r="P1698">
            <v>1.7074453362856352</v>
          </cell>
          <cell r="Q1698">
            <v>1.71091046</v>
          </cell>
          <cell r="R1698">
            <v>1.6452722999999998</v>
          </cell>
          <cell r="S1698">
            <v>0.79754363283775054</v>
          </cell>
          <cell r="T1698">
            <v>123.68845</v>
          </cell>
          <cell r="U1698">
            <v>8.4699136199999998</v>
          </cell>
          <cell r="V1698">
            <v>2.0788542544229149</v>
          </cell>
          <cell r="W1698">
            <v>9.3964974199999993</v>
          </cell>
          <cell r="X1698">
            <v>1.2338</v>
          </cell>
          <cell r="Y1698">
            <v>2.1408801549958483</v>
          </cell>
          <cell r="Z1698">
            <v>2.1452249000000001</v>
          </cell>
          <cell r="AA1698">
            <v>2.0629244999999998</v>
          </cell>
          <cell r="AB1698">
            <v>155.08674999999999</v>
          </cell>
          <cell r="AC1698">
            <v>10.620000299999999</v>
          </cell>
          <cell r="AD1698">
            <v>2.606571187868576</v>
          </cell>
          <cell r="AE1698">
            <v>11.781797299999999</v>
          </cell>
          <cell r="AF1698">
            <v>1.5469999999999999</v>
          </cell>
          <cell r="AG1698">
            <v>14.603271715538465</v>
          </cell>
          <cell r="AH1698">
            <v>1.1093970778889715</v>
          </cell>
          <cell r="AI1698">
            <v>0.82300645000000006</v>
          </cell>
          <cell r="AJ1698">
            <v>0.79143224999999995</v>
          </cell>
          <cell r="AK1698">
            <v>59.498375000000003</v>
          </cell>
          <cell r="AL1698">
            <v>4.0743181499999999</v>
          </cell>
          <cell r="AM1698">
            <v>4.5200366499999998</v>
          </cell>
          <cell r="AN1698">
            <v>0.59350000000000003</v>
          </cell>
          <cell r="AO1698">
            <v>13.163250567890859</v>
          </cell>
          <cell r="AP1698">
            <v>1.3867</v>
          </cell>
          <cell r="AQ1698">
            <v>1.3334999999999999</v>
          </cell>
          <cell r="AR1698">
            <v>100.25</v>
          </cell>
          <cell r="AS1698">
            <v>6.8648999999999996</v>
          </cell>
          <cell r="AT1698">
            <v>7.6158999999999999</v>
          </cell>
        </row>
        <row r="1699">
          <cell r="A1699">
            <v>34514</v>
          </cell>
          <cell r="B1699">
            <v>1.0006728499999999</v>
          </cell>
          <cell r="C1699">
            <v>0.96442550000000005</v>
          </cell>
          <cell r="D1699">
            <v>71.409450000000007</v>
          </cell>
          <cell r="E1699">
            <v>4.9885324999999998</v>
          </cell>
          <cell r="F1699">
            <v>1.2129086336965633</v>
          </cell>
          <cell r="G1699">
            <v>5.5270335500000005</v>
          </cell>
          <cell r="H1699">
            <v>0.72350000000000003</v>
          </cell>
          <cell r="I1699">
            <v>0.96377702263032317</v>
          </cell>
          <cell r="J1699">
            <v>71.361434458824377</v>
          </cell>
          <cell r="K1699">
            <v>4.9851782228327668</v>
          </cell>
          <cell r="L1699">
            <v>5.5233171860313792</v>
          </cell>
          <cell r="M1699">
            <v>74.043510877719427</v>
          </cell>
          <cell r="N1699">
            <v>5.172543135783946</v>
          </cell>
          <cell r="O1699">
            <v>5.7309077269317337</v>
          </cell>
          <cell r="P1699">
            <v>1.7076710435383553</v>
          </cell>
          <cell r="Q1699">
            <v>1.7088200500000001</v>
          </cell>
          <cell r="R1699">
            <v>1.6469214999999999</v>
          </cell>
          <cell r="S1699">
            <v>0.79838449111470111</v>
          </cell>
          <cell r="T1699">
            <v>121.94385000000001</v>
          </cell>
          <cell r="U1699">
            <v>8.518772499999999</v>
          </cell>
          <cell r="V1699">
            <v>2.0712489522212909</v>
          </cell>
          <cell r="W1699">
            <v>9.4383551500000014</v>
          </cell>
          <cell r="X1699">
            <v>1.2355</v>
          </cell>
          <cell r="Y1699">
            <v>2.1389080856945406</v>
          </cell>
          <cell r="Z1699">
            <v>2.14034725</v>
          </cell>
          <cell r="AA1699">
            <v>2.0628175</v>
          </cell>
          <cell r="AB1699">
            <v>152.73825000000002</v>
          </cell>
          <cell r="AC1699">
            <v>10.6700125</v>
          </cell>
          <cell r="AD1699">
            <v>2.5943000838222967</v>
          </cell>
          <cell r="AE1699">
            <v>11.821816750000002</v>
          </cell>
          <cell r="AF1699">
            <v>1.5475000000000001</v>
          </cell>
          <cell r="AG1699">
            <v>14.314720812182742</v>
          </cell>
          <cell r="AH1699">
            <v>1.107947788252357</v>
          </cell>
          <cell r="AI1699">
            <v>0.82501915000000003</v>
          </cell>
          <cell r="AJ1699">
            <v>0.79513449999999997</v>
          </cell>
          <cell r="AK1699">
            <v>58.874550000000006</v>
          </cell>
          <cell r="AL1699">
            <v>4.1128675000000001</v>
          </cell>
          <cell r="AM1699">
            <v>4.5568424500000004</v>
          </cell>
          <cell r="AN1699">
            <v>0.59650000000000003</v>
          </cell>
          <cell r="AO1699">
            <v>12.920031940099223</v>
          </cell>
          <cell r="AP1699">
            <v>1.3831</v>
          </cell>
          <cell r="AQ1699">
            <v>1.333</v>
          </cell>
          <cell r="AR1699">
            <v>98.7</v>
          </cell>
          <cell r="AS1699">
            <v>6.8949999999999996</v>
          </cell>
          <cell r="AT1699">
            <v>7.6393000000000004</v>
          </cell>
        </row>
        <row r="1700">
          <cell r="A1700">
            <v>34515</v>
          </cell>
          <cell r="B1700">
            <v>1.0092667200000001</v>
          </cell>
          <cell r="C1700">
            <v>0.97764040000000008</v>
          </cell>
          <cell r="D1700">
            <v>72.068567999999999</v>
          </cell>
          <cell r="E1700">
            <v>5.0390296000000001</v>
          </cell>
          <cell r="F1700">
            <v>1.2240656946539301</v>
          </cell>
          <cell r="G1700">
            <v>5.6156804000000005</v>
          </cell>
          <cell r="H1700">
            <v>0.73040000000000005</v>
          </cell>
          <cell r="I1700">
            <v>0.96866406136922867</v>
          </cell>
          <cell r="J1700">
            <v>71.406860616587068</v>
          </cell>
          <cell r="K1700">
            <v>4.9927630626718775</v>
          </cell>
          <cell r="L1700">
            <v>5.564119264727168</v>
          </cell>
          <cell r="M1700">
            <v>73.716847217033987</v>
          </cell>
          <cell r="N1700">
            <v>5.1542771759432195</v>
          </cell>
          <cell r="O1700">
            <v>5.7441165483750467</v>
          </cell>
          <cell r="P1700">
            <v>1.6819550930996712</v>
          </cell>
          <cell r="Q1700">
            <v>1.6975412999999997</v>
          </cell>
          <cell r="R1700">
            <v>1.64434725</v>
          </cell>
          <cell r="S1700">
            <v>0.79581524907689305</v>
          </cell>
          <cell r="T1700">
            <v>121.216095</v>
          </cell>
          <cell r="U1700">
            <v>8.4754214999999995</v>
          </cell>
          <cell r="V1700">
            <v>2.0588235294117645</v>
          </cell>
          <cell r="W1700">
            <v>9.4453222500000003</v>
          </cell>
          <cell r="X1700">
            <v>1.2284999999999999</v>
          </cell>
          <cell r="Y1700">
            <v>2.113499452354874</v>
          </cell>
          <cell r="Z1700">
            <v>2.1330846600000002</v>
          </cell>
          <cell r="AA1700">
            <v>2.0662424500000003</v>
          </cell>
          <cell r="AB1700">
            <v>152.316879</v>
          </cell>
          <cell r="AC1700">
            <v>10.6499863</v>
          </cell>
          <cell r="AD1700">
            <v>2.5870621752974694</v>
          </cell>
          <cell r="AE1700">
            <v>11.868737450000001</v>
          </cell>
          <cell r="AF1700">
            <v>1.5437000000000001</v>
          </cell>
          <cell r="AG1700">
            <v>14.30207276416872</v>
          </cell>
          <cell r="AH1700">
            <v>1.1144368749094071</v>
          </cell>
          <cell r="AI1700">
            <v>0.82452006</v>
          </cell>
          <cell r="AJ1700">
            <v>0.79868295</v>
          </cell>
          <cell r="AK1700">
            <v>58.876389000000003</v>
          </cell>
          <cell r="AL1700">
            <v>4.1166333000000002</v>
          </cell>
          <cell r="AM1700">
            <v>4.5877279500000006</v>
          </cell>
          <cell r="AN1700">
            <v>0.59670000000000001</v>
          </cell>
          <cell r="AO1700">
            <v>12.833452559016713</v>
          </cell>
          <cell r="AP1700">
            <v>1.3817999999999999</v>
          </cell>
          <cell r="AQ1700">
            <v>1.3385</v>
          </cell>
          <cell r="AR1700">
            <v>98.67</v>
          </cell>
          <cell r="AS1700">
            <v>6.899</v>
          </cell>
          <cell r="AT1700">
            <v>7.6885000000000003</v>
          </cell>
        </row>
        <row r="1701">
          <cell r="A1701">
            <v>34516</v>
          </cell>
          <cell r="B1701">
            <v>1.0119653699999998</v>
          </cell>
          <cell r="C1701">
            <v>0.97981739999999995</v>
          </cell>
          <cell r="D1701">
            <v>72.299978999999993</v>
          </cell>
          <cell r="E1701">
            <v>5.1076460399999997</v>
          </cell>
          <cell r="F1701">
            <v>1.2249916359986617</v>
          </cell>
          <cell r="G1701">
            <v>5.7321514799999997</v>
          </cell>
          <cell r="H1701">
            <v>0.73229999999999995</v>
          </cell>
          <cell r="I1701">
            <v>0.96823214414935965</v>
          </cell>
          <cell r="J1701">
            <v>71.445111802590645</v>
          </cell>
          <cell r="K1701">
            <v>5.0472537810261242</v>
          </cell>
          <cell r="L1701">
            <v>5.6643751356827563</v>
          </cell>
          <cell r="M1701">
            <v>73.789237668161434</v>
          </cell>
          <cell r="N1701">
            <v>5.2128550074738413</v>
          </cell>
          <cell r="O1701">
            <v>5.8502242152466364</v>
          </cell>
          <cell r="P1701">
            <v>1.6744503618735491</v>
          </cell>
          <cell r="Q1701">
            <v>1.6944857799999997</v>
          </cell>
          <cell r="R1701">
            <v>1.6406556000000001</v>
          </cell>
          <cell r="S1701">
            <v>0.79706188247529897</v>
          </cell>
          <cell r="T1701">
            <v>121.062726</v>
          </cell>
          <cell r="U1701">
            <v>8.5524997599999999</v>
          </cell>
          <cell r="V1701">
            <v>2.0511876881900299</v>
          </cell>
          <cell r="W1701">
            <v>9.5982031200000009</v>
          </cell>
          <cell r="X1701">
            <v>1.2262</v>
          </cell>
          <cell r="Y1701">
            <v>2.1007783695206883</v>
          </cell>
          <cell r="Z1701">
            <v>2.1259149599999998</v>
          </cell>
          <cell r="AA1701">
            <v>2.0583792000000001</v>
          </cell>
          <cell r="AB1701">
            <v>151.88623200000001</v>
          </cell>
          <cell r="AC1701">
            <v>10.730032319999999</v>
          </cell>
          <cell r="AD1701">
            <v>2.5734359317497493</v>
          </cell>
          <cell r="AE1701">
            <v>12.04197984</v>
          </cell>
          <cell r="AF1701">
            <v>1.5384</v>
          </cell>
          <cell r="AG1701">
            <v>14.155244594827092</v>
          </cell>
          <cell r="AH1701">
            <v>1.1222687388885704</v>
          </cell>
          <cell r="AI1701">
            <v>0.82609981999999993</v>
          </cell>
          <cell r="AJ1701">
            <v>0.79985640000000002</v>
          </cell>
          <cell r="AK1701">
            <v>59.020794000000002</v>
          </cell>
          <cell r="AL1701">
            <v>4.1695354399999998</v>
          </cell>
          <cell r="AM1701">
            <v>4.6793392799999998</v>
          </cell>
          <cell r="AN1701">
            <v>0.5978</v>
          </cell>
          <cell r="AO1701">
            <v>12.613061474781542</v>
          </cell>
          <cell r="AP1701">
            <v>1.3818999999999999</v>
          </cell>
          <cell r="AQ1701">
            <v>1.3380000000000001</v>
          </cell>
          <cell r="AR1701">
            <v>98.73</v>
          </cell>
          <cell r="AS1701">
            <v>6.9748000000000001</v>
          </cell>
          <cell r="AT1701">
            <v>7.8276000000000003</v>
          </cell>
        </row>
        <row r="1702">
          <cell r="A1702">
            <v>34519</v>
          </cell>
          <cell r="B1702">
            <v>1.01161203</v>
          </cell>
          <cell r="C1702">
            <v>0.97740786000000002</v>
          </cell>
          <cell r="D1702">
            <v>72.164234999999991</v>
          </cell>
          <cell r="E1702">
            <v>5.1094028699999994</v>
          </cell>
          <cell r="F1702">
            <v>1.2234524408656267</v>
          </cell>
          <cell r="G1702">
            <v>5.6942285400000001</v>
          </cell>
          <cell r="H1702">
            <v>0.72929999999999995</v>
          </cell>
          <cell r="I1702">
            <v>0.96618845072453319</v>
          </cell>
          <cell r="J1702">
            <v>71.335880614231129</v>
          </cell>
          <cell r="K1702">
            <v>5.050753370340999</v>
          </cell>
          <cell r="L1702">
            <v>5.6288659793814437</v>
          </cell>
          <cell r="M1702">
            <v>73.832263841217724</v>
          </cell>
          <cell r="N1702">
            <v>5.2275033577078043</v>
          </cell>
          <cell r="O1702">
            <v>5.8258468885241008</v>
          </cell>
          <cell r="P1702">
            <v>1.6792815028109145</v>
          </cell>
          <cell r="Q1702">
            <v>1.6987813699999998</v>
          </cell>
          <cell r="R1702">
            <v>1.6413429399999999</v>
          </cell>
          <cell r="S1702">
            <v>0.79593163059725736</v>
          </cell>
          <cell r="T1702">
            <v>121.18406499999999</v>
          </cell>
          <cell r="U1702">
            <v>8.5801257299999989</v>
          </cell>
          <cell r="V1702">
            <v>2.0545210535145109</v>
          </cell>
          <cell r="W1702">
            <v>9.5622126600000001</v>
          </cell>
          <cell r="X1702">
            <v>1.2246999999999999</v>
          </cell>
          <cell r="Y1702">
            <v>2.1098313451254627</v>
          </cell>
          <cell r="Z1702">
            <v>2.13433077</v>
          </cell>
          <cell r="AA1702">
            <v>2.0621657400000002</v>
          </cell>
          <cell r="AB1702">
            <v>152.25436500000001</v>
          </cell>
          <cell r="AC1702">
            <v>10.779978329999999</v>
          </cell>
          <cell r="AD1702">
            <v>2.5812783090085558</v>
          </cell>
          <cell r="AE1702">
            <v>12.01386186</v>
          </cell>
          <cell r="AF1702">
            <v>1.5387</v>
          </cell>
          <cell r="AG1702">
            <v>14.123809931629056</v>
          </cell>
          <cell r="AH1702">
            <v>1.114460668864814</v>
          </cell>
          <cell r="AI1702">
            <v>0.82685030999999998</v>
          </cell>
          <cell r="AJ1702">
            <v>0.79889321999999996</v>
          </cell>
          <cell r="AK1702">
            <v>58.984094999999996</v>
          </cell>
          <cell r="AL1702">
            <v>4.1762169899999995</v>
          </cell>
          <cell r="AM1702">
            <v>4.65422958</v>
          </cell>
          <cell r="AN1702">
            <v>0.59609999999999996</v>
          </cell>
          <cell r="AO1702">
            <v>12.673224211685749</v>
          </cell>
          <cell r="AP1702">
            <v>1.3871</v>
          </cell>
          <cell r="AQ1702">
            <v>1.3402000000000001</v>
          </cell>
          <cell r="AR1702">
            <v>98.95</v>
          </cell>
          <cell r="AS1702">
            <v>7.0058999999999996</v>
          </cell>
          <cell r="AT1702">
            <v>7.8078000000000003</v>
          </cell>
        </row>
        <row r="1703">
          <cell r="A1703">
            <v>34520</v>
          </cell>
          <cell r="B1703">
            <v>1.0037636599999999</v>
          </cell>
          <cell r="C1703">
            <v>0.95997410000000005</v>
          </cell>
          <cell r="D1703">
            <v>71.429009999999991</v>
          </cell>
          <cell r="E1703">
            <v>5.0180234400000003</v>
          </cell>
          <cell r="F1703">
            <v>1.2148621385339611</v>
          </cell>
          <cell r="G1703">
            <v>5.6699531599999995</v>
          </cell>
          <cell r="H1703">
            <v>0.72260000000000002</v>
          </cell>
          <cell r="I1703">
            <v>0.95637463105607945</v>
          </cell>
          <cell r="J1703">
            <v>71.161183500107981</v>
          </cell>
          <cell r="K1703">
            <v>4.9992081203657044</v>
          </cell>
          <cell r="L1703">
            <v>5.6486933986034122</v>
          </cell>
          <cell r="M1703">
            <v>74.407226194956706</v>
          </cell>
          <cell r="N1703">
            <v>5.2272487768159577</v>
          </cell>
          <cell r="O1703">
            <v>5.9063605570191946</v>
          </cell>
          <cell r="P1703">
            <v>1.710074730141157</v>
          </cell>
          <cell r="Q1703">
            <v>1.71651087</v>
          </cell>
          <cell r="R1703">
            <v>1.6416274500000001</v>
          </cell>
          <cell r="S1703">
            <v>0.80198598130841126</v>
          </cell>
          <cell r="T1703">
            <v>122.148945</v>
          </cell>
          <cell r="U1703">
            <v>8.5811950800000005</v>
          </cell>
          <cell r="V1703">
            <v>2.077505043712172</v>
          </cell>
          <cell r="W1703">
            <v>9.6960436199999993</v>
          </cell>
          <cell r="X1703">
            <v>1.2357</v>
          </cell>
          <cell r="Y1703">
            <v>2.1323000276778301</v>
          </cell>
          <cell r="Z1703">
            <v>2.1403252799999999</v>
          </cell>
          <cell r="AA1703">
            <v>2.0469528000000001</v>
          </cell>
          <cell r="AB1703">
            <v>152.30807999999999</v>
          </cell>
          <cell r="AC1703">
            <v>10.69993152</v>
          </cell>
          <cell r="AD1703">
            <v>2.5904505716207127</v>
          </cell>
          <cell r="AE1703">
            <v>12.090041279999999</v>
          </cell>
          <cell r="AF1703">
            <v>1.5407999999999999</v>
          </cell>
          <cell r="AG1703">
            <v>14.234491100743044</v>
          </cell>
          <cell r="AH1703">
            <v>1.1299176314728414</v>
          </cell>
          <cell r="AI1703">
            <v>0.82623667999999995</v>
          </cell>
          <cell r="AJ1703">
            <v>0.7901918</v>
          </cell>
          <cell r="AK1703">
            <v>58.795979999999993</v>
          </cell>
          <cell r="AL1703">
            <v>4.1305291200000003</v>
          </cell>
          <cell r="AM1703">
            <v>4.6671576799999999</v>
          </cell>
          <cell r="AN1703">
            <v>0.5948</v>
          </cell>
          <cell r="AO1703">
            <v>12.597813065531568</v>
          </cell>
          <cell r="AP1703">
            <v>1.3891</v>
          </cell>
          <cell r="AQ1703">
            <v>1.3285</v>
          </cell>
          <cell r="AR1703">
            <v>98.85</v>
          </cell>
          <cell r="AS1703">
            <v>6.9443999999999999</v>
          </cell>
          <cell r="AT1703">
            <v>7.8465999999999996</v>
          </cell>
        </row>
        <row r="1704">
          <cell r="A1704">
            <v>34521</v>
          </cell>
          <cell r="B1704">
            <v>1.0160765999999999</v>
          </cell>
          <cell r="C1704">
            <v>0.96703220999999995</v>
          </cell>
          <cell r="D1704">
            <v>71.953765000000004</v>
          </cell>
          <cell r="E1704">
            <v>5.0465870899999992</v>
          </cell>
          <cell r="F1704">
            <v>1.2263298762127801</v>
          </cell>
          <cell r="G1704">
            <v>5.7570342999999999</v>
          </cell>
          <cell r="H1704">
            <v>0.73309999999999997</v>
          </cell>
          <cell r="I1704">
            <v>0.95173160173160176</v>
          </cell>
          <cell r="J1704">
            <v>70.815295815295826</v>
          </cell>
          <cell r="K1704">
            <v>4.9667388167388165</v>
          </cell>
          <cell r="L1704">
            <v>5.6659451659451658</v>
          </cell>
          <cell r="M1704">
            <v>74.406792510044738</v>
          </cell>
          <cell r="N1704">
            <v>5.2186339170646656</v>
          </cell>
          <cell r="O1704">
            <v>5.953301493442499</v>
          </cell>
          <cell r="P1704">
            <v>1.7004501432273904</v>
          </cell>
          <cell r="Q1704">
            <v>1.7277875999999999</v>
          </cell>
          <cell r="R1704">
            <v>1.6443900599999999</v>
          </cell>
          <cell r="S1704">
            <v>0.80425806451612891</v>
          </cell>
          <cell r="T1704">
            <v>122.35379</v>
          </cell>
          <cell r="U1704">
            <v>8.5814697399999993</v>
          </cell>
          <cell r="V1704">
            <v>2.0853128136500501</v>
          </cell>
          <cell r="W1704">
            <v>9.7895497999999996</v>
          </cell>
          <cell r="X1704">
            <v>1.2465999999999999</v>
          </cell>
          <cell r="Y1704">
            <v>2.1143090983494748</v>
          </cell>
          <cell r="Z1704">
            <v>2.1482999999999999</v>
          </cell>
          <cell r="AA1704">
            <v>2.0446049999999998</v>
          </cell>
          <cell r="AB1704">
            <v>152.13249999999999</v>
          </cell>
          <cell r="AC1704">
            <v>10.670045</v>
          </cell>
          <cell r="AD1704">
            <v>2.5928404148544666</v>
          </cell>
          <cell r="AE1704">
            <v>12.17215</v>
          </cell>
          <cell r="AF1704">
            <v>1.55</v>
          </cell>
          <cell r="AG1704">
            <v>14.257906128793273</v>
          </cell>
          <cell r="AH1704">
            <v>1.1407777567948401</v>
          </cell>
          <cell r="AI1704">
            <v>0.82855079999999992</v>
          </cell>
          <cell r="AJ1704">
            <v>0.78855797999999999</v>
          </cell>
          <cell r="AK1704">
            <v>58.67407</v>
          </cell>
          <cell r="AL1704">
            <v>4.11519542</v>
          </cell>
          <cell r="AM1704">
            <v>4.6945233999999996</v>
          </cell>
          <cell r="AN1704">
            <v>0.5978</v>
          </cell>
          <cell r="AO1704">
            <v>12.498408251623584</v>
          </cell>
          <cell r="AP1704">
            <v>1.3859999999999999</v>
          </cell>
          <cell r="AQ1704">
            <v>1.3190999999999999</v>
          </cell>
          <cell r="AR1704">
            <v>98.15</v>
          </cell>
          <cell r="AS1704">
            <v>6.8838999999999997</v>
          </cell>
          <cell r="AT1704">
            <v>7.8529999999999998</v>
          </cell>
        </row>
        <row r="1705">
          <cell r="A1705">
            <v>34522</v>
          </cell>
          <cell r="B1705">
            <v>1.0075806</v>
          </cell>
          <cell r="C1705">
            <v>0.96260580000000007</v>
          </cell>
          <cell r="D1705">
            <v>71.843616000000011</v>
          </cell>
          <cell r="E1705">
            <v>5.0394263400000003</v>
          </cell>
          <cell r="F1705">
            <v>1.2110183639398999</v>
          </cell>
          <cell r="G1705">
            <v>5.6893122000000007</v>
          </cell>
          <cell r="H1705">
            <v>0.72540000000000004</v>
          </cell>
          <cell r="I1705">
            <v>0.95536357091432678</v>
          </cell>
          <cell r="J1705">
            <v>71.303095752339814</v>
          </cell>
          <cell r="K1705">
            <v>5.0015118790496755</v>
          </cell>
          <cell r="L1705">
            <v>5.6465082793376533</v>
          </cell>
          <cell r="M1705">
            <v>74.634513941220803</v>
          </cell>
          <cell r="N1705">
            <v>5.2351921627731723</v>
          </cell>
          <cell r="O1705">
            <v>5.9103240391861345</v>
          </cell>
          <cell r="P1705">
            <v>1.7121588089330024</v>
          </cell>
          <cell r="Q1705">
            <v>1.7251380000000001</v>
          </cell>
          <cell r="R1705">
            <v>1.648134</v>
          </cell>
          <cell r="S1705">
            <v>0.80638878067783404</v>
          </cell>
          <cell r="T1705">
            <v>123.00768000000001</v>
          </cell>
          <cell r="U1705">
            <v>8.6282981999999997</v>
          </cell>
          <cell r="V1705">
            <v>2.0734557595993324</v>
          </cell>
          <cell r="W1705">
            <v>9.7410060000000005</v>
          </cell>
          <cell r="X1705">
            <v>1.242</v>
          </cell>
          <cell r="Y1705">
            <v>2.1232423490488004</v>
          </cell>
          <cell r="Z1705">
            <v>2.1393377999999998</v>
          </cell>
          <cell r="AA1705">
            <v>2.0438453999999999</v>
          </cell>
          <cell r="AB1705">
            <v>152.54140800000002</v>
          </cell>
          <cell r="AC1705">
            <v>10.699923419999999</v>
          </cell>
          <cell r="AD1705">
            <v>2.5712854757929886</v>
          </cell>
          <cell r="AE1705">
            <v>12.079788600000001</v>
          </cell>
          <cell r="AF1705">
            <v>1.5402</v>
          </cell>
          <cell r="AG1705">
            <v>14.256308387672556</v>
          </cell>
          <cell r="AH1705">
            <v>1.1289602855867917</v>
          </cell>
          <cell r="AI1705">
            <v>0.83201099999999995</v>
          </cell>
          <cell r="AJ1705">
            <v>0.79487299999999994</v>
          </cell>
          <cell r="AK1705">
            <v>59.324960000000004</v>
          </cell>
          <cell r="AL1705">
            <v>4.1613128999999995</v>
          </cell>
          <cell r="AM1705">
            <v>4.6979569999999997</v>
          </cell>
          <cell r="AN1705">
            <v>0.59899999999999998</v>
          </cell>
          <cell r="AO1705">
            <v>12.62782098686727</v>
          </cell>
          <cell r="AP1705">
            <v>1.389</v>
          </cell>
          <cell r="AQ1705">
            <v>1.327</v>
          </cell>
          <cell r="AR1705">
            <v>99.04</v>
          </cell>
          <cell r="AS1705">
            <v>6.9470999999999998</v>
          </cell>
          <cell r="AT1705">
            <v>7.843</v>
          </cell>
        </row>
        <row r="1706">
          <cell r="A1706">
            <v>34523</v>
          </cell>
          <cell r="B1706">
            <v>1.0131183000000001</v>
          </cell>
          <cell r="C1706">
            <v>0.96685220000000005</v>
          </cell>
          <cell r="D1706">
            <v>71.839960000000005</v>
          </cell>
          <cell r="E1706">
            <v>5.1036244200000001</v>
          </cell>
          <cell r="F1706">
            <v>1.2082918739635158</v>
          </cell>
          <cell r="G1706">
            <v>5.6789998400000004</v>
          </cell>
          <cell r="H1706">
            <v>0.72860000000000003</v>
          </cell>
          <cell r="I1706">
            <v>0.95433297375044945</v>
          </cell>
          <cell r="J1706">
            <v>70.909744696152458</v>
          </cell>
          <cell r="K1706">
            <v>5.037540453074433</v>
          </cell>
          <cell r="L1706">
            <v>5.605465659834592</v>
          </cell>
          <cell r="M1706">
            <v>74.302938960060288</v>
          </cell>
          <cell r="N1706">
            <v>5.2785983421250942</v>
          </cell>
          <cell r="O1706">
            <v>5.8737000753579505</v>
          </cell>
          <cell r="P1706">
            <v>1.7050507823222618</v>
          </cell>
          <cell r="Q1706">
            <v>1.7274181500000001</v>
          </cell>
          <cell r="R1706">
            <v>1.6485320999999999</v>
          </cell>
          <cell r="S1706">
            <v>0.80647883666580111</v>
          </cell>
          <cell r="T1706">
            <v>122.49077999999999</v>
          </cell>
          <cell r="U1706">
            <v>8.7019388099999997</v>
          </cell>
          <cell r="V1706">
            <v>2.0601990049751242</v>
          </cell>
          <cell r="W1706">
            <v>9.6829831199999994</v>
          </cell>
          <cell r="X1706">
            <v>1.2423</v>
          </cell>
          <cell r="Y1706">
            <v>2.1141916003293986</v>
          </cell>
          <cell r="Z1706">
            <v>2.1419261999999999</v>
          </cell>
          <cell r="AA1706">
            <v>2.0441107999999999</v>
          </cell>
          <cell r="AB1706">
            <v>151.88343999999998</v>
          </cell>
          <cell r="AC1706">
            <v>10.79003988</v>
          </cell>
          <cell r="AD1706">
            <v>2.5545605306799337</v>
          </cell>
          <cell r="AE1706">
            <v>12.006493760000001</v>
          </cell>
          <cell r="AF1706">
            <v>1.5404</v>
          </cell>
          <cell r="AG1706">
            <v>14.076263080503091</v>
          </cell>
          <cell r="AH1706">
            <v>1.1127385898039888</v>
          </cell>
          <cell r="AI1706">
            <v>0.83847150000000004</v>
          </cell>
          <cell r="AJ1706">
            <v>0.80018099999999992</v>
          </cell>
          <cell r="AK1706">
            <v>59.455799999999996</v>
          </cell>
          <cell r="AL1706">
            <v>4.2238340999999995</v>
          </cell>
          <cell r="AM1706">
            <v>4.7000232000000004</v>
          </cell>
          <cell r="AN1706">
            <v>0.60299999999999998</v>
          </cell>
          <cell r="AO1706">
            <v>12.650107769680796</v>
          </cell>
          <cell r="AP1706">
            <v>1.3905000000000001</v>
          </cell>
          <cell r="AQ1706">
            <v>1.327</v>
          </cell>
          <cell r="AR1706">
            <v>98.6</v>
          </cell>
          <cell r="AS1706">
            <v>7.0046999999999997</v>
          </cell>
          <cell r="AT1706">
            <v>7.7944000000000004</v>
          </cell>
        </row>
        <row r="1707">
          <cell r="A1707">
            <v>34526</v>
          </cell>
          <cell r="B1707">
            <v>1.0034136</v>
          </cell>
          <cell r="C1707">
            <v>0.95862480000000005</v>
          </cell>
          <cell r="D1707">
            <v>71.546496000000005</v>
          </cell>
          <cell r="E1707">
            <v>4.9342087200000009</v>
          </cell>
          <cell r="F1707">
            <v>1.2149344096871848</v>
          </cell>
          <cell r="G1707">
            <v>5.6657831999999999</v>
          </cell>
          <cell r="H1707">
            <v>0.72240000000000004</v>
          </cell>
          <cell r="I1707">
            <v>0.95536357091432678</v>
          </cell>
          <cell r="J1707">
            <v>71.303095752339814</v>
          </cell>
          <cell r="K1707">
            <v>4.9174226061915052</v>
          </cell>
          <cell r="L1707">
            <v>5.6465082793376533</v>
          </cell>
          <cell r="M1707">
            <v>74.634513941220803</v>
          </cell>
          <cell r="N1707">
            <v>5.1471740768651095</v>
          </cell>
          <cell r="O1707">
            <v>5.9103240391861345</v>
          </cell>
          <cell r="P1707">
            <v>1.7310354374307861</v>
          </cell>
          <cell r="Q1707">
            <v>1.7369444999999999</v>
          </cell>
          <cell r="R1707">
            <v>1.6594134999999999</v>
          </cell>
          <cell r="S1707">
            <v>0.81190754447474345</v>
          </cell>
          <cell r="T1707">
            <v>123.84952</v>
          </cell>
          <cell r="U1707">
            <v>8.54129015</v>
          </cell>
          <cell r="V1707">
            <v>2.1030945173225697</v>
          </cell>
          <cell r="W1707">
            <v>9.8076714999999997</v>
          </cell>
          <cell r="X1707">
            <v>1.2504999999999999</v>
          </cell>
          <cell r="Y1707">
            <v>2.1320598006644516</v>
          </cell>
          <cell r="Z1707">
            <v>2.1393377999999998</v>
          </cell>
          <cell r="AA1707">
            <v>2.0438453999999999</v>
          </cell>
          <cell r="AB1707">
            <v>152.54140800000002</v>
          </cell>
          <cell r="AC1707">
            <v>10.520028060000001</v>
          </cell>
          <cell r="AD1707">
            <v>2.5903128153380424</v>
          </cell>
          <cell r="AE1707">
            <v>12.079788600000001</v>
          </cell>
          <cell r="AF1707">
            <v>1.5402</v>
          </cell>
          <cell r="AG1707">
            <v>14.500095164194837</v>
          </cell>
          <cell r="AH1707">
            <v>1.1482658155571497</v>
          </cell>
          <cell r="AI1707">
            <v>0.82589940000000006</v>
          </cell>
          <cell r="AJ1707">
            <v>0.78903420000000002</v>
          </cell>
          <cell r="AK1707">
            <v>58.889184000000007</v>
          </cell>
          <cell r="AL1707">
            <v>4.0612963799999999</v>
          </cell>
          <cell r="AM1707">
            <v>4.6634478000000001</v>
          </cell>
          <cell r="AN1707">
            <v>0.59460000000000002</v>
          </cell>
          <cell r="AO1707">
            <v>12.62782098686727</v>
          </cell>
          <cell r="AP1707">
            <v>1.389</v>
          </cell>
          <cell r="AQ1707">
            <v>1.327</v>
          </cell>
          <cell r="AR1707">
            <v>99.04</v>
          </cell>
          <cell r="AS1707">
            <v>6.8303000000000003</v>
          </cell>
          <cell r="AT1707">
            <v>7.843</v>
          </cell>
        </row>
        <row r="1708">
          <cell r="A1708">
            <v>34527</v>
          </cell>
          <cell r="B1708">
            <v>1.0198702500000001</v>
          </cell>
          <cell r="C1708">
            <v>0.94941989999999998</v>
          </cell>
          <cell r="D1708">
            <v>71.431490999999994</v>
          </cell>
          <cell r="E1708">
            <v>4.9148524800000004</v>
          </cell>
          <cell r="F1708">
            <v>1.2203473945409429</v>
          </cell>
          <cell r="G1708">
            <v>5.5483892400000006</v>
          </cell>
          <cell r="H1708">
            <v>0.73770000000000002</v>
          </cell>
          <cell r="I1708">
            <v>0.93092224231464726</v>
          </cell>
          <cell r="J1708">
            <v>70.039783001808317</v>
          </cell>
          <cell r="K1708">
            <v>4.819095840867992</v>
          </cell>
          <cell r="L1708">
            <v>5.4402893309222424</v>
          </cell>
          <cell r="M1708">
            <v>75.236985236985234</v>
          </cell>
          <cell r="N1708">
            <v>5.1766899766899765</v>
          </cell>
          <cell r="O1708">
            <v>5.8439782439782446</v>
          </cell>
          <cell r="P1708">
            <v>1.7395960417513896</v>
          </cell>
          <cell r="Q1708">
            <v>1.7741622500000003</v>
          </cell>
          <cell r="R1708">
            <v>1.6516071000000001</v>
          </cell>
          <cell r="S1708">
            <v>0.81582962492053412</v>
          </cell>
          <cell r="T1708">
            <v>124.26193900000001</v>
          </cell>
          <cell r="U1708">
            <v>8.5498579200000009</v>
          </cell>
          <cell r="V1708">
            <v>2.1229114971050453</v>
          </cell>
          <cell r="W1708">
            <v>9.6519559600000004</v>
          </cell>
          <cell r="X1708">
            <v>1.2833000000000001</v>
          </cell>
          <cell r="Y1708">
            <v>2.1323031042429172</v>
          </cell>
          <cell r="Z1708">
            <v>2.1746725000000002</v>
          </cell>
          <cell r="AA1708">
            <v>2.024451</v>
          </cell>
          <cell r="AB1708">
            <v>152.31359</v>
          </cell>
          <cell r="AC1708">
            <v>10.479955199999999</v>
          </cell>
          <cell r="AD1708">
            <v>2.6021505376344085</v>
          </cell>
          <cell r="AE1708">
            <v>11.8308476</v>
          </cell>
          <cell r="AF1708">
            <v>1.573</v>
          </cell>
          <cell r="AG1708">
            <v>14.533801633045149</v>
          </cell>
          <cell r="AH1708">
            <v>1.1289024975984632</v>
          </cell>
          <cell r="AI1708">
            <v>0.83572125000000008</v>
          </cell>
          <cell r="AJ1708">
            <v>0.77799149999999995</v>
          </cell>
          <cell r="AK1708">
            <v>58.533735</v>
          </cell>
          <cell r="AL1708">
            <v>4.0274207999999998</v>
          </cell>
          <cell r="AM1708">
            <v>4.5465654000000004</v>
          </cell>
          <cell r="AN1708">
            <v>0.60450000000000004</v>
          </cell>
          <cell r="AO1708">
            <v>12.874275381588044</v>
          </cell>
          <cell r="AP1708">
            <v>1.3825000000000001</v>
          </cell>
          <cell r="AQ1708">
            <v>1.2869999999999999</v>
          </cell>
          <cell r="AR1708">
            <v>96.83</v>
          </cell>
          <cell r="AS1708">
            <v>6.6623999999999999</v>
          </cell>
          <cell r="AT1708">
            <v>7.5212000000000003</v>
          </cell>
        </row>
        <row r="1709">
          <cell r="A1709">
            <v>34528</v>
          </cell>
          <cell r="B1709">
            <v>1.02016007</v>
          </cell>
          <cell r="C1709">
            <v>0.95813280000000001</v>
          </cell>
          <cell r="D1709">
            <v>72.584474</v>
          </cell>
          <cell r="E1709">
            <v>4.9752672100000002</v>
          </cell>
          <cell r="F1709">
            <v>1.2215796430931924</v>
          </cell>
          <cell r="G1709">
            <v>5.6138745499999994</v>
          </cell>
          <cell r="H1709">
            <v>0.73929999999999996</v>
          </cell>
          <cell r="I1709">
            <v>0.93919849264439459</v>
          </cell>
          <cell r="J1709">
            <v>71.150083339372429</v>
          </cell>
          <cell r="K1709">
            <v>4.8769476048989064</v>
          </cell>
          <cell r="L1709">
            <v>5.5029349952895137</v>
          </cell>
          <cell r="M1709">
            <v>75.756172839506178</v>
          </cell>
          <cell r="N1709">
            <v>5.1926697530864194</v>
          </cell>
          <cell r="O1709">
            <v>5.8591820987654319</v>
          </cell>
          <cell r="P1709">
            <v>1.7194643581766538</v>
          </cell>
          <cell r="Q1709">
            <v>1.7541288800000001</v>
          </cell>
          <cell r="R1709">
            <v>1.6474752000000001</v>
          </cell>
          <cell r="S1709">
            <v>0.81164602221938453</v>
          </cell>
          <cell r="T1709">
            <v>124.80641600000001</v>
          </cell>
          <cell r="U1709">
            <v>8.5547946400000008</v>
          </cell>
          <cell r="V1709">
            <v>2.1004626569729017</v>
          </cell>
          <cell r="W1709">
            <v>9.6528571999999997</v>
          </cell>
          <cell r="X1709">
            <v>1.2712000000000001</v>
          </cell>
          <cell r="Y1709">
            <v>2.1184904639523876</v>
          </cell>
          <cell r="Z1709">
            <v>2.1611993799999998</v>
          </cell>
          <cell r="AA1709">
            <v>2.0297952000000001</v>
          </cell>
          <cell r="AB1709">
            <v>153.76951600000001</v>
          </cell>
          <cell r="AC1709">
            <v>10.540056140000001</v>
          </cell>
          <cell r="AD1709">
            <v>2.587904824851289</v>
          </cell>
          <cell r="AE1709">
            <v>11.892939699999999</v>
          </cell>
          <cell r="AF1709">
            <v>1.5662</v>
          </cell>
          <cell r="AG1709">
            <v>14.589060433600309</v>
          </cell>
          <cell r="AH1709">
            <v>1.1283563903294351</v>
          </cell>
          <cell r="AI1709">
            <v>0.83511547999999991</v>
          </cell>
          <cell r="AJ1709">
            <v>0.78433920000000001</v>
          </cell>
          <cell r="AK1709">
            <v>59.418536000000003</v>
          </cell>
          <cell r="AL1709">
            <v>4.0728144400000001</v>
          </cell>
          <cell r="AM1709">
            <v>4.5955861999999996</v>
          </cell>
          <cell r="AN1709">
            <v>0.60519999999999996</v>
          </cell>
          <cell r="AO1709">
            <v>12.929479159807732</v>
          </cell>
          <cell r="AP1709">
            <v>1.3798999999999999</v>
          </cell>
          <cell r="AQ1709">
            <v>1.296</v>
          </cell>
          <cell r="AR1709">
            <v>98.18</v>
          </cell>
          <cell r="AS1709">
            <v>6.7297000000000002</v>
          </cell>
          <cell r="AT1709">
            <v>7.5934999999999997</v>
          </cell>
        </row>
        <row r="1710">
          <cell r="A1710">
            <v>34529</v>
          </cell>
          <cell r="B1710">
            <v>1.0208379999999999</v>
          </cell>
          <cell r="C1710">
            <v>0.96324279999999995</v>
          </cell>
          <cell r="D1710">
            <v>72.58471999999999</v>
          </cell>
          <cell r="E1710">
            <v>5.0126283999999997</v>
          </cell>
          <cell r="F1710">
            <v>1.2356091030789824</v>
          </cell>
          <cell r="G1710">
            <v>5.6668507999999997</v>
          </cell>
          <cell r="H1710">
            <v>0.73839999999999995</v>
          </cell>
          <cell r="I1710">
            <v>0.9435804701627486</v>
          </cell>
          <cell r="J1710">
            <v>71.103074141048822</v>
          </cell>
          <cell r="K1710">
            <v>4.9103074141048824</v>
          </cell>
          <cell r="L1710">
            <v>5.551175406871609</v>
          </cell>
          <cell r="M1710">
            <v>75.354541970103483</v>
          </cell>
          <cell r="N1710">
            <v>5.2039095438865468</v>
          </cell>
          <cell r="O1710">
            <v>5.8830969720199313</v>
          </cell>
          <cell r="P1710">
            <v>1.7132990249187432</v>
          </cell>
          <cell r="Q1710">
            <v>1.74900075</v>
          </cell>
          <cell r="R1710">
            <v>1.6503229499999998</v>
          </cell>
          <cell r="S1710">
            <v>0.80868064433648679</v>
          </cell>
          <cell r="T1710">
            <v>124.35932999999999</v>
          </cell>
          <cell r="U1710">
            <v>8.5881313499999994</v>
          </cell>
          <cell r="V1710">
            <v>2.1169678714859437</v>
          </cell>
          <cell r="W1710">
            <v>9.7090099499999987</v>
          </cell>
          <cell r="X1710">
            <v>1.2650999999999999</v>
          </cell>
          <cell r="Y1710">
            <v>2.1186348862405202</v>
          </cell>
          <cell r="Z1710">
            <v>2.1627830000000001</v>
          </cell>
          <cell r="AA1710">
            <v>2.0407598</v>
          </cell>
          <cell r="AB1710">
            <v>153.78052</v>
          </cell>
          <cell r="AC1710">
            <v>10.6199294</v>
          </cell>
          <cell r="AD1710">
            <v>2.6178045515394914</v>
          </cell>
          <cell r="AE1710">
            <v>12.0059878</v>
          </cell>
          <cell r="AF1710">
            <v>1.5644</v>
          </cell>
          <cell r="AG1710">
            <v>14.480371216027104</v>
          </cell>
          <cell r="AH1710">
            <v>1.1305148412756869</v>
          </cell>
          <cell r="AI1710">
            <v>0.82618200000000008</v>
          </cell>
          <cell r="AJ1710">
            <v>0.77956920000000007</v>
          </cell>
          <cell r="AK1710">
            <v>58.744079999999997</v>
          </cell>
          <cell r="AL1710">
            <v>4.0568076</v>
          </cell>
          <cell r="AM1710">
            <v>4.5862812000000002</v>
          </cell>
          <cell r="AN1710">
            <v>0.59760000000000002</v>
          </cell>
          <cell r="AO1710">
            <v>12.808652029448172</v>
          </cell>
          <cell r="AP1710">
            <v>1.3825000000000001</v>
          </cell>
          <cell r="AQ1710">
            <v>1.3045</v>
          </cell>
          <cell r="AR1710">
            <v>98.3</v>
          </cell>
          <cell r="AS1710">
            <v>6.7885</v>
          </cell>
          <cell r="AT1710">
            <v>7.6745000000000001</v>
          </cell>
        </row>
        <row r="1711">
          <cell r="A1711">
            <v>34530</v>
          </cell>
          <cell r="B1711">
            <v>1.0069355199999999</v>
          </cell>
          <cell r="C1711">
            <v>0.9597</v>
          </cell>
          <cell r="D1711">
            <v>71.606415999999996</v>
          </cell>
          <cell r="E1711">
            <v>4.9810075199999995</v>
          </cell>
          <cell r="F1711">
            <v>1.268783619642547</v>
          </cell>
          <cell r="G1711">
            <v>5.6480812799999995</v>
          </cell>
          <cell r="H1711">
            <v>0.73119999999999996</v>
          </cell>
          <cell r="I1711">
            <v>0.95308982644688112</v>
          </cell>
          <cell r="J1711">
            <v>71.113208917289967</v>
          </cell>
          <cell r="K1711">
            <v>4.9466995860867042</v>
          </cell>
          <cell r="L1711">
            <v>5.6091787088809824</v>
          </cell>
          <cell r="M1711">
            <v>74.613333333333344</v>
          </cell>
          <cell r="N1711">
            <v>5.1901714285714284</v>
          </cell>
          <cell r="O1711">
            <v>5.8852571428571432</v>
          </cell>
          <cell r="P1711">
            <v>1.7190919037199124</v>
          </cell>
          <cell r="Q1711">
            <v>1.7310146999999998</v>
          </cell>
          <cell r="R1711">
            <v>1.6498124999999999</v>
          </cell>
          <cell r="S1711">
            <v>0.80628608082103914</v>
          </cell>
          <cell r="T1711">
            <v>123.09801</v>
          </cell>
          <cell r="U1711">
            <v>8.562809699999999</v>
          </cell>
          <cell r="V1711">
            <v>2.1811556480999474</v>
          </cell>
          <cell r="W1711">
            <v>9.7095707999999998</v>
          </cell>
          <cell r="X1711">
            <v>1.2569999999999999</v>
          </cell>
          <cell r="Y1711">
            <v>2.1321115973741795</v>
          </cell>
          <cell r="Z1711">
            <v>2.1468989000000001</v>
          </cell>
          <cell r="AA1711">
            <v>2.0461874999999998</v>
          </cell>
          <cell r="AB1711">
            <v>152.67287000000002</v>
          </cell>
          <cell r="AC1711">
            <v>10.6200639</v>
          </cell>
          <cell r="AD1711">
            <v>2.7051882699982643</v>
          </cell>
          <cell r="AE1711">
            <v>12.0423396</v>
          </cell>
          <cell r="AF1711">
            <v>1.5589999999999999</v>
          </cell>
          <cell r="AG1711">
            <v>14.375889960511444</v>
          </cell>
          <cell r="AH1711">
            <v>1.1339234597260757</v>
          </cell>
          <cell r="AI1711">
            <v>0.79362273000000005</v>
          </cell>
          <cell r="AJ1711">
            <v>0.75639375000000009</v>
          </cell>
          <cell r="AK1711">
            <v>56.437059000000005</v>
          </cell>
          <cell r="AL1711">
            <v>3.9258132300000002</v>
          </cell>
          <cell r="AM1711">
            <v>4.4515717200000005</v>
          </cell>
          <cell r="AN1711">
            <v>0.57630000000000003</v>
          </cell>
          <cell r="AO1711">
            <v>12.678007353321942</v>
          </cell>
          <cell r="AP1711">
            <v>1.3771</v>
          </cell>
          <cell r="AQ1711">
            <v>1.3125</v>
          </cell>
          <cell r="AR1711">
            <v>97.93</v>
          </cell>
          <cell r="AS1711">
            <v>6.8121</v>
          </cell>
          <cell r="AT1711">
            <v>7.7244000000000002</v>
          </cell>
        </row>
        <row r="1712">
          <cell r="A1712">
            <v>34533</v>
          </cell>
          <cell r="B1712">
            <v>1.0084677499999999</v>
          </cell>
          <cell r="C1712">
            <v>0.95260851999999985</v>
          </cell>
          <cell r="D1712">
            <v>72.002034999999992</v>
          </cell>
          <cell r="E1712">
            <v>4.9137087800000003</v>
          </cell>
          <cell r="F1712">
            <v>1.2236336286144074</v>
          </cell>
          <cell r="G1712">
            <v>5.6261152899999995</v>
          </cell>
          <cell r="H1712">
            <v>0.73209999999999997</v>
          </cell>
          <cell r="I1712">
            <v>0.94460980036297637</v>
          </cell>
          <cell r="J1712">
            <v>71.39745916515426</v>
          </cell>
          <cell r="K1712">
            <v>4.8724500907441017</v>
          </cell>
          <cell r="L1712">
            <v>5.5788747731397459</v>
          </cell>
          <cell r="M1712">
            <v>75.584076237319394</v>
          </cell>
          <cell r="N1712">
            <v>5.1581616968951742</v>
          </cell>
          <cell r="O1712">
            <v>5.906009837073471</v>
          </cell>
          <cell r="P1712">
            <v>1.730911077721623</v>
          </cell>
          <cell r="Q1712">
            <v>1.745568</v>
          </cell>
          <cell r="R1712">
            <v>1.64888064</v>
          </cell>
          <cell r="S1712">
            <v>0.81002301201738691</v>
          </cell>
          <cell r="T1712">
            <v>124.62912</v>
          </cell>
          <cell r="U1712">
            <v>8.5051929600000005</v>
          </cell>
          <cell r="V1712">
            <v>2.118001002841384</v>
          </cell>
          <cell r="W1712">
            <v>9.7383052800000005</v>
          </cell>
          <cell r="X1712">
            <v>1.2672000000000001</v>
          </cell>
          <cell r="Y1712">
            <v>2.1368665482857536</v>
          </cell>
          <cell r="Z1712">
            <v>2.1549610000000001</v>
          </cell>
          <cell r="AA1712">
            <v>2.0355972799999997</v>
          </cell>
          <cell r="AB1712">
            <v>153.85873999999998</v>
          </cell>
          <cell r="AC1712">
            <v>10.499939920000001</v>
          </cell>
          <cell r="AD1712">
            <v>2.6147417683436402</v>
          </cell>
          <cell r="AE1712">
            <v>12.02225756</v>
          </cell>
          <cell r="AF1712">
            <v>1.5644</v>
          </cell>
          <cell r="AG1712">
            <v>14.653297178104234</v>
          </cell>
          <cell r="AH1712">
            <v>1.1449834619625137</v>
          </cell>
          <cell r="AI1712">
            <v>0.82415825000000009</v>
          </cell>
          <cell r="AJ1712">
            <v>0.77850796</v>
          </cell>
          <cell r="AK1712">
            <v>58.842804999999998</v>
          </cell>
          <cell r="AL1712">
            <v>4.0156699400000004</v>
          </cell>
          <cell r="AM1712">
            <v>4.5978756700000005</v>
          </cell>
          <cell r="AN1712">
            <v>0.59830000000000005</v>
          </cell>
          <cell r="AO1712">
            <v>12.797824304805527</v>
          </cell>
          <cell r="AP1712">
            <v>1.3774999999999999</v>
          </cell>
          <cell r="AQ1712">
            <v>1.3011999999999999</v>
          </cell>
          <cell r="AR1712">
            <v>98.35</v>
          </cell>
          <cell r="AS1712">
            <v>6.7118000000000002</v>
          </cell>
          <cell r="AT1712">
            <v>7.6848999999999998</v>
          </cell>
        </row>
        <row r="1713">
          <cell r="A1713">
            <v>34534</v>
          </cell>
          <cell r="B1713">
            <v>1.0237655999999999</v>
          </cell>
          <cell r="C1713">
            <v>0.97315529999999995</v>
          </cell>
          <cell r="D1713">
            <v>73.396050000000002</v>
          </cell>
          <cell r="E1713">
            <v>5.0393927999999999</v>
          </cell>
          <cell r="F1713">
            <v>1.2368552829243866</v>
          </cell>
          <cell r="G1713">
            <v>5.704218</v>
          </cell>
          <cell r="H1713">
            <v>0.74099999999999999</v>
          </cell>
          <cell r="I1713">
            <v>0.95056456282570934</v>
          </cell>
          <cell r="J1713">
            <v>71.692240880138968</v>
          </cell>
          <cell r="K1713">
            <v>4.9224088013896932</v>
          </cell>
          <cell r="L1713">
            <v>5.571800810654314</v>
          </cell>
          <cell r="M1713">
            <v>75.42069595675018</v>
          </cell>
          <cell r="N1713">
            <v>5.1784055432879006</v>
          </cell>
          <cell r="O1713">
            <v>5.8615700906114379</v>
          </cell>
          <cell r="P1713">
            <v>1.6950067476383266</v>
          </cell>
          <cell r="Q1713">
            <v>1.7352896</v>
          </cell>
          <cell r="R1713">
            <v>1.6495047999999999</v>
          </cell>
          <cell r="S1713">
            <v>0.80507659765399653</v>
          </cell>
          <cell r="T1713">
            <v>124.4068</v>
          </cell>
          <cell r="U1713">
            <v>8.5418047999999995</v>
          </cell>
          <cell r="V1713">
            <v>2.0964780504089471</v>
          </cell>
          <cell r="W1713">
            <v>9.6686880000000013</v>
          </cell>
          <cell r="X1713">
            <v>1.256</v>
          </cell>
          <cell r="Y1713">
            <v>2.1053981106612687</v>
          </cell>
          <cell r="Z1713">
            <v>2.15543416</v>
          </cell>
          <cell r="AA1713">
            <v>2.0488793300000001</v>
          </cell>
          <cell r="AB1713">
            <v>154.527905</v>
          </cell>
          <cell r="AC1713">
            <v>10.60992808</v>
          </cell>
          <cell r="AD1713">
            <v>2.6040727758304123</v>
          </cell>
          <cell r="AE1713">
            <v>12.009649800000002</v>
          </cell>
          <cell r="AF1713">
            <v>1.5601</v>
          </cell>
          <cell r="AG1713">
            <v>14.564463004352429</v>
          </cell>
          <cell r="AH1713">
            <v>1.1319256558051995</v>
          </cell>
          <cell r="AI1713">
            <v>0.82771655999999993</v>
          </cell>
          <cell r="AJ1713">
            <v>0.78679802999999993</v>
          </cell>
          <cell r="AK1713">
            <v>59.340854999999998</v>
          </cell>
          <cell r="AL1713">
            <v>4.0743592799999995</v>
          </cell>
          <cell r="AM1713">
            <v>4.6118718000000003</v>
          </cell>
          <cell r="AN1713">
            <v>0.59909999999999997</v>
          </cell>
          <cell r="AO1713">
            <v>12.866978435957391</v>
          </cell>
          <cell r="AP1713">
            <v>1.3815999999999999</v>
          </cell>
          <cell r="AQ1713">
            <v>1.3132999999999999</v>
          </cell>
          <cell r="AR1713">
            <v>99.05</v>
          </cell>
          <cell r="AS1713">
            <v>6.8007999999999997</v>
          </cell>
          <cell r="AT1713">
            <v>7.6980000000000004</v>
          </cell>
        </row>
        <row r="1714">
          <cell r="A1714">
            <v>34535</v>
          </cell>
          <cell r="B1714">
            <v>1.02561525</v>
          </cell>
          <cell r="C1714">
            <v>0.97497675000000006</v>
          </cell>
          <cell r="D1714">
            <v>73.529775000000001</v>
          </cell>
          <cell r="E1714">
            <v>4.96012275</v>
          </cell>
          <cell r="F1714">
            <v>1.2389454363423995</v>
          </cell>
          <cell r="G1714">
            <v>5.7131662500000004</v>
          </cell>
          <cell r="H1714">
            <v>0.74250000000000005</v>
          </cell>
          <cell r="I1714">
            <v>0.95062622167523347</v>
          </cell>
          <cell r="J1714">
            <v>71.693332368059075</v>
          </cell>
          <cell r="K1714">
            <v>4.8362412220372111</v>
          </cell>
          <cell r="L1714">
            <v>5.5704770868022875</v>
          </cell>
          <cell r="M1714">
            <v>75.416952250399817</v>
          </cell>
          <cell r="N1714">
            <v>5.0874267001751585</v>
          </cell>
          <cell r="O1714">
            <v>5.859797425938619</v>
          </cell>
          <cell r="P1714">
            <v>1.6930639730639732</v>
          </cell>
          <cell r="Q1714">
            <v>1.7364322300000001</v>
          </cell>
          <cell r="R1714">
            <v>1.6506980100000002</v>
          </cell>
          <cell r="S1714">
            <v>0.80593665854596741</v>
          </cell>
          <cell r="T1714">
            <v>124.49061300000001</v>
          </cell>
          <cell r="U1714">
            <v>8.3978051300000001</v>
          </cell>
          <cell r="V1714">
            <v>2.0976138828633406</v>
          </cell>
          <cell r="W1714">
            <v>9.6727559500000009</v>
          </cell>
          <cell r="X1714">
            <v>1.2571000000000001</v>
          </cell>
          <cell r="Y1714">
            <v>2.1007407407407408</v>
          </cell>
          <cell r="Z1714">
            <v>2.15455174</v>
          </cell>
          <cell r="AA1714">
            <v>2.0481733800000002</v>
          </cell>
          <cell r="AB1714">
            <v>154.466994</v>
          </cell>
          <cell r="AC1714">
            <v>10.41993194</v>
          </cell>
          <cell r="AD1714">
            <v>2.6027031536792924</v>
          </cell>
          <cell r="AE1714">
            <v>12.0018811</v>
          </cell>
          <cell r="AF1714">
            <v>1.5598000000000001</v>
          </cell>
          <cell r="AG1714">
            <v>14.824184542610363</v>
          </cell>
          <cell r="AH1714">
            <v>1.1518195290630659</v>
          </cell>
          <cell r="AI1714">
            <v>0.82781309000000003</v>
          </cell>
          <cell r="AJ1714">
            <v>0.78694083000000004</v>
          </cell>
          <cell r="AK1714">
            <v>59.348679000000004</v>
          </cell>
          <cell r="AL1714">
            <v>4.0035037899999999</v>
          </cell>
          <cell r="AM1714">
            <v>4.6113138500000002</v>
          </cell>
          <cell r="AN1714">
            <v>0.59930000000000005</v>
          </cell>
          <cell r="AO1714">
            <v>12.870231983884594</v>
          </cell>
          <cell r="AP1714">
            <v>1.3813</v>
          </cell>
          <cell r="AQ1714">
            <v>1.3130999999999999</v>
          </cell>
          <cell r="AR1714">
            <v>99.03</v>
          </cell>
          <cell r="AS1714">
            <v>6.6802999999999999</v>
          </cell>
          <cell r="AT1714">
            <v>7.6944999999999997</v>
          </cell>
        </row>
        <row r="1715">
          <cell r="A1715">
            <v>34536</v>
          </cell>
          <cell r="B1715">
            <v>1.02608096</v>
          </cell>
          <cell r="C1715">
            <v>0.99116859999999984</v>
          </cell>
          <cell r="D1715">
            <v>73.487167999999997</v>
          </cell>
          <cell r="E1715">
            <v>5.1353178399999999</v>
          </cell>
          <cell r="F1715">
            <v>1.2328585624378932</v>
          </cell>
          <cell r="G1715">
            <v>5.7937396400000001</v>
          </cell>
          <cell r="H1715">
            <v>0.74439999999999995</v>
          </cell>
          <cell r="I1715">
            <v>0.96597504352872887</v>
          </cell>
          <cell r="J1715">
            <v>71.619268717353449</v>
          </cell>
          <cell r="K1715">
            <v>5.004788160185722</v>
          </cell>
          <cell r="L1715">
            <v>5.6464741729541492</v>
          </cell>
          <cell r="M1715">
            <v>74.141945174615103</v>
          </cell>
          <cell r="N1715">
            <v>5.1810739767179879</v>
          </cell>
          <cell r="O1715">
            <v>5.8453623732632378</v>
          </cell>
          <cell r="P1715">
            <v>1.6665771090811392</v>
          </cell>
          <cell r="Q1715">
            <v>1.71004304</v>
          </cell>
          <cell r="R1715">
            <v>1.6518588999999997</v>
          </cell>
          <cell r="S1715">
            <v>0.80663198959687898</v>
          </cell>
          <cell r="T1715">
            <v>122.47203199999998</v>
          </cell>
          <cell r="U1715">
            <v>8.5584031599999992</v>
          </cell>
          <cell r="V1715">
            <v>2.0546538588936731</v>
          </cell>
          <cell r="W1715">
            <v>9.6557138599999988</v>
          </cell>
          <cell r="X1715">
            <v>1.2405999999999999</v>
          </cell>
          <cell r="Y1715">
            <v>2.0660934981192911</v>
          </cell>
          <cell r="Z1715">
            <v>2.1199792</v>
          </cell>
          <cell r="AA1715">
            <v>2.047847</v>
          </cell>
          <cell r="AB1715">
            <v>151.83135999999999</v>
          </cell>
          <cell r="AC1715">
            <v>10.610046800000001</v>
          </cell>
          <cell r="AD1715">
            <v>2.5472010599536272</v>
          </cell>
          <cell r="AE1715">
            <v>11.9704078</v>
          </cell>
          <cell r="AF1715">
            <v>1.538</v>
          </cell>
          <cell r="AG1715">
            <v>14.310149885484011</v>
          </cell>
          <cell r="AH1715">
            <v>1.1282144203171658</v>
          </cell>
          <cell r="AI1715">
            <v>0.83227792</v>
          </cell>
          <cell r="AJ1715">
            <v>0.80395969999999994</v>
          </cell>
          <cell r="AK1715">
            <v>59.607135999999997</v>
          </cell>
          <cell r="AL1715">
            <v>4.1653746800000002</v>
          </cell>
          <cell r="AM1715">
            <v>4.69943578</v>
          </cell>
          <cell r="AN1715">
            <v>0.6038</v>
          </cell>
          <cell r="AO1715">
            <v>12.683892022458917</v>
          </cell>
          <cell r="AP1715">
            <v>1.3784000000000001</v>
          </cell>
          <cell r="AQ1715">
            <v>1.3314999999999999</v>
          </cell>
          <cell r="AR1715">
            <v>98.72</v>
          </cell>
          <cell r="AS1715">
            <v>6.8986000000000001</v>
          </cell>
          <cell r="AT1715">
            <v>7.7831000000000001</v>
          </cell>
        </row>
        <row r="1716">
          <cell r="A1716">
            <v>34537</v>
          </cell>
          <cell r="B1716">
            <v>1.0267428600000001</v>
          </cell>
          <cell r="C1716">
            <v>1.00847076</v>
          </cell>
          <cell r="D1716">
            <v>73.752161999999998</v>
          </cell>
          <cell r="E1716">
            <v>5.20725018</v>
          </cell>
          <cell r="F1716">
            <v>1.2359960225389459</v>
          </cell>
          <cell r="G1716">
            <v>5.8302169199999998</v>
          </cell>
          <cell r="H1716">
            <v>0.74580000000000002</v>
          </cell>
          <cell r="I1716">
            <v>0.98220382073073298</v>
          </cell>
          <cell r="J1716">
            <v>71.831190528074373</v>
          </cell>
          <cell r="K1716">
            <v>5.0716205418754994</v>
          </cell>
          <cell r="L1716">
            <v>5.6783612987578991</v>
          </cell>
          <cell r="M1716">
            <v>73.132672681555974</v>
          </cell>
          <cell r="N1716">
            <v>5.1635113148942464</v>
          </cell>
          <cell r="O1716">
            <v>5.7812453779026773</v>
          </cell>
          <cell r="P1716">
            <v>1.6432019308125503</v>
          </cell>
          <cell r="Q1716">
            <v>1.6871458500000001</v>
          </cell>
          <cell r="R1716">
            <v>1.6571211000000001</v>
          </cell>
          <cell r="S1716">
            <v>0.80192383195916772</v>
          </cell>
          <cell r="T1716">
            <v>121.189695</v>
          </cell>
          <cell r="U1716">
            <v>8.5565635499999999</v>
          </cell>
          <cell r="V1716">
            <v>2.0309910507126285</v>
          </cell>
          <cell r="W1716">
            <v>9.5802237000000012</v>
          </cell>
          <cell r="X1716">
            <v>1.2255</v>
          </cell>
          <cell r="Y1716">
            <v>2.0490748189863233</v>
          </cell>
          <cell r="Z1716">
            <v>2.10387294</v>
          </cell>
          <cell r="AA1716">
            <v>2.06643204</v>
          </cell>
          <cell r="AB1716">
            <v>151.12369799999999</v>
          </cell>
          <cell r="AC1716">
            <v>10.67004522</v>
          </cell>
          <cell r="AD1716">
            <v>2.532648326151806</v>
          </cell>
          <cell r="AE1716">
            <v>11.94655068</v>
          </cell>
          <cell r="AF1716">
            <v>1.5282</v>
          </cell>
          <cell r="AG1716">
            <v>14.16336059351771</v>
          </cell>
          <cell r="AH1716">
            <v>1.1196344939201672</v>
          </cell>
          <cell r="AI1716">
            <v>0.83070078000000014</v>
          </cell>
          <cell r="AJ1716">
            <v>0.81591748000000008</v>
          </cell>
          <cell r="AK1716">
            <v>59.670226000000007</v>
          </cell>
          <cell r="AL1716">
            <v>4.21299914</v>
          </cell>
          <cell r="AM1716">
            <v>4.7170191600000004</v>
          </cell>
          <cell r="AN1716">
            <v>0.60340000000000005</v>
          </cell>
          <cell r="AO1716">
            <v>12.649985928825441</v>
          </cell>
          <cell r="AP1716">
            <v>1.3767</v>
          </cell>
          <cell r="AQ1716">
            <v>1.3522000000000001</v>
          </cell>
          <cell r="AR1716">
            <v>98.89</v>
          </cell>
          <cell r="AS1716">
            <v>6.9821</v>
          </cell>
          <cell r="AT1716">
            <v>7.8174000000000001</v>
          </cell>
        </row>
        <row r="1717">
          <cell r="A1717">
            <v>34540</v>
          </cell>
          <cell r="B1717">
            <v>1.0269780399999999</v>
          </cell>
          <cell r="C1717">
            <v>1.00125139</v>
          </cell>
          <cell r="D1717">
            <v>73.518563</v>
          </cell>
          <cell r="E1717">
            <v>5.1369035900000002</v>
          </cell>
          <cell r="F1717">
            <v>1.2329695767195767</v>
          </cell>
          <cell r="G1717">
            <v>5.8044542300000002</v>
          </cell>
          <cell r="H1717">
            <v>0.74570000000000003</v>
          </cell>
          <cell r="I1717">
            <v>0.97494917223351729</v>
          </cell>
          <cell r="J1717">
            <v>71.587278536160326</v>
          </cell>
          <cell r="K1717">
            <v>5.0019604995643334</v>
          </cell>
          <cell r="L1717">
            <v>5.6519750217833282</v>
          </cell>
          <cell r="M1717">
            <v>73.426677589930733</v>
          </cell>
          <cell r="N1717">
            <v>5.1304833544350936</v>
          </cell>
          <cell r="O1717">
            <v>5.797199672302078</v>
          </cell>
          <cell r="P1717">
            <v>1.6545527692101381</v>
          </cell>
          <cell r="Q1717">
            <v>1.6991893600000001</v>
          </cell>
          <cell r="R1717">
            <v>1.6566232599999999</v>
          </cell>
          <cell r="S1717">
            <v>0.80409280500521374</v>
          </cell>
          <cell r="T1717">
            <v>121.640342</v>
          </cell>
          <cell r="U1717">
            <v>8.49927806</v>
          </cell>
          <cell r="V1717">
            <v>2.0400132275132274</v>
          </cell>
          <cell r="W1717">
            <v>9.603775820000001</v>
          </cell>
          <cell r="X1717">
            <v>1.2338</v>
          </cell>
          <cell r="Y1717">
            <v>2.0576639399222207</v>
          </cell>
          <cell r="Z1717">
            <v>2.1131756799999999</v>
          </cell>
          <cell r="AA1717">
            <v>2.06023888</v>
          </cell>
          <cell r="AB1717">
            <v>151.27649600000001</v>
          </cell>
          <cell r="AC1717">
            <v>10.570021280000001</v>
          </cell>
          <cell r="AD1717">
            <v>2.5370370370370372</v>
          </cell>
          <cell r="AE1717">
            <v>11.943616159999999</v>
          </cell>
          <cell r="AF1717">
            <v>1.5344</v>
          </cell>
          <cell r="AG1717">
            <v>14.311844034433202</v>
          </cell>
          <cell r="AH1717">
            <v>1.1299519502954114</v>
          </cell>
          <cell r="AI1717">
            <v>0.83293055999999999</v>
          </cell>
          <cell r="AJ1717">
            <v>0.81206496000000006</v>
          </cell>
          <cell r="AK1717">
            <v>59.627231999999999</v>
          </cell>
          <cell r="AL1717">
            <v>4.1662857600000001</v>
          </cell>
          <cell r="AM1717">
            <v>4.7077027200000003</v>
          </cell>
          <cell r="AN1717">
            <v>0.6048</v>
          </cell>
          <cell r="AO1717">
            <v>12.665887280155193</v>
          </cell>
          <cell r="AP1717">
            <v>1.3772</v>
          </cell>
          <cell r="AQ1717">
            <v>1.3427</v>
          </cell>
          <cell r="AR1717">
            <v>98.59</v>
          </cell>
          <cell r="AS1717">
            <v>6.8887</v>
          </cell>
          <cell r="AT1717">
            <v>7.7839</v>
          </cell>
        </row>
        <row r="1718">
          <cell r="A1718">
            <v>34541</v>
          </cell>
          <cell r="B1718">
            <v>1.0255896</v>
          </cell>
          <cell r="C1718">
            <v>1.0028732</v>
          </cell>
          <cell r="D1718">
            <v>72.856335999999999</v>
          </cell>
          <cell r="E1718">
            <v>5.1631770399999999</v>
          </cell>
          <cell r="F1718">
            <v>1.2302609844730756</v>
          </cell>
          <cell r="G1718">
            <v>5.7459830400000005</v>
          </cell>
          <cell r="H1718">
            <v>0.74480000000000002</v>
          </cell>
          <cell r="I1718">
            <v>0.97785039941902685</v>
          </cell>
          <cell r="J1718">
            <v>71.038489469862014</v>
          </cell>
          <cell r="K1718">
            <v>5.03435003631082</v>
          </cell>
          <cell r="L1718">
            <v>5.6026143790849678</v>
          </cell>
          <cell r="M1718">
            <v>72.647604901596722</v>
          </cell>
          <cell r="N1718">
            <v>5.148384701076866</v>
          </cell>
          <cell r="O1718">
            <v>5.7295209803193465</v>
          </cell>
          <cell r="P1718">
            <v>1.6546723952738989</v>
          </cell>
          <cell r="Q1718">
            <v>1.6970147999999998</v>
          </cell>
          <cell r="R1718">
            <v>1.6594266</v>
          </cell>
          <cell r="S1718">
            <v>0.80749574105621802</v>
          </cell>
          <cell r="T1718">
            <v>120.55336799999999</v>
          </cell>
          <cell r="U1718">
            <v>8.5433665199999993</v>
          </cell>
          <cell r="V1718">
            <v>2.0356788899900891</v>
          </cell>
          <cell r="W1718">
            <v>9.5077195200000002</v>
          </cell>
          <cell r="X1718">
            <v>1.2323999999999999</v>
          </cell>
          <cell r="Y1718">
            <v>2.0491407089151448</v>
          </cell>
          <cell r="Z1718">
            <v>2.1015774</v>
          </cell>
          <cell r="AA1718">
            <v>2.0550283</v>
          </cell>
          <cell r="AB1718">
            <v>149.29288399999999</v>
          </cell>
          <cell r="AC1718">
            <v>10.58007626</v>
          </cell>
          <cell r="AD1718">
            <v>2.5209778658738022</v>
          </cell>
          <cell r="AE1718">
            <v>11.77432776</v>
          </cell>
          <cell r="AF1718">
            <v>1.5262</v>
          </cell>
          <cell r="AG1718">
            <v>14.110756891652121</v>
          </cell>
          <cell r="AH1718">
            <v>1.1128773999971151</v>
          </cell>
          <cell r="AI1718">
            <v>0.83363580000000004</v>
          </cell>
          <cell r="AJ1718">
            <v>0.81517110000000004</v>
          </cell>
          <cell r="AK1718">
            <v>59.220227999999999</v>
          </cell>
          <cell r="AL1718">
            <v>4.1968144199999999</v>
          </cell>
          <cell r="AM1718">
            <v>4.6705399200000004</v>
          </cell>
          <cell r="AN1718">
            <v>0.60540000000000005</v>
          </cell>
          <cell r="AO1718">
            <v>12.679525068699123</v>
          </cell>
          <cell r="AP1718">
            <v>1.377</v>
          </cell>
          <cell r="AQ1718">
            <v>1.3465</v>
          </cell>
          <cell r="AR1718">
            <v>97.82</v>
          </cell>
          <cell r="AS1718">
            <v>6.9322999999999997</v>
          </cell>
          <cell r="AT1718">
            <v>7.7148000000000003</v>
          </cell>
        </row>
        <row r="1719">
          <cell r="A1719">
            <v>34542</v>
          </cell>
          <cell r="B1719">
            <v>1.0185876</v>
          </cell>
          <cell r="C1719">
            <v>0.98559899999999989</v>
          </cell>
          <cell r="D1719">
            <v>72.412559999999999</v>
          </cell>
          <cell r="E1719">
            <v>5.0510934000000001</v>
          </cell>
          <cell r="F1719">
            <v>1.2257100149476832</v>
          </cell>
          <cell r="G1719">
            <v>5.6825999999999999</v>
          </cell>
          <cell r="H1719">
            <v>0.73799999999999999</v>
          </cell>
          <cell r="I1719">
            <v>0.96761338936386021</v>
          </cell>
          <cell r="J1719">
            <v>71.091146210694106</v>
          </cell>
          <cell r="K1719">
            <v>4.9589189972467755</v>
          </cell>
          <cell r="L1719">
            <v>5.5789016084625418</v>
          </cell>
          <cell r="M1719">
            <v>73.470610258330225</v>
          </cell>
          <cell r="N1719">
            <v>5.1248970423062525</v>
          </cell>
          <cell r="O1719">
            <v>5.7656308498689635</v>
          </cell>
          <cell r="P1719">
            <v>1.6810298102981029</v>
          </cell>
          <cell r="Q1719">
            <v>1.7122761200000001</v>
          </cell>
          <cell r="R1719">
            <v>1.6568212999999998</v>
          </cell>
          <cell r="S1719">
            <v>0.81021421107628</v>
          </cell>
          <cell r="T1719">
            <v>121.727672</v>
          </cell>
          <cell r="U1719">
            <v>8.4910385799999997</v>
          </cell>
          <cell r="V1719">
            <v>2.0604550739079888</v>
          </cell>
          <cell r="W1719">
            <v>9.5526199999999992</v>
          </cell>
          <cell r="X1719">
            <v>1.2405999999999999</v>
          </cell>
          <cell r="Y1719">
            <v>2.0747967479674796</v>
          </cell>
          <cell r="Z1719">
            <v>2.1133622399999998</v>
          </cell>
          <cell r="AA1719">
            <v>2.0449175999999998</v>
          </cell>
          <cell r="AB1719">
            <v>150.241344</v>
          </cell>
          <cell r="AC1719">
            <v>10.479992159999998</v>
          </cell>
          <cell r="AD1719">
            <v>2.5430991529646239</v>
          </cell>
          <cell r="AE1719">
            <v>11.790239999999999</v>
          </cell>
          <cell r="AF1719">
            <v>1.5311999999999999</v>
          </cell>
          <cell r="AG1719">
            <v>14.336016831524043</v>
          </cell>
          <cell r="AH1719">
            <v>1.1250237423841738</v>
          </cell>
          <cell r="AI1719">
            <v>0.83101842000000004</v>
          </cell>
          <cell r="AJ1719">
            <v>0.80410454999999992</v>
          </cell>
          <cell r="AK1719">
            <v>59.078052</v>
          </cell>
          <cell r="AL1719">
            <v>4.1209530299999999</v>
          </cell>
          <cell r="AM1719">
            <v>4.6361699999999999</v>
          </cell>
          <cell r="AN1719">
            <v>0.60209999999999997</v>
          </cell>
          <cell r="AO1719">
            <v>12.742857142857144</v>
          </cell>
          <cell r="AP1719">
            <v>1.3802000000000001</v>
          </cell>
          <cell r="AQ1719">
            <v>1.3354999999999999</v>
          </cell>
          <cell r="AR1719">
            <v>98.12</v>
          </cell>
          <cell r="AS1719">
            <v>6.8442999999999996</v>
          </cell>
          <cell r="AT1719">
            <v>7.7</v>
          </cell>
        </row>
        <row r="1720">
          <cell r="A1720">
            <v>34543</v>
          </cell>
          <cell r="B1720">
            <v>1.0259019</v>
          </cell>
          <cell r="C1720">
            <v>0.98780652000000013</v>
          </cell>
          <cell r="D1720">
            <v>73.160951999999995</v>
          </cell>
          <cell r="E1720">
            <v>5.1888432400000006</v>
          </cell>
          <cell r="F1720">
            <v>1.2386989157631358</v>
          </cell>
          <cell r="G1720">
            <v>5.7180200000000001</v>
          </cell>
          <cell r="H1720">
            <v>0.74260000000000004</v>
          </cell>
          <cell r="I1720">
            <v>0.96286644951140077</v>
          </cell>
          <cell r="J1720">
            <v>71.313789359391961</v>
          </cell>
          <cell r="K1720">
            <v>5.0578356858487155</v>
          </cell>
          <cell r="L1720">
            <v>5.5736518277234897</v>
          </cell>
          <cell r="M1720">
            <v>74.064050518718986</v>
          </cell>
          <cell r="N1720">
            <v>5.2528943016087801</v>
          </cell>
          <cell r="O1720">
            <v>5.7886032175612687</v>
          </cell>
          <cell r="P1720">
            <v>1.6695394559655266</v>
          </cell>
          <cell r="Q1720">
            <v>1.7127836999999999</v>
          </cell>
          <cell r="R1720">
            <v>1.6491819600000002</v>
          </cell>
          <cell r="S1720">
            <v>0.80810846043540607</v>
          </cell>
          <cell r="T1720">
            <v>122.145096</v>
          </cell>
          <cell r="U1720">
            <v>8.6629785199999993</v>
          </cell>
          <cell r="V1720">
            <v>2.0680567139282733</v>
          </cell>
          <cell r="W1720">
            <v>9.5464599999999997</v>
          </cell>
          <cell r="X1720">
            <v>1.2398</v>
          </cell>
          <cell r="Y1720">
            <v>2.0659843792081873</v>
          </cell>
          <cell r="Z1720">
            <v>2.1194972999999999</v>
          </cell>
          <cell r="AA1720">
            <v>2.0407928399999999</v>
          </cell>
          <cell r="AB1720">
            <v>151.149384</v>
          </cell>
          <cell r="AC1720">
            <v>10.72006908</v>
          </cell>
          <cell r="AD1720">
            <v>2.5591326105087573</v>
          </cell>
          <cell r="AE1720">
            <v>11.81334</v>
          </cell>
          <cell r="AF1720">
            <v>1.5342</v>
          </cell>
          <cell r="AG1720">
            <v>14.09966511148639</v>
          </cell>
          <cell r="AH1720">
            <v>1.1019835704267682</v>
          </cell>
          <cell r="AI1720">
            <v>0.82820925000000001</v>
          </cell>
          <cell r="AJ1720">
            <v>0.79745490000000008</v>
          </cell>
          <cell r="AK1720">
            <v>59.062739999999998</v>
          </cell>
          <cell r="AL1720">
            <v>4.1889463000000005</v>
          </cell>
          <cell r="AM1720">
            <v>4.6161500000000002</v>
          </cell>
          <cell r="AN1720">
            <v>0.59950000000000003</v>
          </cell>
          <cell r="AO1720">
            <v>12.794805194805194</v>
          </cell>
          <cell r="AP1720">
            <v>1.3815</v>
          </cell>
          <cell r="AQ1720">
            <v>1.3302</v>
          </cell>
          <cell r="AR1720">
            <v>98.52</v>
          </cell>
          <cell r="AS1720">
            <v>6.9874000000000001</v>
          </cell>
          <cell r="AT1720">
            <v>7.7</v>
          </cell>
        </row>
        <row r="1721">
          <cell r="A1721">
            <v>34544</v>
          </cell>
          <cell r="B1721">
            <v>1.01242224</v>
          </cell>
          <cell r="C1721">
            <v>0.98606627999999985</v>
          </cell>
          <cell r="D1721">
            <v>73.546379999999999</v>
          </cell>
          <cell r="E1721">
            <v>5.0823567000000001</v>
          </cell>
          <cell r="F1721">
            <v>1.2206930857237606</v>
          </cell>
          <cell r="G1721">
            <v>5.67153756</v>
          </cell>
          <cell r="H1721">
            <v>0.73619999999999997</v>
          </cell>
          <cell r="I1721">
            <v>0.97396742292030247</v>
          </cell>
          <cell r="J1721">
            <v>72.643979057591622</v>
          </cell>
          <cell r="K1721">
            <v>5.0199970913321703</v>
          </cell>
          <cell r="L1721">
            <v>5.6019488074461901</v>
          </cell>
          <cell r="M1721">
            <v>74.585635359116026</v>
          </cell>
          <cell r="N1721">
            <v>5.1541735105271025</v>
          </cell>
          <cell r="O1721">
            <v>5.7516798566522329</v>
          </cell>
          <cell r="P1721">
            <v>1.671828307525129</v>
          </cell>
          <cell r="Q1721">
            <v>1.6925961599999999</v>
          </cell>
          <cell r="R1721">
            <v>1.6485335199999998</v>
          </cell>
          <cell r="S1721">
            <v>0.80083284533801802</v>
          </cell>
          <cell r="T1721">
            <v>122.95692</v>
          </cell>
          <cell r="U1721">
            <v>8.4968278000000002</v>
          </cell>
          <cell r="V1721">
            <v>2.0407892555131819</v>
          </cell>
          <cell r="W1721">
            <v>9.4818370400000003</v>
          </cell>
          <cell r="X1721">
            <v>1.2307999999999999</v>
          </cell>
          <cell r="Y1721">
            <v>2.0876120619396903</v>
          </cell>
          <cell r="Z1721">
            <v>2.1135448800000001</v>
          </cell>
          <cell r="AA1721">
            <v>2.0585238599999998</v>
          </cell>
          <cell r="AB1721">
            <v>153.53631000000001</v>
          </cell>
          <cell r="AC1721">
            <v>10.609989150000001</v>
          </cell>
          <cell r="AD1721">
            <v>2.5483336096833029</v>
          </cell>
          <cell r="AE1721">
            <v>11.83997022</v>
          </cell>
          <cell r="AF1721">
            <v>1.5368999999999999</v>
          </cell>
          <cell r="AG1721">
            <v>14.470920547548346</v>
          </cell>
          <cell r="AH1721">
            <v>1.1159267038458753</v>
          </cell>
          <cell r="AI1721">
            <v>0.82938311999999992</v>
          </cell>
          <cell r="AJ1721">
            <v>0.80779213999999988</v>
          </cell>
          <cell r="AK1721">
            <v>60.249690000000001</v>
          </cell>
          <cell r="AL1721">
            <v>4.1635008500000001</v>
          </cell>
          <cell r="AM1721">
            <v>4.6461617799999999</v>
          </cell>
          <cell r="AN1721">
            <v>0.60309999999999997</v>
          </cell>
          <cell r="AO1721">
            <v>12.967626366208885</v>
          </cell>
          <cell r="AP1721">
            <v>1.3752</v>
          </cell>
          <cell r="AQ1721">
            <v>1.3393999999999999</v>
          </cell>
          <cell r="AR1721">
            <v>99.9</v>
          </cell>
          <cell r="AS1721">
            <v>6.9035000000000002</v>
          </cell>
          <cell r="AT1721">
            <v>7.7038000000000002</v>
          </cell>
        </row>
        <row r="1722">
          <cell r="A1722">
            <v>34547</v>
          </cell>
          <cell r="B1722">
            <v>1.0279897600000001</v>
          </cell>
          <cell r="C1722">
            <v>0.98357775999999997</v>
          </cell>
          <cell r="D1722">
            <v>73.205780000000004</v>
          </cell>
          <cell r="E1722">
            <v>5.0988676999999996</v>
          </cell>
          <cell r="F1722">
            <v>1.2289556699319277</v>
          </cell>
          <cell r="G1722">
            <v>5.7244107199999998</v>
          </cell>
          <cell r="H1722">
            <v>0.74019999999999997</v>
          </cell>
          <cell r="I1722">
            <v>0.95679723502304148</v>
          </cell>
          <cell r="J1722">
            <v>71.212557603686633</v>
          </cell>
          <cell r="K1722">
            <v>4.9600374423963132</v>
          </cell>
          <cell r="L1722">
            <v>5.568548387096774</v>
          </cell>
          <cell r="M1722">
            <v>74.428055388320288</v>
          </cell>
          <cell r="N1722">
            <v>5.1840006020469591</v>
          </cell>
          <cell r="O1722">
            <v>5.819987959060807</v>
          </cell>
          <cell r="P1722">
            <v>1.6781950824101595</v>
          </cell>
          <cell r="Q1722">
            <v>1.7251673599999999</v>
          </cell>
          <cell r="R1722">
            <v>1.6506353599999999</v>
          </cell>
          <cell r="S1722">
            <v>0.80725240447101643</v>
          </cell>
          <cell r="T1722">
            <v>122.85358000000001</v>
          </cell>
          <cell r="U1722">
            <v>8.5568946999999991</v>
          </cell>
          <cell r="V1722">
            <v>2.0624273617798439</v>
          </cell>
          <cell r="W1722">
            <v>9.6066779199999992</v>
          </cell>
          <cell r="X1722">
            <v>1.2422</v>
          </cell>
          <cell r="Y1722">
            <v>2.0788975952445283</v>
          </cell>
          <cell r="Z1722">
            <v>2.1370854399999999</v>
          </cell>
          <cell r="AA1722">
            <v>2.0447574399999997</v>
          </cell>
          <cell r="AB1722">
            <v>152.18732</v>
          </cell>
          <cell r="AC1722">
            <v>10.600023799999999</v>
          </cell>
          <cell r="AD1722">
            <v>2.5548729868836131</v>
          </cell>
          <cell r="AE1722">
            <v>11.90046368</v>
          </cell>
          <cell r="AF1722">
            <v>1.5387999999999999</v>
          </cell>
          <cell r="AG1722">
            <v>14.357262103505844</v>
          </cell>
          <cell r="AH1722">
            <v>1.1226827320897148</v>
          </cell>
          <cell r="AI1722">
            <v>0.83647423999999992</v>
          </cell>
          <cell r="AJ1722">
            <v>0.80033623999999992</v>
          </cell>
          <cell r="AK1722">
            <v>59.56747</v>
          </cell>
          <cell r="AL1722">
            <v>4.1489435499999994</v>
          </cell>
          <cell r="AM1722">
            <v>4.6579472799999992</v>
          </cell>
          <cell r="AN1722">
            <v>0.60229999999999995</v>
          </cell>
          <cell r="AO1722">
            <v>12.788352125788766</v>
          </cell>
          <cell r="AP1722">
            <v>1.3888</v>
          </cell>
          <cell r="AQ1722">
            <v>1.3288</v>
          </cell>
          <cell r="AR1722">
            <v>98.9</v>
          </cell>
          <cell r="AS1722">
            <v>6.8884999999999996</v>
          </cell>
          <cell r="AT1722">
            <v>7.7336</v>
          </cell>
        </row>
        <row r="1723">
          <cell r="A1723">
            <v>34548</v>
          </cell>
          <cell r="B1723">
            <v>1.0175028500000001</v>
          </cell>
          <cell r="C1723">
            <v>0.97886815000000005</v>
          </cell>
          <cell r="D1723">
            <v>73.508760000000009</v>
          </cell>
          <cell r="E1723">
            <v>5.0893505000000001</v>
          </cell>
          <cell r="F1723">
            <v>1.2134478770857429</v>
          </cell>
          <cell r="G1723">
            <v>5.6640233000000002</v>
          </cell>
          <cell r="H1723">
            <v>0.73450000000000004</v>
          </cell>
          <cell r="I1723">
            <v>0.96202988522341737</v>
          </cell>
          <cell r="J1723">
            <v>72.244279217498018</v>
          </cell>
          <cell r="K1723">
            <v>5.0018046632498381</v>
          </cell>
          <cell r="L1723">
            <v>5.5665920739190069</v>
          </cell>
          <cell r="M1723">
            <v>75.095670443460648</v>
          </cell>
          <cell r="N1723">
            <v>5.1992196293239292</v>
          </cell>
          <cell r="O1723">
            <v>5.7862984917835973</v>
          </cell>
          <cell r="P1723">
            <v>1.6834581347855682</v>
          </cell>
          <cell r="Q1723">
            <v>1.7129234499999999</v>
          </cell>
          <cell r="R1723">
            <v>1.64788355</v>
          </cell>
          <cell r="S1723">
            <v>0.80297421910513667</v>
          </cell>
          <cell r="T1723">
            <v>123.74891999999998</v>
          </cell>
          <cell r="U1723">
            <v>8.5677085000000002</v>
          </cell>
          <cell r="V1723">
            <v>2.042788699818272</v>
          </cell>
          <cell r="W1723">
            <v>9.5351461000000004</v>
          </cell>
          <cell r="X1723">
            <v>1.2364999999999999</v>
          </cell>
          <cell r="Y1723">
            <v>2.0965282505105511</v>
          </cell>
          <cell r="Z1723">
            <v>2.1332234699999999</v>
          </cell>
          <cell r="AA1723">
            <v>2.0522247300000003</v>
          </cell>
          <cell r="AB1723">
            <v>154.113192</v>
          </cell>
          <cell r="AC1723">
            <v>10.669967100000001</v>
          </cell>
          <cell r="AD1723">
            <v>2.5440277548323147</v>
          </cell>
          <cell r="AE1723">
            <v>11.87478486</v>
          </cell>
          <cell r="AF1723">
            <v>1.5399</v>
          </cell>
          <cell r="AG1723">
            <v>14.443642661278682</v>
          </cell>
          <cell r="AH1723">
            <v>1.1129167268004041</v>
          </cell>
          <cell r="AI1723">
            <v>0.83852208999999989</v>
          </cell>
          <cell r="AJ1723">
            <v>0.80668330999999993</v>
          </cell>
          <cell r="AK1723">
            <v>60.578423999999991</v>
          </cell>
          <cell r="AL1723">
            <v>4.1941236999999996</v>
          </cell>
          <cell r="AM1723">
            <v>4.6677104199999997</v>
          </cell>
          <cell r="AN1723">
            <v>0.60529999999999995</v>
          </cell>
          <cell r="AO1723">
            <v>12.978188137043857</v>
          </cell>
          <cell r="AP1723">
            <v>1.3853</v>
          </cell>
          <cell r="AQ1723">
            <v>1.3327</v>
          </cell>
          <cell r="AR1723">
            <v>100.08</v>
          </cell>
          <cell r="AS1723">
            <v>6.9290000000000003</v>
          </cell>
          <cell r="AT1723">
            <v>7.7114000000000003</v>
          </cell>
        </row>
        <row r="1724">
          <cell r="A1724">
            <v>34549</v>
          </cell>
          <cell r="B1724">
            <v>1.0089725</v>
          </cell>
          <cell r="C1724">
            <v>0.97196470000000013</v>
          </cell>
          <cell r="D1724">
            <v>73.002984999999995</v>
          </cell>
          <cell r="E1724">
            <v>4.99947695</v>
          </cell>
          <cell r="F1724">
            <v>1.2103339425153681</v>
          </cell>
          <cell r="G1724">
            <v>5.6021650000000003</v>
          </cell>
          <cell r="H1724">
            <v>0.72850000000000004</v>
          </cell>
          <cell r="I1724">
            <v>0.96332129963898916</v>
          </cell>
          <cell r="J1724">
            <v>72.353790613718402</v>
          </cell>
          <cell r="K1724">
            <v>4.9550180505415167</v>
          </cell>
          <cell r="L1724">
            <v>5.5523465703971118</v>
          </cell>
          <cell r="M1724">
            <v>75.108679358417021</v>
          </cell>
          <cell r="N1724">
            <v>5.1436816069554787</v>
          </cell>
          <cell r="O1724">
            <v>5.7637535601858794</v>
          </cell>
          <cell r="P1724">
            <v>1.6997940974605352</v>
          </cell>
          <cell r="Q1724">
            <v>1.7150455</v>
          </cell>
          <cell r="R1724">
            <v>1.6521398599999999</v>
          </cell>
          <cell r="S1724">
            <v>0.80398649526035582</v>
          </cell>
          <cell r="T1724">
            <v>124.09004299999999</v>
          </cell>
          <cell r="U1724">
            <v>8.4980814099999993</v>
          </cell>
          <cell r="V1724">
            <v>2.0573184914437612</v>
          </cell>
          <cell r="W1724">
            <v>9.5225270000000002</v>
          </cell>
          <cell r="X1724">
            <v>1.2383</v>
          </cell>
          <cell r="Y1724">
            <v>2.1142072752230612</v>
          </cell>
          <cell r="Z1724">
            <v>2.1331769999999999</v>
          </cell>
          <cell r="AA1724">
            <v>2.05493484</v>
          </cell>
          <cell r="AB1724">
            <v>154.34344199999998</v>
          </cell>
          <cell r="AC1724">
            <v>10.56993054</v>
          </cell>
          <cell r="AD1724">
            <v>2.5588968267154013</v>
          </cell>
          <cell r="AE1724">
            <v>11.844138000000001</v>
          </cell>
          <cell r="AF1724">
            <v>1.5402</v>
          </cell>
          <cell r="AG1724">
            <v>14.602124528246899</v>
          </cell>
          <cell r="AH1724">
            <v>1.1205502207585936</v>
          </cell>
          <cell r="AI1724">
            <v>0.83363149999999997</v>
          </cell>
          <cell r="AJ1724">
            <v>0.80305497999999997</v>
          </cell>
          <cell r="AK1724">
            <v>60.316398999999997</v>
          </cell>
          <cell r="AL1724">
            <v>4.1306591299999997</v>
          </cell>
          <cell r="AM1724">
            <v>4.6286110000000003</v>
          </cell>
          <cell r="AN1724">
            <v>0.60189999999999999</v>
          </cell>
          <cell r="AO1724">
            <v>13.031209362808841</v>
          </cell>
          <cell r="AP1724">
            <v>1.385</v>
          </cell>
          <cell r="AQ1724">
            <v>1.3342000000000001</v>
          </cell>
          <cell r="AR1724">
            <v>100.21</v>
          </cell>
          <cell r="AS1724">
            <v>6.8627000000000002</v>
          </cell>
          <cell r="AT1724">
            <v>7.69</v>
          </cell>
        </row>
        <row r="1725">
          <cell r="A1725">
            <v>34550</v>
          </cell>
          <cell r="B1725">
            <v>1.01975046</v>
          </cell>
          <cell r="C1725">
            <v>0.9818481</v>
          </cell>
          <cell r="D1725">
            <v>73.651511999999997</v>
          </cell>
          <cell r="E1725">
            <v>5.1255199200000003</v>
          </cell>
          <cell r="F1725">
            <v>1.2186415468517602</v>
          </cell>
          <cell r="G1725">
            <v>5.6753253600000004</v>
          </cell>
          <cell r="H1725">
            <v>0.73740000000000006</v>
          </cell>
          <cell r="I1725">
            <v>0.96283173042157777</v>
          </cell>
          <cell r="J1725">
            <v>72.225034348109048</v>
          </cell>
          <cell r="K1725">
            <v>5.0262491864921541</v>
          </cell>
          <cell r="L1725">
            <v>5.5654060308048301</v>
          </cell>
          <cell r="M1725">
            <v>75.013143071723619</v>
          </cell>
          <cell r="N1725">
            <v>5.2202778820878715</v>
          </cell>
          <cell r="O1725">
            <v>5.7802478407810742</v>
          </cell>
          <cell r="P1725">
            <v>1.6771087605098993</v>
          </cell>
          <cell r="Q1725">
            <v>1.7102324299999998</v>
          </cell>
          <cell r="R1725">
            <v>1.6466660499999997</v>
          </cell>
          <cell r="S1725">
            <v>0.80336494738209685</v>
          </cell>
          <cell r="T1725">
            <v>123.52159599999999</v>
          </cell>
          <cell r="U1725">
            <v>8.5960543600000001</v>
          </cell>
          <cell r="V1725">
            <v>2.0437944141464222</v>
          </cell>
          <cell r="W1725">
            <v>9.5181378799999994</v>
          </cell>
          <cell r="X1725">
            <v>1.2366999999999999</v>
          </cell>
          <cell r="Y1725">
            <v>2.0876050989964741</v>
          </cell>
          <cell r="Z1725">
            <v>2.1288362600000004</v>
          </cell>
          <cell r="AA1725">
            <v>2.0497111000000001</v>
          </cell>
          <cell r="AB1725">
            <v>153.75527199999999</v>
          </cell>
          <cell r="AC1725">
            <v>10.70006152</v>
          </cell>
          <cell r="AD1725">
            <v>2.5440423070566851</v>
          </cell>
          <cell r="AE1725">
            <v>11.84783816</v>
          </cell>
          <cell r="AF1725">
            <v>1.5394000000000001</v>
          </cell>
          <cell r="AG1725">
            <v>14.369568970478218</v>
          </cell>
          <cell r="AH1725">
            <v>1.1072682281176267</v>
          </cell>
          <cell r="AI1725">
            <v>0.83679278999999995</v>
          </cell>
          <cell r="AJ1725">
            <v>0.80569064999999995</v>
          </cell>
          <cell r="AK1725">
            <v>60.437387999999991</v>
          </cell>
          <cell r="AL1725">
            <v>4.2059290799999998</v>
          </cell>
          <cell r="AM1725">
            <v>4.65709164</v>
          </cell>
          <cell r="AN1725">
            <v>0.60509999999999997</v>
          </cell>
          <cell r="AO1725">
            <v>12.977495972142821</v>
          </cell>
          <cell r="AP1725">
            <v>1.3829</v>
          </cell>
          <cell r="AQ1725">
            <v>1.3314999999999999</v>
          </cell>
          <cell r="AR1725">
            <v>99.88</v>
          </cell>
          <cell r="AS1725">
            <v>6.9508000000000001</v>
          </cell>
          <cell r="AT1725">
            <v>7.6963999999999997</v>
          </cell>
        </row>
        <row r="1726">
          <cell r="A1726">
            <v>34551</v>
          </cell>
          <cell r="B1726">
            <v>1.0311899999999998</v>
          </cell>
          <cell r="C1726">
            <v>0.99180040000000003</v>
          </cell>
          <cell r="D1726">
            <v>74.557823999999997</v>
          </cell>
          <cell r="E1726">
            <v>5.1285259199999995</v>
          </cell>
          <cell r="F1726">
            <v>1.2333222701626285</v>
          </cell>
          <cell r="G1726">
            <v>5.7293287999999993</v>
          </cell>
          <cell r="H1726">
            <v>0.74319999999999997</v>
          </cell>
          <cell r="I1726">
            <v>0.96180180180180186</v>
          </cell>
          <cell r="J1726">
            <v>72.302702702702703</v>
          </cell>
          <cell r="K1726">
            <v>4.9734054054054058</v>
          </cell>
          <cell r="L1726">
            <v>5.5560360360360361</v>
          </cell>
          <cell r="M1726">
            <v>75.174222555264137</v>
          </cell>
          <cell r="N1726">
            <v>5.1709254402397899</v>
          </cell>
          <cell r="O1726">
            <v>5.7766953915324084</v>
          </cell>
          <cell r="P1726">
            <v>1.6629440258342305</v>
          </cell>
          <cell r="Q1726">
            <v>1.7148112499999999</v>
          </cell>
          <cell r="R1726">
            <v>1.64930855</v>
          </cell>
          <cell r="S1726">
            <v>0.80154355016538037</v>
          </cell>
          <cell r="T1726">
            <v>123.98548799999999</v>
          </cell>
          <cell r="U1726">
            <v>8.5284515399999989</v>
          </cell>
          <cell r="V1726">
            <v>2.050945901095254</v>
          </cell>
          <cell r="W1726">
            <v>9.5275530999999987</v>
          </cell>
          <cell r="X1726">
            <v>1.2359</v>
          </cell>
          <cell r="Y1726">
            <v>2.0746770721205601</v>
          </cell>
          <cell r="Z1726">
            <v>2.1393862499999998</v>
          </cell>
          <cell r="AA1726">
            <v>2.0576655500000003</v>
          </cell>
          <cell r="AB1726">
            <v>154.68340799999999</v>
          </cell>
          <cell r="AC1726">
            <v>10.64003514</v>
          </cell>
          <cell r="AD1726">
            <v>2.5587454364420843</v>
          </cell>
          <cell r="AE1726">
            <v>11.886507099999999</v>
          </cell>
          <cell r="AF1726">
            <v>1.5419</v>
          </cell>
          <cell r="AG1726">
            <v>14.537866272498043</v>
          </cell>
          <cell r="AH1726">
            <v>1.1171492333999942</v>
          </cell>
          <cell r="AI1726">
            <v>0.8361075</v>
          </cell>
          <cell r="AJ1726">
            <v>0.8041697000000001</v>
          </cell>
          <cell r="AK1726">
            <v>60.452832000000001</v>
          </cell>
          <cell r="AL1726">
            <v>4.15830156</v>
          </cell>
          <cell r="AM1726">
            <v>4.6454433999999996</v>
          </cell>
          <cell r="AN1726">
            <v>0.60260000000000002</v>
          </cell>
          <cell r="AO1726">
            <v>13.013361006615645</v>
          </cell>
          <cell r="AP1726">
            <v>1.3875</v>
          </cell>
          <cell r="AQ1726">
            <v>1.3345</v>
          </cell>
          <cell r="AR1726">
            <v>100.32</v>
          </cell>
          <cell r="AS1726">
            <v>6.9005999999999998</v>
          </cell>
          <cell r="AT1726">
            <v>7.7089999999999996</v>
          </cell>
        </row>
        <row r="1727">
          <cell r="A1727">
            <v>34554</v>
          </cell>
          <cell r="B1727">
            <v>1.02359943</v>
          </cell>
          <cell r="C1727">
            <v>0.98761727999999993</v>
          </cell>
          <cell r="D1727">
            <v>75.095117999999999</v>
          </cell>
          <cell r="E1727">
            <v>5.1226711199999997</v>
          </cell>
          <cell r="F1727">
            <v>1.2260783341596431</v>
          </cell>
          <cell r="G1727">
            <v>5.7348870000000005</v>
          </cell>
          <cell r="H1727">
            <v>0.7419</v>
          </cell>
          <cell r="I1727">
            <v>0.96484743060085532</v>
          </cell>
          <cell r="J1727">
            <v>73.363774733637754</v>
          </cell>
          <cell r="K1727">
            <v>5.0045662100456623</v>
          </cell>
          <cell r="L1727">
            <v>5.6026672465028637</v>
          </cell>
          <cell r="M1727">
            <v>76.03665865384616</v>
          </cell>
          <cell r="N1727">
            <v>5.1868990384615383</v>
          </cell>
          <cell r="O1727">
            <v>5.8067908653846159</v>
          </cell>
          <cell r="P1727">
            <v>1.6699016039897558</v>
          </cell>
          <cell r="Q1727">
            <v>1.7093103299999997</v>
          </cell>
          <cell r="R1727">
            <v>1.6492236799999997</v>
          </cell>
          <cell r="S1727">
            <v>0.803228734439834</v>
          </cell>
          <cell r="T1727">
            <v>125.40145799999999</v>
          </cell>
          <cell r="U1727">
            <v>8.5543567199999995</v>
          </cell>
          <cell r="V1727">
            <v>2.0474301768302761</v>
          </cell>
          <cell r="W1727">
            <v>9.5766969999999993</v>
          </cell>
          <cell r="X1727">
            <v>1.2388999999999999</v>
          </cell>
          <cell r="Y1727">
            <v>2.0789863863054321</v>
          </cell>
          <cell r="Z1727">
            <v>2.1280492799999999</v>
          </cell>
          <cell r="AA1727">
            <v>2.05324288</v>
          </cell>
          <cell r="AB1727">
            <v>156.12172799999999</v>
          </cell>
          <cell r="AC1727">
            <v>10.64996352</v>
          </cell>
          <cell r="AD1727">
            <v>2.5490001652619401</v>
          </cell>
          <cell r="AE1727">
            <v>11.922752000000001</v>
          </cell>
          <cell r="AF1727">
            <v>1.5424</v>
          </cell>
          <cell r="AG1727">
            <v>14.659367396593675</v>
          </cell>
          <cell r="AH1727">
            <v>1.1195110647665394</v>
          </cell>
          <cell r="AI1727">
            <v>0.83485646999999996</v>
          </cell>
          <cell r="AJ1727">
            <v>0.80550911999999997</v>
          </cell>
          <cell r="AK1727">
            <v>61.248221999999998</v>
          </cell>
          <cell r="AL1727">
            <v>4.1780944799999995</v>
          </cell>
          <cell r="AM1727">
            <v>4.6774230000000001</v>
          </cell>
          <cell r="AN1727">
            <v>0.60509999999999997</v>
          </cell>
          <cell r="AO1727">
            <v>13.09443725743855</v>
          </cell>
          <cell r="AP1727">
            <v>1.3796999999999999</v>
          </cell>
          <cell r="AQ1727">
            <v>1.3311999999999999</v>
          </cell>
          <cell r="AR1727">
            <v>101.22</v>
          </cell>
          <cell r="AS1727">
            <v>6.9047999999999998</v>
          </cell>
          <cell r="AT1727">
            <v>7.73</v>
          </cell>
        </row>
        <row r="1728">
          <cell r="A1728">
            <v>34555</v>
          </cell>
          <cell r="B1728">
            <v>1.0182168</v>
          </cell>
          <cell r="C1728">
            <v>0.99025848000000005</v>
          </cell>
          <cell r="D1728">
            <v>75.116664000000014</v>
          </cell>
          <cell r="E1728">
            <v>5.1287572800000003</v>
          </cell>
          <cell r="F1728">
            <v>1.2318936877076414</v>
          </cell>
          <cell r="G1728">
            <v>5.7796596000000005</v>
          </cell>
          <cell r="H1728">
            <v>0.74160000000000004</v>
          </cell>
          <cell r="I1728">
            <v>0.97254187909686818</v>
          </cell>
          <cell r="J1728">
            <v>73.772760378732713</v>
          </cell>
          <cell r="K1728">
            <v>5.0369992716678809</v>
          </cell>
          <cell r="L1728">
            <v>5.6762563729060451</v>
          </cell>
          <cell r="M1728">
            <v>75.85561297086798</v>
          </cell>
          <cell r="N1728">
            <v>5.1792106642702018</v>
          </cell>
          <cell r="O1728">
            <v>5.8365161386954245</v>
          </cell>
          <cell r="P1728">
            <v>1.665183387270766</v>
          </cell>
          <cell r="Q1728">
            <v>1.6955177000000001</v>
          </cell>
          <cell r="R1728">
            <v>1.64896197</v>
          </cell>
          <cell r="S1728">
            <v>0.80266493337666567</v>
          </cell>
          <cell r="T1728">
            <v>125.08302100000002</v>
          </cell>
          <cell r="U1728">
            <v>8.5403214200000015</v>
          </cell>
          <cell r="V1728">
            <v>2.0513289036544853</v>
          </cell>
          <cell r="W1728">
            <v>9.62419315</v>
          </cell>
          <cell r="X1728">
            <v>1.2349000000000001</v>
          </cell>
          <cell r="Y1728">
            <v>2.0745685005393741</v>
          </cell>
          <cell r="Z1728">
            <v>2.1123604999999999</v>
          </cell>
          <cell r="AA1728">
            <v>2.05435905</v>
          </cell>
          <cell r="AB1728">
            <v>155.834665</v>
          </cell>
          <cell r="AC1728">
            <v>10.6399583</v>
          </cell>
          <cell r="AD1728">
            <v>2.5556478405315617</v>
          </cell>
          <cell r="AE1728">
            <v>11.99029975</v>
          </cell>
          <cell r="AF1728">
            <v>1.5385</v>
          </cell>
          <cell r="AG1728">
            <v>14.6461725324619</v>
          </cell>
          <cell r="AH1728">
            <v>1.1269122878047371</v>
          </cell>
          <cell r="AI1728">
            <v>0.826546</v>
          </cell>
          <cell r="AJ1728">
            <v>0.80385059999999997</v>
          </cell>
          <cell r="AK1728">
            <v>60.976579999999998</v>
          </cell>
          <cell r="AL1728">
            <v>4.1633116000000001</v>
          </cell>
          <cell r="AM1728">
            <v>4.6916869999999999</v>
          </cell>
          <cell r="AN1728">
            <v>0.60199999999999998</v>
          </cell>
          <cell r="AO1728">
            <v>12.996728042599603</v>
          </cell>
          <cell r="AP1728">
            <v>1.373</v>
          </cell>
          <cell r="AQ1728">
            <v>1.3352999999999999</v>
          </cell>
          <cell r="AR1728">
            <v>101.29</v>
          </cell>
          <cell r="AS1728">
            <v>6.9157999999999999</v>
          </cell>
          <cell r="AT1728">
            <v>7.7934999999999999</v>
          </cell>
        </row>
        <row r="1729">
          <cell r="A1729">
            <v>34556</v>
          </cell>
          <cell r="B1729">
            <v>1.0223417700000001</v>
          </cell>
          <cell r="C1729">
            <v>0.98589066999999997</v>
          </cell>
          <cell r="D1729">
            <v>75.208289999999991</v>
          </cell>
          <cell r="E1729">
            <v>5.1776183900000001</v>
          </cell>
          <cell r="F1729">
            <v>1.2450209205020919</v>
          </cell>
          <cell r="G1729">
            <v>5.7838225000000003</v>
          </cell>
          <cell r="H1729">
            <v>0.74390000000000001</v>
          </cell>
          <cell r="I1729">
            <v>0.96434548497416861</v>
          </cell>
          <cell r="J1729">
            <v>73.564723859419331</v>
          </cell>
          <cell r="K1729">
            <v>5.0644691843120127</v>
          </cell>
          <cell r="L1729">
            <v>5.6574255984865021</v>
          </cell>
          <cell r="M1729">
            <v>76.284614804195272</v>
          </cell>
          <cell r="N1729">
            <v>5.2517165924696299</v>
          </cell>
          <cell r="O1729">
            <v>5.8665962423602211</v>
          </cell>
          <cell r="P1729">
            <v>1.6698480978626158</v>
          </cell>
          <cell r="Q1729">
            <v>1.7071554600000001</v>
          </cell>
          <cell r="R1729">
            <v>1.6462876599999998</v>
          </cell>
          <cell r="S1729">
            <v>0.80651863394364365</v>
          </cell>
          <cell r="T1729">
            <v>125.58641999999999</v>
          </cell>
          <cell r="U1729">
            <v>8.6458362199999996</v>
          </cell>
          <cell r="V1729">
            <v>2.0789958158995816</v>
          </cell>
          <cell r="W1729">
            <v>9.6581050000000008</v>
          </cell>
          <cell r="X1729">
            <v>1.2422</v>
          </cell>
          <cell r="Y1729">
            <v>2.0704395752117222</v>
          </cell>
          <cell r="Z1729">
            <v>2.1166968600000002</v>
          </cell>
          <cell r="AA1729">
            <v>2.0412270599999998</v>
          </cell>
          <cell r="AB1729">
            <v>155.71421999999998</v>
          </cell>
          <cell r="AC1729">
            <v>10.71994602</v>
          </cell>
          <cell r="AD1729">
            <v>2.5777405857740585</v>
          </cell>
          <cell r="AE1729">
            <v>11.975055000000001</v>
          </cell>
          <cell r="AF1729">
            <v>1.5402</v>
          </cell>
          <cell r="AG1729">
            <v>14.525653367049324</v>
          </cell>
          <cell r="AH1729">
            <v>1.1170816511257022</v>
          </cell>
          <cell r="AI1729">
            <v>0.82114425000000013</v>
          </cell>
          <cell r="AJ1729">
            <v>0.79186674999999995</v>
          </cell>
          <cell r="AK1729">
            <v>60.407249999999998</v>
          </cell>
          <cell r="AL1729">
            <v>4.15865975</v>
          </cell>
          <cell r="AM1729">
            <v>4.6455625000000005</v>
          </cell>
          <cell r="AN1729">
            <v>0.59750000000000003</v>
          </cell>
          <cell r="AO1729">
            <v>13.0032154340836</v>
          </cell>
          <cell r="AP1729">
            <v>1.3743000000000001</v>
          </cell>
          <cell r="AQ1729">
            <v>1.3252999999999999</v>
          </cell>
          <cell r="AR1729">
            <v>101.1</v>
          </cell>
          <cell r="AS1729">
            <v>6.9600999999999997</v>
          </cell>
          <cell r="AT1729">
            <v>7.7750000000000004</v>
          </cell>
        </row>
        <row r="1730">
          <cell r="A1730">
            <v>34557</v>
          </cell>
          <cell r="B1730">
            <v>1.0213817999999999</v>
          </cell>
          <cell r="C1730">
            <v>0.98835995999999993</v>
          </cell>
          <cell r="D1730">
            <v>74.810016000000005</v>
          </cell>
          <cell r="E1730">
            <v>5.1040214399999995</v>
          </cell>
          <cell r="F1730">
            <v>1.2337943676053991</v>
          </cell>
          <cell r="G1730">
            <v>5.8424963999999999</v>
          </cell>
          <cell r="H1730">
            <v>0.74039999999999995</v>
          </cell>
          <cell r="I1730">
            <v>0.96766944545125044</v>
          </cell>
          <cell r="J1730">
            <v>73.243928959768041</v>
          </cell>
          <cell r="K1730">
            <v>4.9971728887278006</v>
          </cell>
          <cell r="L1730">
            <v>5.7201884740848135</v>
          </cell>
          <cell r="M1730">
            <v>75.691063000973855</v>
          </cell>
          <cell r="N1730">
            <v>5.1641321447299422</v>
          </cell>
          <cell r="O1730">
            <v>5.9113042175443855</v>
          </cell>
          <cell r="P1730">
            <v>1.6677471636952999</v>
          </cell>
          <cell r="Q1730">
            <v>1.7034065999999999</v>
          </cell>
          <cell r="R1730">
            <v>1.6483345199999999</v>
          </cell>
          <cell r="S1730">
            <v>0.80380158833485216</v>
          </cell>
          <cell r="T1730">
            <v>124.76419199999999</v>
          </cell>
          <cell r="U1730">
            <v>8.5122172799999998</v>
          </cell>
          <cell r="V1730">
            <v>2.0576570571571402</v>
          </cell>
          <cell r="W1730">
            <v>9.7438067999999998</v>
          </cell>
          <cell r="X1730">
            <v>1.2347999999999999</v>
          </cell>
          <cell r="Y1730">
            <v>2.0748244192328471</v>
          </cell>
          <cell r="Z1730">
            <v>2.1191879</v>
          </cell>
          <cell r="AA1730">
            <v>2.0506733800000001</v>
          </cell>
          <cell r="AB1730">
            <v>155.217648</v>
          </cell>
          <cell r="AC1730">
            <v>10.58994832</v>
          </cell>
          <cell r="AD1730">
            <v>2.5599066822196304</v>
          </cell>
          <cell r="AE1730">
            <v>12.122154200000001</v>
          </cell>
          <cell r="AF1730">
            <v>1.5362</v>
          </cell>
          <cell r="AG1730">
            <v>14.657073227341302</v>
          </cell>
          <cell r="AH1730">
            <v>1.1446849251479634</v>
          </cell>
          <cell r="AI1730">
            <v>0.82783794999999993</v>
          </cell>
          <cell r="AJ1730">
            <v>0.80107348999999994</v>
          </cell>
          <cell r="AK1730">
            <v>60.634104000000001</v>
          </cell>
          <cell r="AL1730">
            <v>4.1368493600000003</v>
          </cell>
          <cell r="AM1730">
            <v>4.7353890999999999</v>
          </cell>
          <cell r="AN1730">
            <v>0.60009999999999997</v>
          </cell>
          <cell r="AO1730">
            <v>12.804460778101635</v>
          </cell>
          <cell r="AP1730">
            <v>1.3794999999999999</v>
          </cell>
          <cell r="AQ1730">
            <v>1.3349</v>
          </cell>
          <cell r="AR1730">
            <v>101.04</v>
          </cell>
          <cell r="AS1730">
            <v>6.8936000000000002</v>
          </cell>
          <cell r="AT1730">
            <v>7.891</v>
          </cell>
        </row>
        <row r="1731">
          <cell r="A1731">
            <v>34558</v>
          </cell>
          <cell r="B1731">
            <v>1.0236915</v>
          </cell>
          <cell r="C1731">
            <v>0.96819060000000001</v>
          </cell>
          <cell r="D1731">
            <v>74.122230000000002</v>
          </cell>
          <cell r="E1731">
            <v>5.0441351999999995</v>
          </cell>
          <cell r="F1731">
            <v>1.2345884705098302</v>
          </cell>
          <cell r="G1731">
            <v>5.7735756</v>
          </cell>
          <cell r="H1731">
            <v>0.74099999999999999</v>
          </cell>
          <cell r="I1731">
            <v>0.94578356858487156</v>
          </cell>
          <cell r="J1731">
            <v>72.406804198335152</v>
          </cell>
          <cell r="K1731">
            <v>4.9273977560622511</v>
          </cell>
          <cell r="L1731">
            <v>5.639956568946797</v>
          </cell>
          <cell r="M1731">
            <v>76.557477422317461</v>
          </cell>
          <cell r="N1731">
            <v>5.2098576457982553</v>
          </cell>
          <cell r="O1731">
            <v>5.9632634318077455</v>
          </cell>
          <cell r="P1731">
            <v>1.6962213225371119</v>
          </cell>
          <cell r="Q1731">
            <v>1.7364073499999999</v>
          </cell>
          <cell r="R1731">
            <v>1.6422655399999999</v>
          </cell>
          <cell r="S1731">
            <v>0.81252828237119401</v>
          </cell>
          <cell r="T1731">
            <v>125.727707</v>
          </cell>
          <cell r="U1731">
            <v>8.5559696799999987</v>
          </cell>
          <cell r="V1731">
            <v>2.0941352882372541</v>
          </cell>
          <cell r="W1731">
            <v>9.7932620399999983</v>
          </cell>
          <cell r="X1731">
            <v>1.2568999999999999</v>
          </cell>
          <cell r="Y1731">
            <v>2.0875843454790823</v>
          </cell>
          <cell r="Z1731">
            <v>2.1370423499999998</v>
          </cell>
          <cell r="AA1731">
            <v>2.0211795399999999</v>
          </cell>
          <cell r="AB1731">
            <v>154.73640699999999</v>
          </cell>
          <cell r="AC1731">
            <v>10.530057679999999</v>
          </cell>
          <cell r="AD1731">
            <v>2.5773075641452849</v>
          </cell>
          <cell r="AE1731">
            <v>12.052826039999999</v>
          </cell>
          <cell r="AF1731">
            <v>1.5468999999999999</v>
          </cell>
          <cell r="AG1731">
            <v>14.6947349864849</v>
          </cell>
          <cell r="AH1731">
            <v>1.1446115877306382</v>
          </cell>
          <cell r="AI1731">
            <v>0.82917629999999987</v>
          </cell>
          <cell r="AJ1731">
            <v>0.78422131999999989</v>
          </cell>
          <cell r="AK1731">
            <v>60.038005999999996</v>
          </cell>
          <cell r="AL1731">
            <v>4.0856814399999992</v>
          </cell>
          <cell r="AM1731">
            <v>4.6765183199999996</v>
          </cell>
          <cell r="AN1731">
            <v>0.60019999999999996</v>
          </cell>
          <cell r="AO1731">
            <v>12.838184711740849</v>
          </cell>
          <cell r="AP1731">
            <v>1.3815</v>
          </cell>
          <cell r="AQ1731">
            <v>1.3066</v>
          </cell>
          <cell r="AR1731">
            <v>100.03</v>
          </cell>
          <cell r="AS1731">
            <v>6.8071999999999999</v>
          </cell>
          <cell r="AT1731">
            <v>7.7915999999999999</v>
          </cell>
        </row>
        <row r="1732">
          <cell r="A1732">
            <v>34561</v>
          </cell>
          <cell r="B1732">
            <v>1.0233007199999999</v>
          </cell>
          <cell r="C1732">
            <v>0.96600595999999994</v>
          </cell>
          <cell r="D1732">
            <v>74.416480000000007</v>
          </cell>
          <cell r="E1732">
            <v>5.0446813199999996</v>
          </cell>
          <cell r="F1732">
            <v>1.2269491805992385</v>
          </cell>
          <cell r="G1732">
            <v>5.7415575599999995</v>
          </cell>
          <cell r="H1732">
            <v>0.74119999999999997</v>
          </cell>
          <cell r="I1732">
            <v>0.94400985078951172</v>
          </cell>
          <cell r="J1732">
            <v>72.722004925394756</v>
          </cell>
          <cell r="K1732">
            <v>4.929813124728379</v>
          </cell>
          <cell r="L1732">
            <v>5.6108213820078223</v>
          </cell>
          <cell r="M1732">
            <v>77.035218292027935</v>
          </cell>
          <cell r="N1732">
            <v>5.2222051714877624</v>
          </cell>
          <cell r="O1732">
            <v>5.9436046957722706</v>
          </cell>
          <cell r="P1732">
            <v>1.6991365353480843</v>
          </cell>
          <cell r="Q1732">
            <v>1.7387276400000002</v>
          </cell>
          <cell r="R1732">
            <v>1.64137602</v>
          </cell>
          <cell r="S1732">
            <v>0.81556793161507579</v>
          </cell>
          <cell r="T1732">
            <v>126.44376000000001</v>
          </cell>
          <cell r="U1732">
            <v>8.5716023400000001</v>
          </cell>
          <cell r="V1732">
            <v>2.0847541797715614</v>
          </cell>
          <cell r="W1732">
            <v>9.75569022</v>
          </cell>
          <cell r="X1732">
            <v>1.2594000000000001</v>
          </cell>
          <cell r="Y1732">
            <v>2.0833783054506205</v>
          </cell>
          <cell r="Z1732">
            <v>2.1319225200000003</v>
          </cell>
          <cell r="AA1732">
            <v>2.01255586</v>
          </cell>
          <cell r="AB1732">
            <v>155.03768000000002</v>
          </cell>
          <cell r="AC1732">
            <v>10.509979619999999</v>
          </cell>
          <cell r="AD1732">
            <v>2.5561993047508693</v>
          </cell>
          <cell r="AE1732">
            <v>11.961836459999999</v>
          </cell>
          <cell r="AF1732">
            <v>1.5442</v>
          </cell>
          <cell r="AG1732">
            <v>14.75147294338902</v>
          </cell>
          <cell r="AH1732">
            <v>1.1381407854718562</v>
          </cell>
          <cell r="AI1732">
            <v>0.83402045999999996</v>
          </cell>
          <cell r="AJ1732">
            <v>0.78732352999999988</v>
          </cell>
          <cell r="AK1732">
            <v>60.65164</v>
          </cell>
          <cell r="AL1732">
            <v>4.1115650099999996</v>
          </cell>
          <cell r="AM1732">
            <v>4.6795398299999995</v>
          </cell>
          <cell r="AN1732">
            <v>0.60409999999999997</v>
          </cell>
          <cell r="AO1732">
            <v>12.961026554613172</v>
          </cell>
          <cell r="AP1732">
            <v>1.3806</v>
          </cell>
          <cell r="AQ1732">
            <v>1.3032999999999999</v>
          </cell>
          <cell r="AR1732">
            <v>100.4</v>
          </cell>
          <cell r="AS1732">
            <v>6.8060999999999998</v>
          </cell>
          <cell r="AT1732">
            <v>7.7462999999999997</v>
          </cell>
        </row>
        <row r="1733">
          <cell r="A1733">
            <v>34562</v>
          </cell>
          <cell r="B1733">
            <v>1.0296428399999999</v>
          </cell>
          <cell r="C1733">
            <v>0.97345475999999997</v>
          </cell>
          <cell r="D1733">
            <v>74.922408000000004</v>
          </cell>
          <cell r="E1733">
            <v>5.1061104000000004</v>
          </cell>
          <cell r="F1733">
            <v>1.2424141380460152</v>
          </cell>
          <cell r="G1733">
            <v>5.8468391999999998</v>
          </cell>
          <cell r="H1733">
            <v>0.74519999999999997</v>
          </cell>
          <cell r="I1733">
            <v>0.94542954331620477</v>
          </cell>
          <cell r="J1733">
            <v>72.765433885792874</v>
          </cell>
          <cell r="K1733">
            <v>4.9591083447926474</v>
          </cell>
          <cell r="L1733">
            <v>5.6785119779981184</v>
          </cell>
          <cell r="M1733">
            <v>76.965475005741411</v>
          </cell>
          <cell r="N1733">
            <v>5.2453494603077395</v>
          </cell>
          <cell r="O1733">
            <v>6.0062772716833805</v>
          </cell>
          <cell r="P1733">
            <v>1.6855877616747184</v>
          </cell>
          <cell r="Q1733">
            <v>1.7355533699999999</v>
          </cell>
          <cell r="R1733">
            <v>1.6408434300000001</v>
          </cell>
          <cell r="S1733">
            <v>0.81580827433915692</v>
          </cell>
          <cell r="T1733">
            <v>126.28829400000001</v>
          </cell>
          <cell r="U1733">
            <v>8.6067972000000008</v>
          </cell>
          <cell r="V1733">
            <v>2.0941980660220074</v>
          </cell>
          <cell r="W1733">
            <v>9.8553606000000009</v>
          </cell>
          <cell r="X1733">
            <v>1.2561</v>
          </cell>
          <cell r="Y1733">
            <v>2.0661567364465916</v>
          </cell>
          <cell r="Z1733">
            <v>2.1274034899999998</v>
          </cell>
          <cell r="AA1733">
            <v>2.0113101100000002</v>
          </cell>
          <cell r="AB1733">
            <v>154.80143800000002</v>
          </cell>
          <cell r="AC1733">
            <v>10.550024400000002</v>
          </cell>
          <cell r="AD1733">
            <v>2.5670223407802601</v>
          </cell>
          <cell r="AE1733">
            <v>12.080486200000001</v>
          </cell>
          <cell r="AF1733">
            <v>1.5397000000000001</v>
          </cell>
          <cell r="AG1733">
            <v>14.673088149445418</v>
          </cell>
          <cell r="AH1733">
            <v>1.145067133683596</v>
          </cell>
          <cell r="AI1733">
            <v>0.82874365999999999</v>
          </cell>
          <cell r="AJ1733">
            <v>0.78351873999999999</v>
          </cell>
          <cell r="AK1733">
            <v>60.303892000000005</v>
          </cell>
          <cell r="AL1733">
            <v>4.1098296000000003</v>
          </cell>
          <cell r="AM1733">
            <v>4.7060307999999997</v>
          </cell>
          <cell r="AN1733">
            <v>0.5998</v>
          </cell>
          <cell r="AO1733">
            <v>12.814172826918176</v>
          </cell>
          <cell r="AP1733">
            <v>1.3816999999999999</v>
          </cell>
          <cell r="AQ1733">
            <v>1.3063</v>
          </cell>
          <cell r="AR1733">
            <v>100.54</v>
          </cell>
          <cell r="AS1733">
            <v>6.8520000000000003</v>
          </cell>
          <cell r="AT1733">
            <v>7.8460000000000001</v>
          </cell>
        </row>
        <row r="1734">
          <cell r="A1734">
            <v>34563</v>
          </cell>
          <cell r="B1734">
            <v>1.0124157500000002</v>
          </cell>
          <cell r="C1734">
            <v>0.96453469999999997</v>
          </cell>
          <cell r="D1734">
            <v>73.800070000000005</v>
          </cell>
          <cell r="E1734">
            <v>5.0476629500000003</v>
          </cell>
          <cell r="F1734">
            <v>1.2289055973266501</v>
          </cell>
          <cell r="G1734">
            <v>5.8034627500000004</v>
          </cell>
          <cell r="H1734">
            <v>0.73550000000000004</v>
          </cell>
          <cell r="I1734">
            <v>0.9527061387577187</v>
          </cell>
          <cell r="J1734">
            <v>72.895023610606614</v>
          </cell>
          <cell r="K1734">
            <v>4.9857609880130767</v>
          </cell>
          <cell r="L1734">
            <v>5.7322920450417723</v>
          </cell>
          <cell r="M1734">
            <v>76.513649534848255</v>
          </cell>
          <cell r="N1734">
            <v>5.2332621625743485</v>
          </cell>
          <cell r="O1734">
            <v>6.016852219002593</v>
          </cell>
          <cell r="P1734">
            <v>1.7033310673011555</v>
          </cell>
          <cell r="Q1734">
            <v>1.7244792</v>
          </cell>
          <cell r="R1734">
            <v>1.6429219199999998</v>
          </cell>
          <cell r="S1734">
            <v>0.81419379996100605</v>
          </cell>
          <cell r="T1734">
            <v>125.705952</v>
          </cell>
          <cell r="U1734">
            <v>8.59784112</v>
          </cell>
          <cell r="V1734">
            <v>2.0932330827067664</v>
          </cell>
          <cell r="W1734">
            <v>9.8852183999999994</v>
          </cell>
          <cell r="X1734">
            <v>1.2527999999999999</v>
          </cell>
          <cell r="Y1734">
            <v>2.0920462270564242</v>
          </cell>
          <cell r="Z1734">
            <v>2.1180205500000002</v>
          </cell>
          <cell r="AA1734">
            <v>2.0178511799999996</v>
          </cell>
          <cell r="AB1734">
            <v>154.393158</v>
          </cell>
          <cell r="AC1734">
            <v>10.559944229999999</v>
          </cell>
          <cell r="AD1734">
            <v>2.5709273182957393</v>
          </cell>
          <cell r="AE1734">
            <v>12.14111235</v>
          </cell>
          <cell r="AF1734">
            <v>1.5387</v>
          </cell>
          <cell r="AG1734">
            <v>14.620641419807955</v>
          </cell>
          <cell r="AH1734">
            <v>1.1497326203208558</v>
          </cell>
          <cell r="AI1734">
            <v>0.82383525000000013</v>
          </cell>
          <cell r="AJ1734">
            <v>0.78487289999999998</v>
          </cell>
          <cell r="AK1734">
            <v>60.053490000000004</v>
          </cell>
          <cell r="AL1734">
            <v>4.1074456499999998</v>
          </cell>
          <cell r="AM1734">
            <v>4.7224642500000007</v>
          </cell>
          <cell r="AN1734">
            <v>0.59850000000000003</v>
          </cell>
          <cell r="AO1734">
            <v>12.716557886065521</v>
          </cell>
          <cell r="AP1734">
            <v>1.3765000000000001</v>
          </cell>
          <cell r="AQ1734">
            <v>1.3113999999999999</v>
          </cell>
          <cell r="AR1734">
            <v>100.34</v>
          </cell>
          <cell r="AS1734">
            <v>6.8628999999999998</v>
          </cell>
          <cell r="AT1734">
            <v>7.8905000000000003</v>
          </cell>
        </row>
        <row r="1735">
          <cell r="A1735">
            <v>34564</v>
          </cell>
          <cell r="B1735">
            <v>1.0172433000000001</v>
          </cell>
          <cell r="C1735">
            <v>0.96024228000000011</v>
          </cell>
          <cell r="D1735">
            <v>73.061592000000005</v>
          </cell>
          <cell r="E1735">
            <v>5.0332711800000007</v>
          </cell>
          <cell r="F1735">
            <v>1.2287952007998668</v>
          </cell>
          <cell r="G1735">
            <v>5.7594627000000003</v>
          </cell>
          <cell r="H1735">
            <v>0.73740000000000006</v>
          </cell>
          <cell r="I1735">
            <v>0.9439652047843422</v>
          </cell>
          <cell r="J1735">
            <v>71.823124320405952</v>
          </cell>
          <cell r="K1735">
            <v>4.947952156578471</v>
          </cell>
          <cell r="L1735">
            <v>5.6618339978252994</v>
          </cell>
          <cell r="M1735">
            <v>76.086622638611573</v>
          </cell>
          <cell r="N1735">
            <v>5.2416679465519893</v>
          </cell>
          <cell r="O1735">
            <v>5.9979265857779147</v>
          </cell>
          <cell r="P1735">
            <v>1.7118253322484402</v>
          </cell>
          <cell r="Q1735">
            <v>1.7413428499999999</v>
          </cell>
          <cell r="R1735">
            <v>1.6437670600000001</v>
          </cell>
          <cell r="S1735">
            <v>0.81824074674272385</v>
          </cell>
          <cell r="T1735">
            <v>125.06868399999999</v>
          </cell>
          <cell r="U1735">
            <v>8.6160811099999997</v>
          </cell>
          <cell r="V1735">
            <v>2.103482752874521</v>
          </cell>
          <cell r="W1735">
            <v>9.8591941500000004</v>
          </cell>
          <cell r="X1735">
            <v>1.2623</v>
          </cell>
          <cell r="Y1735">
            <v>2.0920802820721454</v>
          </cell>
          <cell r="Z1735">
            <v>2.1281546499999999</v>
          </cell>
          <cell r="AA1735">
            <v>2.0089039400000002</v>
          </cell>
          <cell r="AB1735">
            <v>152.85071600000001</v>
          </cell>
          <cell r="AC1735">
            <v>10.53000739</v>
          </cell>
          <cell r="AD1735">
            <v>2.5707382102982836</v>
          </cell>
          <cell r="AE1735">
            <v>12.049258350000001</v>
          </cell>
          <cell r="AF1735">
            <v>1.5427</v>
          </cell>
          <cell r="AG1735">
            <v>14.515727324669996</v>
          </cell>
          <cell r="AH1735">
            <v>1.1442782425245761</v>
          </cell>
          <cell r="AI1735">
            <v>0.82783794999999993</v>
          </cell>
          <cell r="AJ1735">
            <v>0.78145021999999997</v>
          </cell>
          <cell r="AK1735">
            <v>59.457907999999996</v>
          </cell>
          <cell r="AL1735">
            <v>4.0961025700000002</v>
          </cell>
          <cell r="AM1735">
            <v>4.6870810499999997</v>
          </cell>
          <cell r="AN1735">
            <v>0.60009999999999997</v>
          </cell>
          <cell r="AO1735">
            <v>12.685487484796107</v>
          </cell>
          <cell r="AP1735">
            <v>1.3794999999999999</v>
          </cell>
          <cell r="AQ1735">
            <v>1.3022</v>
          </cell>
          <cell r="AR1735">
            <v>99.08</v>
          </cell>
          <cell r="AS1735">
            <v>6.8257000000000003</v>
          </cell>
          <cell r="AT1735">
            <v>7.8105000000000002</v>
          </cell>
        </row>
        <row r="1736">
          <cell r="A1736">
            <v>34565</v>
          </cell>
          <cell r="B1736">
            <v>1.0154908900000001</v>
          </cell>
          <cell r="C1736">
            <v>0.95351395999999999</v>
          </cell>
          <cell r="D1736">
            <v>72.658532000000008</v>
          </cell>
          <cell r="E1736">
            <v>5.0321721400000001</v>
          </cell>
          <cell r="F1736">
            <v>1.2317825579456394</v>
          </cell>
          <cell r="G1736">
            <v>5.6852568100000003</v>
          </cell>
          <cell r="H1736">
            <v>0.73870000000000002</v>
          </cell>
          <cell r="I1736">
            <v>0.93896850221866579</v>
          </cell>
          <cell r="J1736">
            <v>71.550156397759508</v>
          </cell>
          <cell r="K1736">
            <v>4.9554084527533275</v>
          </cell>
          <cell r="L1736">
            <v>5.598530588492034</v>
          </cell>
          <cell r="M1736">
            <v>76.200805701890303</v>
          </cell>
          <cell r="N1736">
            <v>5.2775023241400678</v>
          </cell>
          <cell r="O1736">
            <v>5.9624264022311744</v>
          </cell>
          <cell r="P1736">
            <v>1.7220793285501557</v>
          </cell>
          <cell r="Q1736">
            <v>1.7487558700000001</v>
          </cell>
          <cell r="R1736">
            <v>1.6420266799999998</v>
          </cell>
          <cell r="S1736">
            <v>0.82139859236779234</v>
          </cell>
          <cell r="T1736">
            <v>125.123756</v>
          </cell>
          <cell r="U1736">
            <v>8.6657996199999996</v>
          </cell>
          <cell r="V1736">
            <v>2.1212272803068202</v>
          </cell>
          <cell r="W1736">
            <v>9.7904632300000003</v>
          </cell>
          <cell r="X1736">
            <v>1.2721</v>
          </cell>
          <cell r="Y1736">
            <v>2.0965209151211588</v>
          </cell>
          <cell r="Z1736">
            <v>2.1289978899999999</v>
          </cell>
          <cell r="AA1736">
            <v>1.9990619599999999</v>
          </cell>
          <cell r="AB1736">
            <v>152.33013199999999</v>
          </cell>
          <cell r="AC1736">
            <v>10.55005414</v>
          </cell>
          <cell r="AD1736">
            <v>2.5824578956144739</v>
          </cell>
          <cell r="AE1736">
            <v>11.91925981</v>
          </cell>
          <cell r="AF1736">
            <v>1.5487</v>
          </cell>
          <cell r="AG1736">
            <v>14.438800974721824</v>
          </cell>
          <cell r="AH1736">
            <v>1.129781861953554</v>
          </cell>
          <cell r="AI1736">
            <v>0.82440759000000008</v>
          </cell>
          <cell r="AJ1736">
            <v>0.77409275999999994</v>
          </cell>
          <cell r="AK1736">
            <v>58.986491999999998</v>
          </cell>
          <cell r="AL1736">
            <v>4.0852763400000001</v>
          </cell>
          <cell r="AM1736">
            <v>4.6154711099999997</v>
          </cell>
          <cell r="AN1736">
            <v>0.59970000000000001</v>
          </cell>
          <cell r="AO1736">
            <v>12.780167093278589</v>
          </cell>
          <cell r="AP1736">
            <v>1.3747</v>
          </cell>
          <cell r="AQ1736">
            <v>1.2907999999999999</v>
          </cell>
          <cell r="AR1736">
            <v>98.36</v>
          </cell>
          <cell r="AS1736">
            <v>6.8121999999999998</v>
          </cell>
          <cell r="AT1736">
            <v>7.6962999999999999</v>
          </cell>
        </row>
        <row r="1737">
          <cell r="A1737">
            <v>34568</v>
          </cell>
          <cell r="B1737">
            <v>1.0020104999999999</v>
          </cell>
          <cell r="C1737">
            <v>0.94318020000000002</v>
          </cell>
          <cell r="D1737">
            <v>71.49302999999999</v>
          </cell>
          <cell r="E1737">
            <v>4.9268735999999995</v>
          </cell>
          <cell r="F1737">
            <v>1.2160133444537113</v>
          </cell>
          <cell r="G1737">
            <v>5.5147392000000002</v>
          </cell>
          <cell r="H1737">
            <v>0.72899999999999998</v>
          </cell>
          <cell r="I1737">
            <v>0.94128774099672607</v>
          </cell>
          <cell r="J1737">
            <v>71.349581666060374</v>
          </cell>
          <cell r="K1737">
            <v>4.9169879956347762</v>
          </cell>
          <cell r="L1737">
            <v>5.5036740632957439</v>
          </cell>
          <cell r="M1737">
            <v>75.799969083320448</v>
          </cell>
          <cell r="N1737">
            <v>5.2236821765342398</v>
          </cell>
          <cell r="O1737">
            <v>5.8469624362343477</v>
          </cell>
          <cell r="P1737">
            <v>1.7482853223593964</v>
          </cell>
          <cell r="Q1737">
            <v>1.7518002500000001</v>
          </cell>
          <cell r="R1737">
            <v>1.6489481000000001</v>
          </cell>
          <cell r="S1737">
            <v>0.82348000258448018</v>
          </cell>
          <cell r="T1737">
            <v>124.99021499999999</v>
          </cell>
          <cell r="U1737">
            <v>8.6135807999999994</v>
          </cell>
          <cell r="V1737">
            <v>2.1259382819015844</v>
          </cell>
          <cell r="W1737">
            <v>9.6413376</v>
          </cell>
          <cell r="X1737">
            <v>1.2745</v>
          </cell>
          <cell r="Y1737">
            <v>2.123045267489712</v>
          </cell>
          <cell r="Z1737">
            <v>2.1273136500000001</v>
          </cell>
          <cell r="AA1737">
            <v>2.0024142600000001</v>
          </cell>
          <cell r="AB1737">
            <v>151.782939</v>
          </cell>
          <cell r="AC1737">
            <v>10.459975680000001</v>
          </cell>
          <cell r="AD1737">
            <v>2.5816513761467892</v>
          </cell>
          <cell r="AE1737">
            <v>11.70804096</v>
          </cell>
          <cell r="AF1737">
            <v>1.5477000000000001</v>
          </cell>
          <cell r="AG1737">
            <v>14.51083096590909</v>
          </cell>
          <cell r="AH1737">
            <v>1.1193181818181819</v>
          </cell>
          <cell r="AI1737">
            <v>0.82401275000000007</v>
          </cell>
          <cell r="AJ1737">
            <v>0.77563310000000008</v>
          </cell>
          <cell r="AK1737">
            <v>58.792965000000002</v>
          </cell>
          <cell r="AL1737">
            <v>4.0516608000000005</v>
          </cell>
          <cell r="AM1737">
            <v>4.5350976000000003</v>
          </cell>
          <cell r="AN1737">
            <v>0.59950000000000003</v>
          </cell>
          <cell r="AO1737">
            <v>12.963991116751268</v>
          </cell>
          <cell r="AP1737">
            <v>1.3745000000000001</v>
          </cell>
          <cell r="AQ1737">
            <v>1.2938000000000001</v>
          </cell>
          <cell r="AR1737">
            <v>98.07</v>
          </cell>
          <cell r="AS1737">
            <v>6.7584</v>
          </cell>
          <cell r="AT1737">
            <v>7.5648</v>
          </cell>
        </row>
        <row r="1738">
          <cell r="A1738">
            <v>34569</v>
          </cell>
          <cell r="B1738">
            <v>1.0130505000000001</v>
          </cell>
          <cell r="C1738">
            <v>0.94947300000000001</v>
          </cell>
          <cell r="D1738">
            <v>72.426900000000003</v>
          </cell>
          <cell r="E1738">
            <v>4.9428749999999999</v>
          </cell>
          <cell r="F1738">
            <v>1.2241838774150564</v>
          </cell>
          <cell r="G1738">
            <v>5.5732109999999997</v>
          </cell>
          <cell r="H1738">
            <v>0.73499999999999999</v>
          </cell>
          <cell r="I1738">
            <v>0.93724152942030037</v>
          </cell>
          <cell r="J1738">
            <v>71.493869259232383</v>
          </cell>
          <cell r="K1738">
            <v>4.8791990132772254</v>
          </cell>
          <cell r="L1738">
            <v>5.5014147863309875</v>
          </cell>
          <cell r="M1738">
            <v>76.281158074005262</v>
          </cell>
          <cell r="N1738">
            <v>5.2059142282087008</v>
          </cell>
          <cell r="O1738">
            <v>5.8697940857717912</v>
          </cell>
          <cell r="P1738">
            <v>1.7351020408163267</v>
          </cell>
          <cell r="Q1738">
            <v>1.7577459900000003</v>
          </cell>
          <cell r="R1738">
            <v>1.6474325400000003</v>
          </cell>
          <cell r="S1738">
            <v>0.82070918334513165</v>
          </cell>
          <cell r="T1738">
            <v>125.66806200000002</v>
          </cell>
          <cell r="U1738">
            <v>8.5763925000000008</v>
          </cell>
          <cell r="V1738">
            <v>2.1240839440373085</v>
          </cell>
          <cell r="W1738">
            <v>9.6700897800000014</v>
          </cell>
          <cell r="X1738">
            <v>1.2753000000000001</v>
          </cell>
          <cell r="Y1738">
            <v>2.1141496598639455</v>
          </cell>
          <cell r="Z1738">
            <v>2.1417403700000004</v>
          </cell>
          <cell r="AA1738">
            <v>2.0073280200000001</v>
          </cell>
          <cell r="AB1738">
            <v>153.121306</v>
          </cell>
          <cell r="AC1738">
            <v>10.449977499999999</v>
          </cell>
          <cell r="AD1738">
            <v>2.5881079280479677</v>
          </cell>
          <cell r="AE1738">
            <v>11.782602140000002</v>
          </cell>
          <cell r="AF1738">
            <v>1.5539000000000001</v>
          </cell>
          <cell r="AG1738">
            <v>14.652788104089222</v>
          </cell>
          <cell r="AH1738">
            <v>1.1275241635687734</v>
          </cell>
          <cell r="AI1738">
            <v>0.82753132000000007</v>
          </cell>
          <cell r="AJ1738">
            <v>0.77559672000000013</v>
          </cell>
          <cell r="AK1738">
            <v>59.163416000000005</v>
          </cell>
          <cell r="AL1738">
            <v>4.0376900000000004</v>
          </cell>
          <cell r="AM1738">
            <v>4.5525930400000005</v>
          </cell>
          <cell r="AN1738">
            <v>0.60040000000000004</v>
          </cell>
          <cell r="AO1738">
            <v>12.995542426080764</v>
          </cell>
          <cell r="AP1738">
            <v>1.3783000000000001</v>
          </cell>
          <cell r="AQ1738">
            <v>1.2918000000000001</v>
          </cell>
          <cell r="AR1738">
            <v>98.54</v>
          </cell>
          <cell r="AS1738">
            <v>6.7249999999999996</v>
          </cell>
          <cell r="AT1738">
            <v>7.5826000000000002</v>
          </cell>
        </row>
        <row r="1739">
          <cell r="A1739">
            <v>34570</v>
          </cell>
          <cell r="B1739">
            <v>1.0201341800000001</v>
          </cell>
          <cell r="C1739">
            <v>0.96591590999999999</v>
          </cell>
          <cell r="D1739">
            <v>73.131619999999998</v>
          </cell>
          <cell r="E1739">
            <v>5.0571331099999997</v>
          </cell>
          <cell r="F1739">
            <v>1.2324692588899968</v>
          </cell>
          <cell r="G1739">
            <v>5.6734858100000007</v>
          </cell>
          <cell r="H1739">
            <v>0.74170000000000003</v>
          </cell>
          <cell r="I1739">
            <v>0.9468518249236586</v>
          </cell>
          <cell r="J1739">
            <v>71.688236149483785</v>
          </cell>
          <cell r="K1739">
            <v>4.9573215064708451</v>
          </cell>
          <cell r="L1739">
            <v>5.5615093790897197</v>
          </cell>
          <cell r="M1739">
            <v>75.712201489672111</v>
          </cell>
          <cell r="N1739">
            <v>5.2355831989556938</v>
          </cell>
          <cell r="O1739">
            <v>5.8736850188128695</v>
          </cell>
          <cell r="P1739">
            <v>1.7079681812053389</v>
          </cell>
          <cell r="Q1739">
            <v>1.7423567199999999</v>
          </cell>
          <cell r="R1739">
            <v>1.6497536399999999</v>
          </cell>
          <cell r="S1739">
            <v>0.81639492169878192</v>
          </cell>
          <cell r="T1739">
            <v>124.90647999999999</v>
          </cell>
          <cell r="U1739">
            <v>8.6374224399999999</v>
          </cell>
          <cell r="V1739">
            <v>2.1050182784978397</v>
          </cell>
          <cell r="W1739">
            <v>9.6901332399999998</v>
          </cell>
          <cell r="X1739">
            <v>1.2667999999999999</v>
          </cell>
          <cell r="Y1739">
            <v>2.0920857489551032</v>
          </cell>
          <cell r="Z1739">
            <v>2.1342081799999999</v>
          </cell>
          <cell r="AA1739">
            <v>2.0207789100000002</v>
          </cell>
          <cell r="AB1739">
            <v>152.99762000000001</v>
          </cell>
          <cell r="AC1739">
            <v>10.579956109999999</v>
          </cell>
          <cell r="AD1739">
            <v>2.5784313725490198</v>
          </cell>
          <cell r="AE1739">
            <v>11.869418810000001</v>
          </cell>
          <cell r="AF1739">
            <v>1.5517000000000001</v>
          </cell>
          <cell r="AG1739">
            <v>14.461082674566974</v>
          </cell>
          <cell r="AH1739">
            <v>1.1218778874499509</v>
          </cell>
          <cell r="AI1739">
            <v>0.82771571999999993</v>
          </cell>
          <cell r="AJ1739">
            <v>0.78372414000000001</v>
          </cell>
          <cell r="AK1739">
            <v>59.337479999999999</v>
          </cell>
          <cell r="AL1739">
            <v>4.10325294</v>
          </cell>
          <cell r="AM1739">
            <v>4.6033487400000004</v>
          </cell>
          <cell r="AN1739">
            <v>0.6018</v>
          </cell>
          <cell r="AO1739">
            <v>12.890068372269356</v>
          </cell>
          <cell r="AP1739">
            <v>1.3754</v>
          </cell>
          <cell r="AQ1739">
            <v>1.3023</v>
          </cell>
          <cell r="AR1739">
            <v>98.6</v>
          </cell>
          <cell r="AS1739">
            <v>6.8182999999999998</v>
          </cell>
          <cell r="AT1739">
            <v>7.6493000000000002</v>
          </cell>
        </row>
        <row r="1740">
          <cell r="A1740">
            <v>34571</v>
          </cell>
          <cell r="B1740">
            <v>1.0184625</v>
          </cell>
          <cell r="C1740">
            <v>0.96735420000000005</v>
          </cell>
          <cell r="D1740">
            <v>73.818162000000001</v>
          </cell>
          <cell r="E1740">
            <v>4.9469130899999998</v>
          </cell>
          <cell r="F1740">
            <v>1.2303986710963457</v>
          </cell>
          <cell r="G1740">
            <v>5.6707992000000003</v>
          </cell>
          <cell r="H1740">
            <v>0.74070000000000003</v>
          </cell>
          <cell r="I1740">
            <v>0.94981818181818189</v>
          </cell>
          <cell r="J1740">
            <v>72.48</v>
          </cell>
          <cell r="K1740">
            <v>4.857236363636364</v>
          </cell>
          <cell r="L1740">
            <v>5.5679999999999996</v>
          </cell>
          <cell r="M1740">
            <v>76.309341500765697</v>
          </cell>
          <cell r="N1740">
            <v>5.1138591117917302</v>
          </cell>
          <cell r="O1740">
            <v>5.8621745788667683</v>
          </cell>
          <cell r="P1740">
            <v>1.7058188200351019</v>
          </cell>
          <cell r="Q1740">
            <v>1.7373125</v>
          </cell>
          <cell r="R1740">
            <v>1.6501310000000002</v>
          </cell>
          <cell r="S1740">
            <v>0.81531909401819702</v>
          </cell>
          <cell r="T1740">
            <v>125.92041</v>
          </cell>
          <cell r="U1740">
            <v>8.4385374500000001</v>
          </cell>
          <cell r="V1740">
            <v>2.0988372093023258</v>
          </cell>
          <cell r="W1740">
            <v>9.6733560000000001</v>
          </cell>
          <cell r="X1740">
            <v>1.2635000000000001</v>
          </cell>
          <cell r="Y1740">
            <v>2.0922100715539353</v>
          </cell>
          <cell r="Z1740">
            <v>2.1308375000000002</v>
          </cell>
          <cell r="AA1740">
            <v>2.0239082000000002</v>
          </cell>
          <cell r="AB1740">
            <v>154.44310200000001</v>
          </cell>
          <cell r="AC1740">
            <v>10.34998139</v>
          </cell>
          <cell r="AD1740">
            <v>2.5742524916943523</v>
          </cell>
          <cell r="AE1740">
            <v>11.8645032</v>
          </cell>
          <cell r="AF1740">
            <v>1.5497000000000001</v>
          </cell>
          <cell r="AG1740">
            <v>14.922065671463008</v>
          </cell>
          <cell r="AH1740">
            <v>1.1463308727746417</v>
          </cell>
          <cell r="AI1740">
            <v>0.82774999999999999</v>
          </cell>
          <cell r="AJ1740">
            <v>0.78621200000000002</v>
          </cell>
          <cell r="AK1740">
            <v>59.995319999999992</v>
          </cell>
          <cell r="AL1740">
            <v>4.0205773999999996</v>
          </cell>
          <cell r="AM1740">
            <v>4.6089119999999992</v>
          </cell>
          <cell r="AN1740">
            <v>0.60199999999999998</v>
          </cell>
          <cell r="AO1740">
            <v>13.017241379310345</v>
          </cell>
          <cell r="AP1740">
            <v>1.375</v>
          </cell>
          <cell r="AQ1740">
            <v>1.306</v>
          </cell>
          <cell r="AR1740">
            <v>99.66</v>
          </cell>
          <cell r="AS1740">
            <v>6.6787000000000001</v>
          </cell>
          <cell r="AT1740">
            <v>7.6559999999999997</v>
          </cell>
        </row>
        <row r="1741">
          <cell r="A1741">
            <v>34572</v>
          </cell>
          <cell r="B1741">
            <v>1.0253160000000001</v>
          </cell>
          <cell r="C1741">
            <v>0.98806585000000013</v>
          </cell>
          <cell r="D1741">
            <v>75.159860000000009</v>
          </cell>
          <cell r="E1741">
            <v>5.1709504000000006</v>
          </cell>
          <cell r="F1741">
            <v>1.2429519071310118</v>
          </cell>
          <cell r="G1741">
            <v>5.7563848500000008</v>
          </cell>
          <cell r="H1741">
            <v>0.74950000000000006</v>
          </cell>
          <cell r="I1741">
            <v>0.96366959064327484</v>
          </cell>
          <cell r="J1741">
            <v>73.304093567251456</v>
          </cell>
          <cell r="K1741">
            <v>5.0432748538011696</v>
          </cell>
          <cell r="L1741">
            <v>5.6142543859649114</v>
          </cell>
          <cell r="M1741">
            <v>76.067662899188349</v>
          </cell>
          <cell r="N1741">
            <v>5.2334066600925437</v>
          </cell>
          <cell r="O1741">
            <v>5.8259121595994836</v>
          </cell>
          <cell r="P1741">
            <v>1.6724482988659106</v>
          </cell>
          <cell r="Q1741">
            <v>1.7147880000000002</v>
          </cell>
          <cell r="R1741">
            <v>1.65248905</v>
          </cell>
          <cell r="S1741">
            <v>0.81279989625210736</v>
          </cell>
          <cell r="T1741">
            <v>125.70098</v>
          </cell>
          <cell r="U1741">
            <v>8.6481472000000004</v>
          </cell>
          <cell r="V1741">
            <v>2.0787728026534</v>
          </cell>
          <cell r="W1741">
            <v>9.6272560499999997</v>
          </cell>
          <cell r="X1741">
            <v>1.2535000000000001</v>
          </cell>
          <cell r="Y1741">
            <v>2.0576384256170779</v>
          </cell>
          <cell r="Z1741">
            <v>2.1097296000000001</v>
          </cell>
          <cell r="AA1741">
            <v>2.03308226</v>
          </cell>
          <cell r="AB1741">
            <v>154.651816</v>
          </cell>
          <cell r="AC1741">
            <v>10.63994624</v>
          </cell>
          <cell r="AD1741">
            <v>2.5575456053067995</v>
          </cell>
          <cell r="AE1741">
            <v>11.844558660000001</v>
          </cell>
          <cell r="AF1741">
            <v>1.5422</v>
          </cell>
          <cell r="AG1741">
            <v>14.535018552875695</v>
          </cell>
          <cell r="AH1741">
            <v>1.1132160250463821</v>
          </cell>
          <cell r="AI1741">
            <v>0.82490400000000008</v>
          </cell>
          <cell r="AJ1741">
            <v>0.7949349</v>
          </cell>
          <cell r="AK1741">
            <v>60.46884</v>
          </cell>
          <cell r="AL1741">
            <v>4.1602176000000002</v>
          </cell>
          <cell r="AM1741">
            <v>4.6312208999999998</v>
          </cell>
          <cell r="AN1741">
            <v>0.60299999999999998</v>
          </cell>
          <cell r="AO1741">
            <v>13.056781636134005</v>
          </cell>
          <cell r="AP1741">
            <v>1.3680000000000001</v>
          </cell>
          <cell r="AQ1741">
            <v>1.3183</v>
          </cell>
          <cell r="AR1741">
            <v>100.28</v>
          </cell>
          <cell r="AS1741">
            <v>6.8992000000000004</v>
          </cell>
          <cell r="AT1741">
            <v>7.6802999999999999</v>
          </cell>
        </row>
        <row r="1742">
          <cell r="A1742">
            <v>34575</v>
          </cell>
          <cell r="B1742">
            <v>1.01534517</v>
          </cell>
          <cell r="C1742">
            <v>0.99195011999999994</v>
          </cell>
          <cell r="D1742">
            <v>74.136313999999999</v>
          </cell>
          <cell r="E1742">
            <v>5.1352506099999999</v>
          </cell>
          <cell r="F1742">
            <v>1.2341309405117979</v>
          </cell>
          <cell r="G1742">
            <v>5.7550337599999999</v>
          </cell>
          <cell r="H1742">
            <v>0.74270000000000003</v>
          </cell>
          <cell r="I1742">
            <v>0.97695852534562211</v>
          </cell>
          <cell r="J1742">
            <v>73.015873015873012</v>
          </cell>
          <cell r="K1742">
            <v>5.0576402604052371</v>
          </cell>
          <cell r="L1742">
            <v>5.6680564698997884</v>
          </cell>
          <cell r="M1742">
            <v>74.737945492662476</v>
          </cell>
          <cell r="N1742">
            <v>5.1769242288110213</v>
          </cell>
          <cell r="O1742">
            <v>5.8017370470200662</v>
          </cell>
          <cell r="P1742">
            <v>1.6659485660428168</v>
          </cell>
          <cell r="Q1742">
            <v>1.69151283</v>
          </cell>
          <cell r="R1742">
            <v>1.6525378799999999</v>
          </cell>
          <cell r="S1742">
            <v>0.80632127728901926</v>
          </cell>
          <cell r="T1742">
            <v>123.50728599999999</v>
          </cell>
          <cell r="U1742">
            <v>8.5550633900000008</v>
          </cell>
          <cell r="V1742">
            <v>2.0559986706547027</v>
          </cell>
          <cell r="W1742">
            <v>9.5875902400000008</v>
          </cell>
          <cell r="X1742">
            <v>1.2373000000000001</v>
          </cell>
          <cell r="Y1742">
            <v>2.0661101386831828</v>
          </cell>
          <cell r="Z1742">
            <v>2.0978149500000001</v>
          </cell>
          <cell r="AA1742">
            <v>2.0494781999999998</v>
          </cell>
          <cell r="AB1742">
            <v>153.17379</v>
          </cell>
          <cell r="AC1742">
            <v>10.60999335</v>
          </cell>
          <cell r="AD1742">
            <v>2.5498504486540376</v>
          </cell>
          <cell r="AE1742">
            <v>11.890533599999999</v>
          </cell>
          <cell r="AF1742">
            <v>1.5345</v>
          </cell>
          <cell r="AG1742">
            <v>14.436747031514397</v>
          </cell>
          <cell r="AH1742">
            <v>1.1206918993969022</v>
          </cell>
          <cell r="AI1742">
            <v>0.82272078000000004</v>
          </cell>
          <cell r="AJ1742">
            <v>0.80376407999999999</v>
          </cell>
          <cell r="AK1742">
            <v>60.071675999999997</v>
          </cell>
          <cell r="AL1742">
            <v>4.1610257400000004</v>
          </cell>
          <cell r="AM1742">
            <v>4.6632278400000002</v>
          </cell>
          <cell r="AN1742">
            <v>0.6018</v>
          </cell>
          <cell r="AO1742">
            <v>12.881994631426801</v>
          </cell>
          <cell r="AP1742">
            <v>1.3671</v>
          </cell>
          <cell r="AQ1742">
            <v>1.3355999999999999</v>
          </cell>
          <cell r="AR1742">
            <v>99.82</v>
          </cell>
          <cell r="AS1742">
            <v>6.9142999999999999</v>
          </cell>
          <cell r="AT1742">
            <v>7.7488000000000001</v>
          </cell>
        </row>
        <row r="1743">
          <cell r="A1743">
            <v>34576</v>
          </cell>
          <cell r="B1743">
            <v>1.01747024</v>
          </cell>
          <cell r="C1743">
            <v>0.99365583999999996</v>
          </cell>
          <cell r="D1743">
            <v>74.330695999999989</v>
          </cell>
          <cell r="E1743">
            <v>5.14562206</v>
          </cell>
          <cell r="F1743">
            <v>1.2366234629444999</v>
          </cell>
          <cell r="G1743">
            <v>5.7649452999999999</v>
          </cell>
          <cell r="H1743">
            <v>0.74419999999999997</v>
          </cell>
          <cell r="I1743">
            <v>0.97659449970743117</v>
          </cell>
          <cell r="J1743">
            <v>73.054417788180217</v>
          </cell>
          <cell r="K1743">
            <v>5.0572703335283791</v>
          </cell>
          <cell r="L1743">
            <v>5.6659596255119959</v>
          </cell>
          <cell r="M1743">
            <v>74.805272618334328</v>
          </cell>
          <cell r="N1743">
            <v>5.1784751348112641</v>
          </cell>
          <cell r="O1743">
            <v>5.8017525464349911</v>
          </cell>
          <cell r="P1743">
            <v>1.6629938188658964</v>
          </cell>
          <cell r="Q1743">
            <v>1.69204672</v>
          </cell>
          <cell r="R1743">
            <v>1.6524435200000001</v>
          </cell>
          <cell r="S1743">
            <v>0.80651678071032917</v>
          </cell>
          <cell r="T1743">
            <v>123.61148799999999</v>
          </cell>
          <cell r="U1743">
            <v>8.5571376800000003</v>
          </cell>
          <cell r="V1743">
            <v>2.0564971751412431</v>
          </cell>
          <cell r="W1743">
            <v>9.5870683999999997</v>
          </cell>
          <cell r="X1743">
            <v>1.2376</v>
          </cell>
          <cell r="Y1743">
            <v>2.0619457135178716</v>
          </cell>
          <cell r="Z1743">
            <v>2.0979684000000001</v>
          </cell>
          <cell r="AA1743">
            <v>2.0488643999999998</v>
          </cell>
          <cell r="AB1743">
            <v>153.26586</v>
          </cell>
          <cell r="AC1743">
            <v>10.60999335</v>
          </cell>
          <cell r="AD1743">
            <v>2.5498504486540376</v>
          </cell>
          <cell r="AE1743">
            <v>11.88700425</v>
          </cell>
          <cell r="AF1743">
            <v>1.5345</v>
          </cell>
          <cell r="AG1743">
            <v>14.445424699535744</v>
          </cell>
          <cell r="AH1743">
            <v>1.1203592554560837</v>
          </cell>
          <cell r="AI1743">
            <v>0.82278096000000001</v>
          </cell>
          <cell r="AJ1743">
            <v>0.80352336000000002</v>
          </cell>
          <cell r="AK1743">
            <v>60.107783999999995</v>
          </cell>
          <cell r="AL1743">
            <v>4.1610257400000004</v>
          </cell>
          <cell r="AM1743">
            <v>4.6618437000000004</v>
          </cell>
          <cell r="AN1743">
            <v>0.6018</v>
          </cell>
          <cell r="AO1743">
            <v>12.893564835732265</v>
          </cell>
          <cell r="AP1743">
            <v>1.3672</v>
          </cell>
          <cell r="AQ1743">
            <v>1.3351999999999999</v>
          </cell>
          <cell r="AR1743">
            <v>99.88</v>
          </cell>
          <cell r="AS1743">
            <v>6.9142999999999999</v>
          </cell>
          <cell r="AT1743">
            <v>7.7465000000000002</v>
          </cell>
        </row>
        <row r="1744">
          <cell r="A1744">
            <v>34577</v>
          </cell>
          <cell r="B1744">
            <v>1.01898997</v>
          </cell>
          <cell r="C1744">
            <v>0.99022425999999997</v>
          </cell>
          <cell r="D1744">
            <v>74.463794000000007</v>
          </cell>
          <cell r="E1744">
            <v>5.1886056499999995</v>
          </cell>
          <cell r="F1744">
            <v>1.2359494512803457</v>
          </cell>
          <cell r="G1744">
            <v>5.75879108</v>
          </cell>
          <cell r="H1744">
            <v>0.74329999999999996</v>
          </cell>
          <cell r="I1744">
            <v>0.97177036983003873</v>
          </cell>
          <cell r="J1744">
            <v>73.07608140637538</v>
          </cell>
          <cell r="K1744">
            <v>5.0919104238091766</v>
          </cell>
          <cell r="L1744">
            <v>5.6514698373331393</v>
          </cell>
          <cell r="M1744">
            <v>75.198919081219032</v>
          </cell>
          <cell r="N1744">
            <v>5.2398288545263476</v>
          </cell>
          <cell r="O1744">
            <v>5.815643296802282</v>
          </cell>
          <cell r="P1744">
            <v>1.6632584420826046</v>
          </cell>
          <cell r="Q1744">
            <v>1.69484367</v>
          </cell>
          <cell r="R1744">
            <v>1.6469988600000001</v>
          </cell>
          <cell r="S1744">
            <v>0.80504004688415698</v>
          </cell>
          <cell r="T1744">
            <v>123.85253400000001</v>
          </cell>
          <cell r="U1744">
            <v>8.6299921499999996</v>
          </cell>
          <cell r="V1744">
            <v>2.055703358829398</v>
          </cell>
          <cell r="W1744">
            <v>9.5783578800000004</v>
          </cell>
          <cell r="X1744">
            <v>1.2363</v>
          </cell>
          <cell r="Y1744">
            <v>2.0660567738463609</v>
          </cell>
          <cell r="Z1744">
            <v>2.1052911299999999</v>
          </cell>
          <cell r="AA1744">
            <v>2.0458595400000004</v>
          </cell>
          <cell r="AB1744">
            <v>153.84642600000001</v>
          </cell>
          <cell r="AC1744">
            <v>10.719953850000001</v>
          </cell>
          <cell r="AD1744">
            <v>2.5535417359494512</v>
          </cell>
          <cell r="AE1744">
            <v>11.897989320000001</v>
          </cell>
          <cell r="AF1744">
            <v>1.5357000000000001</v>
          </cell>
          <cell r="AG1744">
            <v>14.351407492299979</v>
          </cell>
          <cell r="AH1744">
            <v>1.1098918415586276</v>
          </cell>
          <cell r="AI1744">
            <v>0.82445926000000003</v>
          </cell>
          <cell r="AJ1744">
            <v>0.8011850800000001</v>
          </cell>
          <cell r="AK1744">
            <v>60.248252000000008</v>
          </cell>
          <cell r="AL1744">
            <v>4.1980727</v>
          </cell>
          <cell r="AM1744">
            <v>4.6594066400000003</v>
          </cell>
          <cell r="AN1744">
            <v>0.60140000000000005</v>
          </cell>
          <cell r="AO1744">
            <v>12.93045588311219</v>
          </cell>
          <cell r="AP1744">
            <v>1.3709</v>
          </cell>
          <cell r="AQ1744">
            <v>1.3322000000000001</v>
          </cell>
          <cell r="AR1744">
            <v>100.18</v>
          </cell>
          <cell r="AS1744">
            <v>6.9805000000000001</v>
          </cell>
          <cell r="AT1744">
            <v>7.7476000000000003</v>
          </cell>
        </row>
        <row r="1745">
          <cell r="A1745">
            <v>34578</v>
          </cell>
          <cell r="B1745">
            <v>1.01016124</v>
          </cell>
          <cell r="C1745">
            <v>0.98164355999999997</v>
          </cell>
          <cell r="D1745">
            <v>73.887388000000001</v>
          </cell>
          <cell r="E1745">
            <v>5.1417524800000001</v>
          </cell>
          <cell r="F1745">
            <v>1.2258171561307449</v>
          </cell>
          <cell r="G1745">
            <v>5.7005808</v>
          </cell>
          <cell r="H1745">
            <v>0.73880000000000001</v>
          </cell>
          <cell r="I1745">
            <v>0.97176918013603453</v>
          </cell>
          <cell r="J1745">
            <v>73.14415270971989</v>
          </cell>
          <cell r="K1745">
            <v>5.0900314488407812</v>
          </cell>
          <cell r="L1745">
            <v>5.6432384992320639</v>
          </cell>
          <cell r="M1745">
            <v>75.26905998344246</v>
          </cell>
          <cell r="N1745">
            <v>5.2379017084368176</v>
          </cell>
          <cell r="O1745">
            <v>5.807179950327388</v>
          </cell>
          <cell r="P1745">
            <v>1.6744721169463996</v>
          </cell>
          <cell r="Q1745">
            <v>1.6914868300000001</v>
          </cell>
          <cell r="R1745">
            <v>1.64373477</v>
          </cell>
          <cell r="S1745">
            <v>0.80540364583333335</v>
          </cell>
          <cell r="T1745">
            <v>123.72237100000001</v>
          </cell>
          <cell r="U1745">
            <v>8.6097211600000012</v>
          </cell>
          <cell r="V1745">
            <v>2.0525966484154639</v>
          </cell>
          <cell r="W1745">
            <v>9.5454636000000015</v>
          </cell>
          <cell r="X1745">
            <v>1.2371000000000001</v>
          </cell>
          <cell r="Y1745">
            <v>2.0790471034109368</v>
          </cell>
          <cell r="Z1745">
            <v>2.1001728000000002</v>
          </cell>
          <cell r="AA1745">
            <v>2.0408832000000001</v>
          </cell>
          <cell r="AB1745">
            <v>153.61536000000001</v>
          </cell>
          <cell r="AC1745">
            <v>10.6899456</v>
          </cell>
          <cell r="AD1745">
            <v>2.548531607765057</v>
          </cell>
          <cell r="AE1745">
            <v>11.851776000000001</v>
          </cell>
          <cell r="AF1745">
            <v>1.536</v>
          </cell>
          <cell r="AG1745">
            <v>14.370078740157481</v>
          </cell>
          <cell r="AH1745">
            <v>1.1086844071498363</v>
          </cell>
          <cell r="AI1745">
            <v>0.82407171000000001</v>
          </cell>
          <cell r="AJ1745">
            <v>0.80080749000000007</v>
          </cell>
          <cell r="AK1745">
            <v>60.276027000000006</v>
          </cell>
          <cell r="AL1745">
            <v>4.1945509200000002</v>
          </cell>
          <cell r="AM1745">
            <v>4.6504332000000002</v>
          </cell>
          <cell r="AN1745">
            <v>0.60270000000000001</v>
          </cell>
          <cell r="AO1745">
            <v>12.961378952825298</v>
          </cell>
          <cell r="AP1745">
            <v>1.3673</v>
          </cell>
          <cell r="AQ1745">
            <v>1.3287</v>
          </cell>
          <cell r="AR1745">
            <v>100.01</v>
          </cell>
          <cell r="AS1745">
            <v>6.9596</v>
          </cell>
          <cell r="AT1745">
            <v>7.7160000000000002</v>
          </cell>
        </row>
        <row r="1746">
          <cell r="A1746">
            <v>34579</v>
          </cell>
          <cell r="B1746">
            <v>1.0092008000000001</v>
          </cell>
          <cell r="C1746">
            <v>0.9796488000000001</v>
          </cell>
          <cell r="D1746">
            <v>73.754403999999994</v>
          </cell>
          <cell r="E1746">
            <v>5.0437875999999999</v>
          </cell>
          <cell r="F1746">
            <v>1.2229763284224466</v>
          </cell>
          <cell r="G1746">
            <v>5.690607</v>
          </cell>
          <cell r="H1746">
            <v>0.73880000000000001</v>
          </cell>
          <cell r="I1746">
            <v>0.97071742313323572</v>
          </cell>
          <cell r="J1746">
            <v>73.081991215226935</v>
          </cell>
          <cell r="K1746">
            <v>4.9978038067349919</v>
          </cell>
          <cell r="L1746">
            <v>5.638726207906295</v>
          </cell>
          <cell r="M1746">
            <v>75.286576168929102</v>
          </cell>
          <cell r="N1746">
            <v>5.1485671191553539</v>
          </cell>
          <cell r="O1746">
            <v>5.8088235294117645</v>
          </cell>
          <cell r="P1746">
            <v>1.6800216567406605</v>
          </cell>
          <cell r="Q1746">
            <v>1.6954792000000003</v>
          </cell>
          <cell r="R1746">
            <v>1.6458312000000002</v>
          </cell>
          <cell r="S1746">
            <v>0.80471991701244816</v>
          </cell>
          <cell r="T1746">
            <v>123.908996</v>
          </cell>
          <cell r="U1746">
            <v>8.4736723999999999</v>
          </cell>
          <cell r="V1746">
            <v>2.0546267174308892</v>
          </cell>
          <cell r="W1746">
            <v>9.5603429999999996</v>
          </cell>
          <cell r="X1746">
            <v>1.2412000000000001</v>
          </cell>
          <cell r="Y1746">
            <v>2.087709799675149</v>
          </cell>
          <cell r="Z1746">
            <v>2.1069184000000001</v>
          </cell>
          <cell r="AA1746">
            <v>2.0452224000000001</v>
          </cell>
          <cell r="AB1746">
            <v>153.97779199999999</v>
          </cell>
          <cell r="AC1746">
            <v>10.5299648</v>
          </cell>
          <cell r="AD1746">
            <v>2.5532196656182751</v>
          </cell>
          <cell r="AE1746">
            <v>11.880336</v>
          </cell>
          <cell r="AF1746">
            <v>1.5424</v>
          </cell>
          <cell r="AG1746">
            <v>14.622821151310971</v>
          </cell>
          <cell r="AH1746">
            <v>1.1282408085542697</v>
          </cell>
          <cell r="AI1746">
            <v>0.82520060000000006</v>
          </cell>
          <cell r="AJ1746">
            <v>0.80103659999999999</v>
          </cell>
          <cell r="AK1746">
            <v>60.307302999999997</v>
          </cell>
          <cell r="AL1746">
            <v>4.1241906999999998</v>
          </cell>
          <cell r="AM1746">
            <v>4.6530802499999995</v>
          </cell>
          <cell r="AN1746">
            <v>0.60409999999999997</v>
          </cell>
          <cell r="AO1746">
            <v>12.960727036676404</v>
          </cell>
          <cell r="AP1746">
            <v>1.3660000000000001</v>
          </cell>
          <cell r="AQ1746">
            <v>1.3260000000000001</v>
          </cell>
          <cell r="AR1746">
            <v>99.83</v>
          </cell>
          <cell r="AS1746">
            <v>6.827</v>
          </cell>
          <cell r="AT1746">
            <v>7.7024999999999997</v>
          </cell>
        </row>
        <row r="1747">
          <cell r="A1747">
            <v>34582</v>
          </cell>
          <cell r="B1747">
            <v>1.0137591099999999</v>
          </cell>
          <cell r="C1747">
            <v>0.96781074</v>
          </cell>
          <cell r="D1747">
            <v>73.554507000000001</v>
          </cell>
          <cell r="E1747">
            <v>5.0773319999999993</v>
          </cell>
          <cell r="F1747">
            <v>1.231011608623549</v>
          </cell>
          <cell r="G1747">
            <v>5.6923275499999999</v>
          </cell>
          <cell r="H1747">
            <v>0.74229999999999996</v>
          </cell>
          <cell r="I1747">
            <v>0.95467525810939458</v>
          </cell>
          <cell r="J1747">
            <v>72.556198286592959</v>
          </cell>
          <cell r="K1747">
            <v>5.0084205901735377</v>
          </cell>
          <cell r="L1747">
            <v>5.6150691952844696</v>
          </cell>
          <cell r="M1747">
            <v>76.000920386562356</v>
          </cell>
          <cell r="N1747">
            <v>5.24620340543028</v>
          </cell>
          <cell r="O1747">
            <v>5.8816536278570331</v>
          </cell>
          <cell r="P1747">
            <v>1.6989087969823524</v>
          </cell>
          <cell r="Q1747">
            <v>1.7222842700000001</v>
          </cell>
          <cell r="R1747">
            <v>1.6442221800000003</v>
          </cell>
          <cell r="S1747">
            <v>0.81377040717558236</v>
          </cell>
          <cell r="T1747">
            <v>124.96239900000002</v>
          </cell>
          <cell r="U1747">
            <v>8.6259240000000013</v>
          </cell>
          <cell r="V1747">
            <v>2.0913764510779438</v>
          </cell>
          <cell r="W1747">
            <v>9.6707453500000007</v>
          </cell>
          <cell r="X1747">
            <v>1.2611000000000001</v>
          </cell>
          <cell r="Y1747">
            <v>2.0877003906776239</v>
          </cell>
          <cell r="Z1747">
            <v>2.11642529</v>
          </cell>
          <cell r="AA1747">
            <v>2.02049886</v>
          </cell>
          <cell r="AB1747">
            <v>153.55977300000001</v>
          </cell>
          <cell r="AC1747">
            <v>10.599947999999999</v>
          </cell>
          <cell r="AD1747">
            <v>2.5699834162520734</v>
          </cell>
          <cell r="AE1747">
            <v>11.88387445</v>
          </cell>
          <cell r="AF1747">
            <v>1.5497000000000001</v>
          </cell>
          <cell r="AG1747">
            <v>14.486842105263159</v>
          </cell>
          <cell r="AH1747">
            <v>1.121125730994152</v>
          </cell>
          <cell r="AI1747">
            <v>0.82351709999999989</v>
          </cell>
          <cell r="AJ1747">
            <v>0.78619139999999998</v>
          </cell>
          <cell r="AK1747">
            <v>59.751269999999998</v>
          </cell>
          <cell r="AL1747">
            <v>4.1245199999999995</v>
          </cell>
          <cell r="AM1747">
            <v>4.6241054999999998</v>
          </cell>
          <cell r="AN1747">
            <v>0.60299999999999998</v>
          </cell>
          <cell r="AO1747">
            <v>12.921692638716829</v>
          </cell>
          <cell r="AP1747">
            <v>1.3656999999999999</v>
          </cell>
          <cell r="AQ1747">
            <v>1.3038000000000001</v>
          </cell>
          <cell r="AR1747">
            <v>99.09</v>
          </cell>
          <cell r="AS1747">
            <v>6.84</v>
          </cell>
          <cell r="AT1747">
            <v>7.6684999999999999</v>
          </cell>
        </row>
        <row r="1748">
          <cell r="A1748">
            <v>34583</v>
          </cell>
          <cell r="B1748">
            <v>1.0127303999999999</v>
          </cell>
          <cell r="C1748">
            <v>0.95817028999999998</v>
          </cell>
          <cell r="D1748">
            <v>73.126834000000002</v>
          </cell>
          <cell r="E1748">
            <v>5.0191599699999996</v>
          </cell>
          <cell r="F1748">
            <v>1.2266777133388564</v>
          </cell>
          <cell r="G1748">
            <v>5.6570024499999993</v>
          </cell>
          <cell r="H1748">
            <v>0.74029999999999996</v>
          </cell>
          <cell r="I1748">
            <v>0.94612573099415198</v>
          </cell>
          <cell r="J1748">
            <v>72.207602339181278</v>
          </cell>
          <cell r="K1748">
            <v>4.9560672514619872</v>
          </cell>
          <cell r="L1748">
            <v>5.5858918128654969</v>
          </cell>
          <cell r="M1748">
            <v>76.319245924437922</v>
          </cell>
          <cell r="N1748">
            <v>5.2382755157227843</v>
          </cell>
          <cell r="O1748">
            <v>5.9039635324113418</v>
          </cell>
          <cell r="P1748">
            <v>1.7124138862623262</v>
          </cell>
          <cell r="Q1748">
            <v>1.7342136000000001</v>
          </cell>
          <cell r="R1748">
            <v>1.64078411</v>
          </cell>
          <cell r="S1748">
            <v>0.81855749983857429</v>
          </cell>
          <cell r="T1748">
            <v>125.22340600000001</v>
          </cell>
          <cell r="U1748">
            <v>8.5948792300000001</v>
          </cell>
          <cell r="V1748">
            <v>2.1005799502899749</v>
          </cell>
          <cell r="W1748">
            <v>9.6871295499999999</v>
          </cell>
          <cell r="X1748">
            <v>1.2677</v>
          </cell>
          <cell r="Y1748">
            <v>2.0919897338916655</v>
          </cell>
          <cell r="Z1748">
            <v>2.1186216</v>
          </cell>
          <cell r="AA1748">
            <v>2.00448241</v>
          </cell>
          <cell r="AB1748">
            <v>152.98058599999999</v>
          </cell>
          <cell r="AC1748">
            <v>10.50003113</v>
          </cell>
          <cell r="AD1748">
            <v>2.5661971830985912</v>
          </cell>
          <cell r="AE1748">
            <v>11.834391049999999</v>
          </cell>
          <cell r="AF1748">
            <v>1.5487</v>
          </cell>
          <cell r="AG1748">
            <v>14.569536423841061</v>
          </cell>
          <cell r="AH1748">
            <v>1.1270815203764069</v>
          </cell>
          <cell r="AI1748">
            <v>0.8255880000000001</v>
          </cell>
          <cell r="AJ1748">
            <v>0.78111005</v>
          </cell>
          <cell r="AK1748">
            <v>59.613730000000004</v>
          </cell>
          <cell r="AL1748">
            <v>4.09166965</v>
          </cell>
          <cell r="AM1748">
            <v>4.6116452500000005</v>
          </cell>
          <cell r="AN1748">
            <v>0.60350000000000004</v>
          </cell>
          <cell r="AO1748">
            <v>12.926781391088138</v>
          </cell>
          <cell r="AP1748">
            <v>1.3680000000000001</v>
          </cell>
          <cell r="AQ1748">
            <v>1.2943</v>
          </cell>
          <cell r="AR1748">
            <v>98.78</v>
          </cell>
          <cell r="AS1748">
            <v>6.7798999999999996</v>
          </cell>
          <cell r="AT1748">
            <v>7.6414999999999997</v>
          </cell>
        </row>
        <row r="1749">
          <cell r="A1749">
            <v>34584</v>
          </cell>
          <cell r="B1749">
            <v>1.0199673899999999</v>
          </cell>
          <cell r="C1749">
            <v>0.96512802999999991</v>
          </cell>
          <cell r="D1749">
            <v>73.772351</v>
          </cell>
          <cell r="E1749">
            <v>5.0753231599999999</v>
          </cell>
          <cell r="F1749">
            <v>1.2277146152578677</v>
          </cell>
          <cell r="G1749">
            <v>5.6910737999999998</v>
          </cell>
          <cell r="H1749">
            <v>0.74509999999999998</v>
          </cell>
          <cell r="I1749">
            <v>0.94623420264445901</v>
          </cell>
          <cell r="J1749">
            <v>72.328146687121048</v>
          </cell>
          <cell r="K1749">
            <v>4.9759661041712322</v>
          </cell>
          <cell r="L1749">
            <v>5.579662502739426</v>
          </cell>
          <cell r="M1749">
            <v>76.437890836099754</v>
          </cell>
          <cell r="N1749">
            <v>5.2587045472091418</v>
          </cell>
          <cell r="O1749">
            <v>5.8967034663784457</v>
          </cell>
          <cell r="P1749">
            <v>1.6941350154341699</v>
          </cell>
          <cell r="Q1749">
            <v>1.72796247</v>
          </cell>
          <cell r="R1749">
            <v>1.6350571899999999</v>
          </cell>
          <cell r="S1749">
            <v>0.81654699527783159</v>
          </cell>
          <cell r="T1749">
            <v>124.980323</v>
          </cell>
          <cell r="U1749">
            <v>8.5982826800000005</v>
          </cell>
          <cell r="V1749">
            <v>2.079914318668644</v>
          </cell>
          <cell r="W1749">
            <v>9.6414474000000006</v>
          </cell>
          <cell r="X1749">
            <v>1.2623</v>
          </cell>
          <cell r="Y1749">
            <v>2.0747550664340357</v>
          </cell>
          <cell r="Z1749">
            <v>2.1161825100000002</v>
          </cell>
          <cell r="AA1749">
            <v>2.00240427</v>
          </cell>
          <cell r="AB1749">
            <v>153.05955900000001</v>
          </cell>
          <cell r="AC1749">
            <v>10.53005244</v>
          </cell>
          <cell r="AD1749">
            <v>2.5472071181413742</v>
          </cell>
          <cell r="AE1749">
            <v>11.807584200000001</v>
          </cell>
          <cell r="AF1749">
            <v>1.5459000000000001</v>
          </cell>
          <cell r="AG1749">
            <v>14.535498267661049</v>
          </cell>
          <cell r="AH1749">
            <v>1.1213224499383405</v>
          </cell>
          <cell r="AI1749">
            <v>0.83078540999999995</v>
          </cell>
          <cell r="AJ1749">
            <v>0.78611756999999993</v>
          </cell>
          <cell r="AK1749">
            <v>60.089169000000005</v>
          </cell>
          <cell r="AL1749">
            <v>4.1339600399999998</v>
          </cell>
          <cell r="AM1749">
            <v>4.6355021999999995</v>
          </cell>
          <cell r="AN1749">
            <v>0.6069</v>
          </cell>
          <cell r="AO1749">
            <v>12.96281749148992</v>
          </cell>
          <cell r="AP1749">
            <v>1.3689</v>
          </cell>
          <cell r="AQ1749">
            <v>1.2952999999999999</v>
          </cell>
          <cell r="AR1749">
            <v>99.01</v>
          </cell>
          <cell r="AS1749">
            <v>6.8116000000000003</v>
          </cell>
          <cell r="AT1749">
            <v>7.6379999999999999</v>
          </cell>
        </row>
        <row r="1750">
          <cell r="A1750">
            <v>34585</v>
          </cell>
          <cell r="B1750">
            <v>1.0229042399999999</v>
          </cell>
          <cell r="C1750">
            <v>0.9694722899999999</v>
          </cell>
          <cell r="D1750">
            <v>74.176997999999998</v>
          </cell>
          <cell r="E1750">
            <v>5.1343246499999999</v>
          </cell>
          <cell r="F1750">
            <v>1.2382767191383595</v>
          </cell>
          <cell r="G1750">
            <v>5.6981624999999996</v>
          </cell>
          <cell r="H1750">
            <v>0.74729999999999996</v>
          </cell>
          <cell r="I1750">
            <v>0.94776446522501456</v>
          </cell>
          <cell r="J1750">
            <v>72.516072472238463</v>
          </cell>
          <cell r="K1750">
            <v>5.019360023378141</v>
          </cell>
          <cell r="L1750">
            <v>5.5705727644652248</v>
          </cell>
          <cell r="M1750">
            <v>76.512757265089036</v>
          </cell>
          <cell r="N1750">
            <v>5.2959993833346184</v>
          </cell>
          <cell r="O1750">
            <v>5.8775919216834973</v>
          </cell>
          <cell r="P1750">
            <v>1.6880770774789242</v>
          </cell>
          <cell r="Q1750">
            <v>1.7267412000000002</v>
          </cell>
          <cell r="R1750">
            <v>1.6365439499999999</v>
          </cell>
          <cell r="S1750">
            <v>0.81534384694932793</v>
          </cell>
          <cell r="T1750">
            <v>125.21649000000001</v>
          </cell>
          <cell r="U1750">
            <v>8.6671357499999999</v>
          </cell>
          <cell r="V1750">
            <v>2.0903065451532727</v>
          </cell>
          <cell r="W1750">
            <v>9.6189375000000013</v>
          </cell>
          <cell r="X1750">
            <v>1.2615000000000001</v>
          </cell>
          <cell r="Y1750">
            <v>2.0703867255452963</v>
          </cell>
          <cell r="Z1750">
            <v>2.11780736</v>
          </cell>
          <cell r="AA1750">
            <v>2.0071825599999995</v>
          </cell>
          <cell r="AB1750">
            <v>153.57507200000001</v>
          </cell>
          <cell r="AC1750">
            <v>10.6300376</v>
          </cell>
          <cell r="AD1750">
            <v>2.5637116818558408</v>
          </cell>
          <cell r="AE1750">
            <v>11.7974</v>
          </cell>
          <cell r="AF1750">
            <v>1.5471999999999999</v>
          </cell>
          <cell r="AG1750">
            <v>14.447274579724912</v>
          </cell>
          <cell r="AH1750">
            <v>1.1098173349828979</v>
          </cell>
          <cell r="AI1750">
            <v>0.82607080000000011</v>
          </cell>
          <cell r="AJ1750">
            <v>0.78292054999999994</v>
          </cell>
          <cell r="AK1750">
            <v>59.903410000000008</v>
          </cell>
          <cell r="AL1750">
            <v>4.1463467500000002</v>
          </cell>
          <cell r="AM1750">
            <v>4.6016875000000006</v>
          </cell>
          <cell r="AN1750">
            <v>0.60350000000000004</v>
          </cell>
          <cell r="AO1750">
            <v>13.017704918032788</v>
          </cell>
          <cell r="AP1750">
            <v>1.3688</v>
          </cell>
          <cell r="AQ1750">
            <v>1.2972999999999999</v>
          </cell>
          <cell r="AR1750">
            <v>99.26</v>
          </cell>
          <cell r="AS1750">
            <v>6.8704999999999998</v>
          </cell>
          <cell r="AT1750">
            <v>7.625</v>
          </cell>
        </row>
        <row r="1751">
          <cell r="A1751">
            <v>34586</v>
          </cell>
          <cell r="B1751">
            <v>1.0199612899999999</v>
          </cell>
          <cell r="C1751">
            <v>0.95911026999999993</v>
          </cell>
          <cell r="D1751">
            <v>73.921343000000007</v>
          </cell>
          <cell r="E1751">
            <v>5.0978723099999996</v>
          </cell>
          <cell r="F1751">
            <v>1.2320304736667771</v>
          </cell>
          <cell r="G1751">
            <v>5.6324388500000007</v>
          </cell>
          <cell r="H1751">
            <v>0.74390000000000001</v>
          </cell>
          <cell r="I1751">
            <v>0.94033987309459555</v>
          </cell>
          <cell r="J1751">
            <v>72.474655386186271</v>
          </cell>
          <cell r="K1751">
            <v>4.9981037123477501</v>
          </cell>
          <cell r="L1751">
            <v>5.522208445773467</v>
          </cell>
          <cell r="M1751">
            <v>77.07283021794774</v>
          </cell>
          <cell r="N1751">
            <v>5.3152098037694877</v>
          </cell>
          <cell r="O1751">
            <v>5.8725665089583501</v>
          </cell>
          <cell r="P1751">
            <v>1.7009006586906843</v>
          </cell>
          <cell r="Q1751">
            <v>1.7348528300000001</v>
          </cell>
          <cell r="R1751">
            <v>1.63135129</v>
          </cell>
          <cell r="S1751">
            <v>0.81648060915015808</v>
          </cell>
          <cell r="T1751">
            <v>125.73286100000001</v>
          </cell>
          <cell r="U1751">
            <v>8.6709743700000015</v>
          </cell>
          <cell r="V1751">
            <v>2.0955614441868171</v>
          </cell>
          <cell r="W1751">
            <v>9.5802189500000008</v>
          </cell>
          <cell r="X1751">
            <v>1.2653000000000001</v>
          </cell>
          <cell r="Y1751">
            <v>2.083210108885603</v>
          </cell>
          <cell r="Z1751">
            <v>2.1247936700000003</v>
          </cell>
          <cell r="AA1751">
            <v>1.99802821</v>
          </cell>
          <cell r="AB1751">
            <v>153.99368900000002</v>
          </cell>
          <cell r="AC1751">
            <v>10.619939130000001</v>
          </cell>
          <cell r="AD1751">
            <v>2.5665783371977478</v>
          </cell>
          <cell r="AE1751">
            <v>11.733553550000002</v>
          </cell>
          <cell r="AF1751">
            <v>1.5497000000000001</v>
          </cell>
          <cell r="AG1751">
            <v>14.500430474689548</v>
          </cell>
          <cell r="AH1751">
            <v>1.1048607159012973</v>
          </cell>
          <cell r="AI1751">
            <v>0.82787018000000001</v>
          </cell>
          <cell r="AJ1751">
            <v>0.77847933999999996</v>
          </cell>
          <cell r="AK1751">
            <v>59.999606</v>
          </cell>
          <cell r="AL1751">
            <v>4.1377810200000003</v>
          </cell>
          <cell r="AM1751">
            <v>4.5716717000000004</v>
          </cell>
          <cell r="AN1751">
            <v>0.6038</v>
          </cell>
          <cell r="AO1751">
            <v>13.124215809284818</v>
          </cell>
          <cell r="AP1751">
            <v>1.3711</v>
          </cell>
          <cell r="AQ1751">
            <v>1.2892999999999999</v>
          </cell>
          <cell r="AR1751">
            <v>99.37</v>
          </cell>
          <cell r="AS1751">
            <v>6.8529</v>
          </cell>
          <cell r="AT1751">
            <v>7.5715000000000003</v>
          </cell>
        </row>
        <row r="1752">
          <cell r="A1752">
            <v>34589</v>
          </cell>
          <cell r="B1752">
            <v>1.0075467999999999</v>
          </cell>
          <cell r="C1752">
            <v>0.94721951999999987</v>
          </cell>
          <cell r="D1752">
            <v>73.190207999999998</v>
          </cell>
          <cell r="E1752">
            <v>5.0182402399999999</v>
          </cell>
          <cell r="F1752">
            <v>1.2253567872552271</v>
          </cell>
          <cell r="G1752">
            <v>5.5186539199999993</v>
          </cell>
          <cell r="H1752">
            <v>0.73839999999999995</v>
          </cell>
          <cell r="I1752">
            <v>0.94012458776108454</v>
          </cell>
          <cell r="J1752">
            <v>72.641993404177356</v>
          </cell>
          <cell r="K1752">
            <v>4.9806522535727371</v>
          </cell>
          <cell r="L1752">
            <v>5.4773176987907659</v>
          </cell>
          <cell r="M1752">
            <v>77.268475210477092</v>
          </cell>
          <cell r="N1752">
            <v>5.2978640473963212</v>
          </cell>
          <cell r="O1752">
            <v>5.8261615216713443</v>
          </cell>
          <cell r="P1752">
            <v>1.7185807150595882</v>
          </cell>
          <cell r="Q1752">
            <v>1.7315505</v>
          </cell>
          <cell r="R1752">
            <v>1.6278731999999998</v>
          </cell>
          <cell r="S1752">
            <v>0.8128362797847809</v>
          </cell>
          <cell r="T1752">
            <v>125.78327999999999</v>
          </cell>
          <cell r="U1752">
            <v>8.6242508999999998</v>
          </cell>
          <cell r="V1752">
            <v>2.1058745436442083</v>
          </cell>
          <cell r="W1752">
            <v>9.4842521999999985</v>
          </cell>
          <cell r="X1752">
            <v>1.2689999999999999</v>
          </cell>
          <cell r="Y1752">
            <v>2.1143011917659806</v>
          </cell>
          <cell r="Z1752">
            <v>2.1302574000000001</v>
          </cell>
          <cell r="AA1752">
            <v>2.0027073599999996</v>
          </cell>
          <cell r="AB1752">
            <v>154.74614399999999</v>
          </cell>
          <cell r="AC1752">
            <v>10.610071319999999</v>
          </cell>
          <cell r="AD1752">
            <v>2.5907733156322599</v>
          </cell>
          <cell r="AE1752">
            <v>11.668096559999999</v>
          </cell>
          <cell r="AF1752">
            <v>1.5611999999999999</v>
          </cell>
          <cell r="AG1752">
            <v>14.584835420314592</v>
          </cell>
          <cell r="AH1752">
            <v>1.0997189564603227</v>
          </cell>
          <cell r="AI1752">
            <v>0.82224770000000003</v>
          </cell>
          <cell r="AJ1752">
            <v>0.77301527999999997</v>
          </cell>
          <cell r="AK1752">
            <v>59.729712000000006</v>
          </cell>
          <cell r="AL1752">
            <v>4.0953298600000005</v>
          </cell>
          <cell r="AM1752">
            <v>4.50371188</v>
          </cell>
          <cell r="AN1752">
            <v>0.60260000000000002</v>
          </cell>
          <cell r="AO1752">
            <v>13.262329738553348</v>
          </cell>
          <cell r="AP1752">
            <v>1.3645</v>
          </cell>
          <cell r="AQ1752">
            <v>1.2827999999999999</v>
          </cell>
          <cell r="AR1752">
            <v>99.12</v>
          </cell>
          <cell r="AS1752">
            <v>6.7961</v>
          </cell>
          <cell r="AT1752">
            <v>7.4737999999999998</v>
          </cell>
        </row>
        <row r="1753">
          <cell r="A1753">
            <v>34590</v>
          </cell>
          <cell r="B1753">
            <v>1.0112089000000002</v>
          </cell>
          <cell r="C1753">
            <v>0.9617159500000001</v>
          </cell>
          <cell r="D1753">
            <v>74.030405000000002</v>
          </cell>
          <cell r="E1753">
            <v>5.0505950500000001</v>
          </cell>
          <cell r="F1753">
            <v>1.2385929981748798</v>
          </cell>
          <cell r="G1753">
            <v>5.5921808000000004</v>
          </cell>
          <cell r="H1753">
            <v>0.74650000000000005</v>
          </cell>
          <cell r="I1753">
            <v>0.95105566218809978</v>
          </cell>
          <cell r="J1753">
            <v>73.209803632068514</v>
          </cell>
          <cell r="K1753">
            <v>4.9946109552635463</v>
          </cell>
          <cell r="L1753">
            <v>5.5301934150302676</v>
          </cell>
          <cell r="M1753">
            <v>76.977412093456493</v>
          </cell>
          <cell r="N1753">
            <v>5.2516494605293795</v>
          </cell>
          <cell r="O1753">
            <v>5.8147946906776369</v>
          </cell>
          <cell r="P1753">
            <v>1.6973878097789683</v>
          </cell>
          <cell r="Q1753">
            <v>1.71641366</v>
          </cell>
          <cell r="R1753">
            <v>1.6324049299999999</v>
          </cell>
          <cell r="S1753">
            <v>0.80799642902690971</v>
          </cell>
          <cell r="T1753">
            <v>125.65830699999999</v>
          </cell>
          <cell r="U1753">
            <v>8.5728184699999996</v>
          </cell>
          <cell r="V1753">
            <v>2.1023726563796248</v>
          </cell>
          <cell r="W1753">
            <v>9.49209952</v>
          </cell>
          <cell r="X1753">
            <v>1.2670999999999999</v>
          </cell>
          <cell r="Y1753">
            <v>2.1007367716008036</v>
          </cell>
          <cell r="Z1753">
            <v>2.1242837200000002</v>
          </cell>
          <cell r="AA1753">
            <v>2.0203120600000002</v>
          </cell>
          <cell r="AB1753">
            <v>155.518394</v>
          </cell>
          <cell r="AC1753">
            <v>10.60997074</v>
          </cell>
          <cell r="AD1753">
            <v>2.6019578563132568</v>
          </cell>
          <cell r="AE1753">
            <v>11.747699840000001</v>
          </cell>
          <cell r="AF1753">
            <v>1.5682</v>
          </cell>
          <cell r="AG1753">
            <v>14.657758990200572</v>
          </cell>
          <cell r="AH1753">
            <v>1.107232067635278</v>
          </cell>
          <cell r="AI1753">
            <v>0.81641742000000006</v>
          </cell>
          <cell r="AJ1753">
            <v>0.77645841000000004</v>
          </cell>
          <cell r="AK1753">
            <v>59.769759000000001</v>
          </cell>
          <cell r="AL1753">
            <v>4.0776873900000004</v>
          </cell>
          <cell r="AM1753">
            <v>4.5149462400000004</v>
          </cell>
          <cell r="AN1753">
            <v>0.60270000000000001</v>
          </cell>
          <cell r="AO1753">
            <v>13.238199487398548</v>
          </cell>
          <cell r="AP1753">
            <v>1.3546</v>
          </cell>
          <cell r="AQ1753">
            <v>1.2883</v>
          </cell>
          <cell r="AR1753">
            <v>99.17</v>
          </cell>
          <cell r="AS1753">
            <v>6.7656999999999998</v>
          </cell>
          <cell r="AT1753">
            <v>7.4912000000000001</v>
          </cell>
        </row>
        <row r="1754">
          <cell r="A1754">
            <v>34591</v>
          </cell>
          <cell r="B1754">
            <v>1.0014292</v>
          </cell>
          <cell r="C1754">
            <v>0.95150631999999991</v>
          </cell>
          <cell r="D1754">
            <v>73.212795</v>
          </cell>
          <cell r="E1754">
            <v>5.0104890500000003</v>
          </cell>
          <cell r="F1754">
            <v>1.2338481979737586</v>
          </cell>
          <cell r="G1754">
            <v>5.5869794500000003</v>
          </cell>
          <cell r="H1754">
            <v>0.7429</v>
          </cell>
          <cell r="I1754">
            <v>0.95014836795252211</v>
          </cell>
          <cell r="J1754">
            <v>73.108308605341236</v>
          </cell>
          <cell r="K1754">
            <v>5.0033382789317509</v>
          </cell>
          <cell r="L1754">
            <v>5.5790059347181007</v>
          </cell>
          <cell r="M1754">
            <v>76.94409743910056</v>
          </cell>
          <cell r="N1754">
            <v>5.2658494690818243</v>
          </cell>
          <cell r="O1754">
            <v>5.8717207995003129</v>
          </cell>
          <cell r="P1754">
            <v>1.7120743034055728</v>
          </cell>
          <cell r="Q1754">
            <v>1.7145212000000001</v>
          </cell>
          <cell r="R1754">
            <v>1.6290495199999999</v>
          </cell>
          <cell r="S1754">
            <v>0.81157478305257791</v>
          </cell>
          <cell r="T1754">
            <v>125.34574499999999</v>
          </cell>
          <cell r="U1754">
            <v>8.5783295500000012</v>
          </cell>
          <cell r="V1754">
            <v>2.1124397940541439</v>
          </cell>
          <cell r="W1754">
            <v>9.5653239499999998</v>
          </cell>
          <cell r="X1754">
            <v>1.2719</v>
          </cell>
          <cell r="Y1754">
            <v>2.1095706016960558</v>
          </cell>
          <cell r="Z1754">
            <v>2.1125856000000001</v>
          </cell>
          <cell r="AA1754">
            <v>2.0072697599999998</v>
          </cell>
          <cell r="AB1754">
            <v>154.44755999999998</v>
          </cell>
          <cell r="AC1754">
            <v>10.5699804</v>
          </cell>
          <cell r="AD1754">
            <v>2.6028898854010962</v>
          </cell>
          <cell r="AE1754">
            <v>11.7861276</v>
          </cell>
          <cell r="AF1754">
            <v>1.5671999999999999</v>
          </cell>
          <cell r="AG1754">
            <v>14.611905997479427</v>
          </cell>
          <cell r="AH1754">
            <v>1.1150567128771591</v>
          </cell>
          <cell r="AI1754">
            <v>0.81163079999999999</v>
          </cell>
          <cell r="AJ1754">
            <v>0.77116967999999997</v>
          </cell>
          <cell r="AK1754">
            <v>59.336954999999996</v>
          </cell>
          <cell r="AL1754">
            <v>4.0608634500000003</v>
          </cell>
          <cell r="AM1754">
            <v>4.5280930499999998</v>
          </cell>
          <cell r="AN1754">
            <v>0.60209999999999997</v>
          </cell>
          <cell r="AO1754">
            <v>13.104181902799015</v>
          </cell>
          <cell r="AP1754">
            <v>1.3480000000000001</v>
          </cell>
          <cell r="AQ1754">
            <v>1.2807999999999999</v>
          </cell>
          <cell r="AR1754">
            <v>98.55</v>
          </cell>
          <cell r="AS1754">
            <v>6.7445000000000004</v>
          </cell>
          <cell r="AT1754">
            <v>7.5205000000000002</v>
          </cell>
        </row>
        <row r="1755">
          <cell r="A1755">
            <v>34592</v>
          </cell>
          <cell r="B1755">
            <v>1.0081139400000001</v>
          </cell>
          <cell r="C1755">
            <v>0.95480058000000001</v>
          </cell>
          <cell r="D1755">
            <v>73.961117999999999</v>
          </cell>
          <cell r="E1755">
            <v>5.1029671800000003</v>
          </cell>
          <cell r="F1755">
            <v>1.2344164456233424</v>
          </cell>
          <cell r="G1755">
            <v>5.6098164000000006</v>
          </cell>
          <cell r="H1755">
            <v>0.74460000000000004</v>
          </cell>
          <cell r="I1755">
            <v>0.9471157397148976</v>
          </cell>
          <cell r="J1755">
            <v>73.365832040771096</v>
          </cell>
          <cell r="K1755">
            <v>5.0618952655292118</v>
          </cell>
          <cell r="L1755">
            <v>5.5646650417312946</v>
          </cell>
          <cell r="M1755">
            <v>77.462372299773847</v>
          </cell>
          <cell r="N1755">
            <v>5.3445371597910007</v>
          </cell>
          <cell r="O1755">
            <v>5.875380176245808</v>
          </cell>
          <cell r="P1755">
            <v>1.6987644372817619</v>
          </cell>
          <cell r="Q1755">
            <v>1.71254811</v>
          </cell>
          <cell r="R1755">
            <v>1.6219812699999998</v>
          </cell>
          <cell r="S1755">
            <v>0.80865618207390355</v>
          </cell>
          <cell r="T1755">
            <v>125.64251699999998</v>
          </cell>
          <cell r="U1755">
            <v>8.6687391699999985</v>
          </cell>
          <cell r="V1755">
            <v>2.0969827586206895</v>
          </cell>
          <cell r="W1755">
            <v>9.5297565999999989</v>
          </cell>
          <cell r="X1755">
            <v>1.2648999999999999</v>
          </cell>
          <cell r="Y1755">
            <v>2.1007252215954875</v>
          </cell>
          <cell r="Z1755">
            <v>2.1177703800000001</v>
          </cell>
          <cell r="AA1755">
            <v>2.00577366</v>
          </cell>
          <cell r="AB1755">
            <v>155.37198599999999</v>
          </cell>
          <cell r="AC1755">
            <v>10.719931860000001</v>
          </cell>
          <cell r="AD1755">
            <v>2.5931697612732099</v>
          </cell>
          <cell r="AE1755">
            <v>11.784682800000001</v>
          </cell>
          <cell r="AF1755">
            <v>1.5642</v>
          </cell>
          <cell r="AG1755">
            <v>14.493747537682577</v>
          </cell>
          <cell r="AH1755">
            <v>1.0993244130564837</v>
          </cell>
          <cell r="AI1755">
            <v>0.81667248000000003</v>
          </cell>
          <cell r="AJ1755">
            <v>0.77348335999999995</v>
          </cell>
          <cell r="AK1755">
            <v>59.915855999999998</v>
          </cell>
          <cell r="AL1755">
            <v>4.1339105599999995</v>
          </cell>
          <cell r="AM1755">
            <v>4.5445087999999991</v>
          </cell>
          <cell r="AN1755">
            <v>0.60319999999999996</v>
          </cell>
          <cell r="AO1755">
            <v>13.184231483939474</v>
          </cell>
          <cell r="AP1755">
            <v>1.3539000000000001</v>
          </cell>
          <cell r="AQ1755">
            <v>1.2823</v>
          </cell>
          <cell r="AR1755">
            <v>99.33</v>
          </cell>
          <cell r="AS1755">
            <v>6.8532999999999999</v>
          </cell>
          <cell r="AT1755">
            <v>7.5339999999999998</v>
          </cell>
        </row>
        <row r="1756">
          <cell r="A1756">
            <v>34593</v>
          </cell>
          <cell r="B1756">
            <v>0.99859500000000012</v>
          </cell>
          <cell r="C1756">
            <v>0.95125420000000005</v>
          </cell>
          <cell r="D1756">
            <v>73.400431000000012</v>
          </cell>
          <cell r="E1756">
            <v>5.0172371600000005</v>
          </cell>
          <cell r="F1756">
            <v>1.2264964350853922</v>
          </cell>
          <cell r="G1756">
            <v>5.5419803400000003</v>
          </cell>
          <cell r="H1756">
            <v>0.73970000000000002</v>
          </cell>
          <cell r="I1756">
            <v>0.95259259259259255</v>
          </cell>
          <cell r="J1756">
            <v>73.503703703703707</v>
          </cell>
          <cell r="K1756">
            <v>5.0242962962962956</v>
          </cell>
          <cell r="L1756">
            <v>5.5497777777777779</v>
          </cell>
          <cell r="M1756">
            <v>77.161741835147751</v>
          </cell>
          <cell r="N1756">
            <v>5.2743390357698283</v>
          </cell>
          <cell r="O1756">
            <v>5.82597200622084</v>
          </cell>
          <cell r="P1756">
            <v>1.7074489657969445</v>
          </cell>
          <cell r="Q1756">
            <v>1.70505</v>
          </cell>
          <cell r="R1756">
            <v>1.6242179999999999</v>
          </cell>
          <cell r="S1756">
            <v>0.805895865237366</v>
          </cell>
          <cell r="T1756">
            <v>125.32749</v>
          </cell>
          <cell r="U1756">
            <v>8.5666763999999986</v>
          </cell>
          <cell r="V1756">
            <v>2.0941800696401924</v>
          </cell>
          <cell r="W1756">
            <v>9.4626485999999996</v>
          </cell>
          <cell r="X1756">
            <v>1.2629999999999999</v>
          </cell>
          <cell r="Y1756">
            <v>2.1186967689603891</v>
          </cell>
          <cell r="Z1756">
            <v>2.11572</v>
          </cell>
          <cell r="AA1756">
            <v>2.0154191999999997</v>
          </cell>
          <cell r="AB1756">
            <v>155.51325600000001</v>
          </cell>
          <cell r="AC1756">
            <v>10.630004159999999</v>
          </cell>
          <cell r="AD1756">
            <v>2.5985740341568562</v>
          </cell>
          <cell r="AE1756">
            <v>11.741775840000001</v>
          </cell>
          <cell r="AF1756">
            <v>1.5671999999999999</v>
          </cell>
          <cell r="AG1756">
            <v>14.629651471368756</v>
          </cell>
          <cell r="AH1756">
            <v>1.1045880757209412</v>
          </cell>
          <cell r="AI1756">
            <v>0.81418500000000005</v>
          </cell>
          <cell r="AJ1756">
            <v>0.77558660000000001</v>
          </cell>
          <cell r="AK1756">
            <v>59.845613</v>
          </cell>
          <cell r="AL1756">
            <v>4.0907066799999994</v>
          </cell>
          <cell r="AM1756">
            <v>4.5185458199999999</v>
          </cell>
          <cell r="AN1756">
            <v>0.60309999999999997</v>
          </cell>
          <cell r="AO1756">
            <v>13.244440885187261</v>
          </cell>
          <cell r="AP1756">
            <v>1.35</v>
          </cell>
          <cell r="AQ1756">
            <v>1.286</v>
          </cell>
          <cell r="AR1756">
            <v>99.23</v>
          </cell>
          <cell r="AS1756">
            <v>6.7827999999999999</v>
          </cell>
          <cell r="AT1756">
            <v>7.4922000000000004</v>
          </cell>
        </row>
        <row r="1757">
          <cell r="A1757">
            <v>34596</v>
          </cell>
          <cell r="B1757">
            <v>1.00797128</v>
          </cell>
          <cell r="C1757">
            <v>0.95573976999999999</v>
          </cell>
          <cell r="D1757">
            <v>73.466859999999997</v>
          </cell>
          <cell r="E1757">
            <v>5.0613152799999996</v>
          </cell>
          <cell r="F1757">
            <v>1.2350406099784519</v>
          </cell>
          <cell r="G1757">
            <v>5.5454812599999999</v>
          </cell>
          <cell r="H1757">
            <v>0.74509999999999998</v>
          </cell>
          <cell r="I1757">
            <v>0.94818154937906562</v>
          </cell>
          <cell r="J1757">
            <v>72.885866351271432</v>
          </cell>
          <cell r="K1757">
            <v>5.0212891780011821</v>
          </cell>
          <cell r="L1757">
            <v>5.5016262566528678</v>
          </cell>
          <cell r="M1757">
            <v>76.869104233257971</v>
          </cell>
          <cell r="N1757">
            <v>5.2957043735869647</v>
          </cell>
          <cell r="O1757">
            <v>5.8022920402276448</v>
          </cell>
          <cell r="P1757">
            <v>1.6991007918400216</v>
          </cell>
          <cell r="Q1757">
            <v>1.7126448000000001</v>
          </cell>
          <cell r="R1757">
            <v>1.6238982</v>
          </cell>
          <cell r="S1757">
            <v>0.80370746571863894</v>
          </cell>
          <cell r="T1757">
            <v>124.82759999999999</v>
          </cell>
          <cell r="U1757">
            <v>8.5996848000000004</v>
          </cell>
          <cell r="V1757">
            <v>2.098458478368971</v>
          </cell>
          <cell r="W1757">
            <v>9.4223315999999997</v>
          </cell>
          <cell r="X1757">
            <v>1.266</v>
          </cell>
          <cell r="Y1757">
            <v>2.1140786471614548</v>
          </cell>
          <cell r="Z1757">
            <v>2.1309305599999999</v>
          </cell>
          <cell r="AA1757">
            <v>2.0205090399999999</v>
          </cell>
          <cell r="AB1757">
            <v>155.31471999999999</v>
          </cell>
          <cell r="AC1757">
            <v>10.700018559999998</v>
          </cell>
          <cell r="AD1757">
            <v>2.6109729819327034</v>
          </cell>
          <cell r="AE1757">
            <v>11.723583519999998</v>
          </cell>
          <cell r="AF1757">
            <v>1.5751999999999999</v>
          </cell>
          <cell r="AG1757">
            <v>14.515369214462371</v>
          </cell>
          <cell r="AH1757">
            <v>1.0956601107054529</v>
          </cell>
          <cell r="AI1757">
            <v>0.81614423999999997</v>
          </cell>
          <cell r="AJ1757">
            <v>0.77385290999999989</v>
          </cell>
          <cell r="AK1757">
            <v>59.485379999999992</v>
          </cell>
          <cell r="AL1757">
            <v>4.0980962399999994</v>
          </cell>
          <cell r="AM1757">
            <v>4.4901205799999993</v>
          </cell>
          <cell r="AN1757">
            <v>0.60329999999999995</v>
          </cell>
          <cell r="AO1757">
            <v>13.248058474189127</v>
          </cell>
          <cell r="AP1757">
            <v>1.3528</v>
          </cell>
          <cell r="AQ1757">
            <v>1.2827</v>
          </cell>
          <cell r="AR1757">
            <v>98.6</v>
          </cell>
          <cell r="AS1757">
            <v>6.7927999999999997</v>
          </cell>
          <cell r="AT1757">
            <v>7.4425999999999997</v>
          </cell>
        </row>
        <row r="1758">
          <cell r="A1758">
            <v>34597</v>
          </cell>
          <cell r="B1758">
            <v>0.99848165999999994</v>
          </cell>
          <cell r="C1758">
            <v>0.95268792000000002</v>
          </cell>
          <cell r="D1758">
            <v>72.928572000000003</v>
          </cell>
          <cell r="E1758">
            <v>5.05415934</v>
          </cell>
          <cell r="F1758">
            <v>1.2308457711442786</v>
          </cell>
          <cell r="G1758">
            <v>5.5498004999999999</v>
          </cell>
          <cell r="H1758">
            <v>0.74219999999999997</v>
          </cell>
          <cell r="I1758">
            <v>0.95413662380138264</v>
          </cell>
          <cell r="J1758">
            <v>73.039470750018594</v>
          </cell>
          <cell r="K1758">
            <v>5.0618449416487037</v>
          </cell>
          <cell r="L1758">
            <v>5.5582397978146139</v>
          </cell>
          <cell r="M1758">
            <v>76.550327204736675</v>
          </cell>
          <cell r="N1758">
            <v>5.3051573698971639</v>
          </cell>
          <cell r="O1758">
            <v>5.8254129012153317</v>
          </cell>
          <cell r="P1758">
            <v>1.6987334950148207</v>
          </cell>
          <cell r="Q1758">
            <v>1.6961542399999998</v>
          </cell>
          <cell r="R1758">
            <v>1.6183628800000001</v>
          </cell>
          <cell r="S1758">
            <v>0.80015231325759972</v>
          </cell>
          <cell r="T1758">
            <v>123.886208</v>
          </cell>
          <cell r="U1758">
            <v>8.58566976</v>
          </cell>
          <cell r="V1758">
            <v>2.0908789386401327</v>
          </cell>
          <cell r="W1758">
            <v>9.4276319999999991</v>
          </cell>
          <cell r="X1758">
            <v>1.2607999999999999</v>
          </cell>
          <cell r="Y1758">
            <v>2.1230126650498522</v>
          </cell>
          <cell r="Z1758">
            <v>2.11978921</v>
          </cell>
          <cell r="AA1758">
            <v>2.0225685200000001</v>
          </cell>
          <cell r="AB1758">
            <v>154.82828200000003</v>
          </cell>
          <cell r="AC1758">
            <v>10.73004429</v>
          </cell>
          <cell r="AD1758">
            <v>2.6131011608623553</v>
          </cell>
          <cell r="AE1758">
            <v>11.78229675</v>
          </cell>
          <cell r="AF1758">
            <v>1.5757000000000001</v>
          </cell>
          <cell r="AG1758">
            <v>14.429416861242052</v>
          </cell>
          <cell r="AH1758">
            <v>1.0980659940966562</v>
          </cell>
          <cell r="AI1758">
            <v>0.81121589999999999</v>
          </cell>
          <cell r="AJ1758">
            <v>0.7740108</v>
          </cell>
          <cell r="AK1758">
            <v>59.250779999999999</v>
          </cell>
          <cell r="AL1758">
            <v>4.1062491000000003</v>
          </cell>
          <cell r="AM1758">
            <v>4.5089325000000002</v>
          </cell>
          <cell r="AN1758">
            <v>0.60299999999999998</v>
          </cell>
          <cell r="AO1758">
            <v>13.140755600133735</v>
          </cell>
          <cell r="AP1758">
            <v>1.3452999999999999</v>
          </cell>
          <cell r="AQ1758">
            <v>1.2836000000000001</v>
          </cell>
          <cell r="AR1758">
            <v>98.26</v>
          </cell>
          <cell r="AS1758">
            <v>6.8097000000000003</v>
          </cell>
          <cell r="AT1758">
            <v>7.4775</v>
          </cell>
        </row>
        <row r="1759">
          <cell r="A1759">
            <v>34598</v>
          </cell>
          <cell r="B1759">
            <v>0.98395440000000001</v>
          </cell>
          <cell r="C1759">
            <v>0.94128215999999998</v>
          </cell>
          <cell r="D1759">
            <v>71.706959999999995</v>
          </cell>
          <cell r="E1759">
            <v>4.9571651999999995</v>
          </cell>
          <cell r="F1759">
            <v>1.2226113056528263</v>
          </cell>
          <cell r="G1759">
            <v>5.4586740000000002</v>
          </cell>
          <cell r="H1759">
            <v>0.73319999999999996</v>
          </cell>
          <cell r="I1759">
            <v>0.9566318926974664</v>
          </cell>
          <cell r="J1759">
            <v>72.876304023844995</v>
          </cell>
          <cell r="K1759">
            <v>5.0380029806259312</v>
          </cell>
          <cell r="L1759">
            <v>5.5476900149031296</v>
          </cell>
          <cell r="M1759">
            <v>76.180090356753382</v>
          </cell>
          <cell r="N1759">
            <v>5.2663966349898734</v>
          </cell>
          <cell r="O1759">
            <v>5.7991899049696212</v>
          </cell>
          <cell r="P1759">
            <v>1.7214948172394982</v>
          </cell>
          <cell r="Q1759">
            <v>1.6938724000000001</v>
          </cell>
          <cell r="R1759">
            <v>1.62041236</v>
          </cell>
          <cell r="S1759">
            <v>0.80053275829263648</v>
          </cell>
          <cell r="T1759">
            <v>123.44315999999999</v>
          </cell>
          <cell r="U1759">
            <v>8.5337341999999996</v>
          </cell>
          <cell r="V1759">
            <v>2.1047190261797564</v>
          </cell>
          <cell r="W1759">
            <v>9.3970789999999997</v>
          </cell>
          <cell r="X1759">
            <v>1.2622</v>
          </cell>
          <cell r="Y1759">
            <v>2.1504364429896348</v>
          </cell>
          <cell r="Z1759">
            <v>2.1159314</v>
          </cell>
          <cell r="AA1759">
            <v>2.0241674600000001</v>
          </cell>
          <cell r="AB1759">
            <v>154.20125999999999</v>
          </cell>
          <cell r="AC1759">
            <v>10.6600687</v>
          </cell>
          <cell r="AD1759">
            <v>2.6291479072869768</v>
          </cell>
          <cell r="AE1759">
            <v>11.738531500000001</v>
          </cell>
          <cell r="AF1759">
            <v>1.5767</v>
          </cell>
          <cell r="AG1759">
            <v>14.465315781689098</v>
          </cell>
          <cell r="AH1759">
            <v>1.1011684662032244</v>
          </cell>
          <cell r="AI1759">
            <v>0.80479740000000011</v>
          </cell>
          <cell r="AJ1759">
            <v>0.76989486000000007</v>
          </cell>
          <cell r="AK1759">
            <v>58.650660000000002</v>
          </cell>
          <cell r="AL1759">
            <v>4.0545717000000003</v>
          </cell>
          <cell r="AM1759">
            <v>4.4647665000000005</v>
          </cell>
          <cell r="AN1759">
            <v>0.59970000000000001</v>
          </cell>
          <cell r="AO1759">
            <v>13.136333109469442</v>
          </cell>
          <cell r="AP1759">
            <v>1.3420000000000001</v>
          </cell>
          <cell r="AQ1759">
            <v>1.2838000000000001</v>
          </cell>
          <cell r="AR1759">
            <v>97.8</v>
          </cell>
          <cell r="AS1759">
            <v>6.7610000000000001</v>
          </cell>
          <cell r="AT1759">
            <v>7.4450000000000003</v>
          </cell>
        </row>
        <row r="1760">
          <cell r="A1760">
            <v>34599</v>
          </cell>
          <cell r="B1760">
            <v>0.99009883999999992</v>
          </cell>
          <cell r="C1760">
            <v>0.94765339999999998</v>
          </cell>
          <cell r="D1760">
            <v>72.319366000000002</v>
          </cell>
          <cell r="E1760">
            <v>4.9923501200000002</v>
          </cell>
          <cell r="F1760">
            <v>1.2293960627293961</v>
          </cell>
          <cell r="G1760">
            <v>5.4876943000000002</v>
          </cell>
          <cell r="H1760">
            <v>0.7369</v>
          </cell>
          <cell r="I1760">
            <v>0.95713009824352491</v>
          </cell>
          <cell r="J1760">
            <v>73.042572194105389</v>
          </cell>
          <cell r="K1760">
            <v>5.0422744864543025</v>
          </cell>
          <cell r="L1760">
            <v>5.5425721941053894</v>
          </cell>
          <cell r="M1760">
            <v>76.314152410575431</v>
          </cell>
          <cell r="N1760">
            <v>5.268118195956454</v>
          </cell>
          <cell r="O1760">
            <v>5.7908242612752723</v>
          </cell>
          <cell r="P1760">
            <v>1.7139367621115482</v>
          </cell>
          <cell r="Q1760">
            <v>1.6969667999999998</v>
          </cell>
          <cell r="R1760">
            <v>1.6242179999999999</v>
          </cell>
          <cell r="S1760">
            <v>0.80043095253184604</v>
          </cell>
          <cell r="T1760">
            <v>123.95081999999999</v>
          </cell>
          <cell r="U1760">
            <v>8.5565723999999985</v>
          </cell>
          <cell r="V1760">
            <v>2.1071071071071068</v>
          </cell>
          <cell r="W1760">
            <v>9.4055609999999987</v>
          </cell>
          <cell r="X1760">
            <v>1.2629999999999999</v>
          </cell>
          <cell r="Y1760">
            <v>2.1412674718414983</v>
          </cell>
          <cell r="Z1760">
            <v>2.12006644</v>
          </cell>
          <cell r="AA1760">
            <v>2.0291794000000003</v>
          </cell>
          <cell r="AB1760">
            <v>154.85510600000001</v>
          </cell>
          <cell r="AC1760">
            <v>10.68995692</v>
          </cell>
          <cell r="AD1760">
            <v>2.6324657991324658</v>
          </cell>
          <cell r="AE1760">
            <v>11.750621300000001</v>
          </cell>
          <cell r="AF1760">
            <v>1.5779000000000001</v>
          </cell>
          <cell r="AG1760">
            <v>14.486036488162013</v>
          </cell>
          <cell r="AH1760">
            <v>1.0992206411997403</v>
          </cell>
          <cell r="AI1760">
            <v>0.80535383999999999</v>
          </cell>
          <cell r="AJ1760">
            <v>0.77082840000000008</v>
          </cell>
          <cell r="AK1760">
            <v>58.825116000000001</v>
          </cell>
          <cell r="AL1760">
            <v>4.06081512</v>
          </cell>
          <cell r="AM1760">
            <v>4.4637318000000006</v>
          </cell>
          <cell r="AN1760">
            <v>0.59940000000000004</v>
          </cell>
          <cell r="AO1760">
            <v>13.178461125285351</v>
          </cell>
          <cell r="AP1760">
            <v>1.3435999999999999</v>
          </cell>
          <cell r="AQ1760">
            <v>1.286</v>
          </cell>
          <cell r="AR1760">
            <v>98.14</v>
          </cell>
          <cell r="AS1760">
            <v>6.7747999999999999</v>
          </cell>
          <cell r="AT1760">
            <v>7.4470000000000001</v>
          </cell>
        </row>
        <row r="1761">
          <cell r="A1761">
            <v>34600</v>
          </cell>
          <cell r="B1761">
            <v>0.99903375000000005</v>
          </cell>
          <cell r="C1761">
            <v>0.95411250000000003</v>
          </cell>
          <cell r="D1761">
            <v>72.609075000000004</v>
          </cell>
          <cell r="E1761">
            <v>5.0256855000000007</v>
          </cell>
          <cell r="F1761">
            <v>1.2331838565022424</v>
          </cell>
          <cell r="G1761">
            <v>5.5399410000000007</v>
          </cell>
          <cell r="H1761">
            <v>0.74250000000000005</v>
          </cell>
          <cell r="I1761">
            <v>0.95503530286138982</v>
          </cell>
          <cell r="J1761">
            <v>72.679301374953553</v>
          </cell>
          <cell r="K1761">
            <v>5.0305462653288746</v>
          </cell>
          <cell r="L1761">
            <v>5.5452991452991451</v>
          </cell>
          <cell r="M1761">
            <v>76.101167315175104</v>
          </cell>
          <cell r="N1761">
            <v>5.2673929961089501</v>
          </cell>
          <cell r="O1761">
            <v>5.8063813229571988</v>
          </cell>
          <cell r="P1761">
            <v>1.7031649831649829</v>
          </cell>
          <cell r="Q1761">
            <v>1.7015192999999997</v>
          </cell>
          <cell r="R1761">
            <v>1.6250109999999998</v>
          </cell>
          <cell r="S1761">
            <v>0.80220756153260586</v>
          </cell>
          <cell r="T1761">
            <v>123.665234</v>
          </cell>
          <cell r="U1761">
            <v>8.5595715600000002</v>
          </cell>
          <cell r="V1761">
            <v>2.1003155621989702</v>
          </cell>
          <cell r="W1761">
            <v>9.4354335200000001</v>
          </cell>
          <cell r="X1761">
            <v>1.2645999999999999</v>
          </cell>
          <cell r="Y1761">
            <v>2.1230976430976432</v>
          </cell>
          <cell r="Z1761">
            <v>2.1210461999999999</v>
          </cell>
          <cell r="AA1761">
            <v>2.025674</v>
          </cell>
          <cell r="AB1761">
            <v>154.15615600000001</v>
          </cell>
          <cell r="AC1761">
            <v>10.67002104</v>
          </cell>
          <cell r="AD1761">
            <v>2.6181697392459724</v>
          </cell>
          <cell r="AE1761">
            <v>11.761835680000001</v>
          </cell>
          <cell r="AF1761">
            <v>1.5764</v>
          </cell>
          <cell r="AG1761">
            <v>14.447596253287239</v>
          </cell>
          <cell r="AH1761">
            <v>1.1023254439618237</v>
          </cell>
          <cell r="AI1761">
            <v>0.81012554999999986</v>
          </cell>
          <cell r="AJ1761">
            <v>0.77369849999999996</v>
          </cell>
          <cell r="AK1761">
            <v>58.879359000000001</v>
          </cell>
          <cell r="AL1761">
            <v>4.0753740599999997</v>
          </cell>
          <cell r="AM1761">
            <v>4.4923885199999996</v>
          </cell>
          <cell r="AN1761">
            <v>0.60209999999999997</v>
          </cell>
          <cell r="AO1761">
            <v>13.106470808985151</v>
          </cell>
          <cell r="AP1761">
            <v>1.3454999999999999</v>
          </cell>
          <cell r="AQ1761">
            <v>1.2849999999999999</v>
          </cell>
          <cell r="AR1761">
            <v>97.79</v>
          </cell>
          <cell r="AS1761">
            <v>6.7686000000000002</v>
          </cell>
          <cell r="AT1761">
            <v>7.4611999999999998</v>
          </cell>
        </row>
        <row r="1762">
          <cell r="A1762">
            <v>34603</v>
          </cell>
          <cell r="B1762">
            <v>0.99718299999999993</v>
          </cell>
          <cell r="C1762">
            <v>0.95536803999999986</v>
          </cell>
          <cell r="D1762">
            <v>73.013071999999994</v>
          </cell>
          <cell r="E1762">
            <v>5.0541238000000002</v>
          </cell>
          <cell r="F1762">
            <v>1.2309480325419226</v>
          </cell>
          <cell r="G1762">
            <v>5.5482668999999998</v>
          </cell>
          <cell r="H1762">
            <v>0.74139999999999995</v>
          </cell>
          <cell r="I1762">
            <v>0.9580669144981413</v>
          </cell>
          <cell r="J1762">
            <v>73.219330855018598</v>
          </cell>
          <cell r="K1762">
            <v>5.0684014869888481</v>
          </cell>
          <cell r="L1762">
            <v>5.5639405204460965</v>
          </cell>
          <cell r="M1762">
            <v>76.424026074809873</v>
          </cell>
          <cell r="N1762">
            <v>5.2902374670184695</v>
          </cell>
          <cell r="O1762">
            <v>5.8074654663976411</v>
          </cell>
          <cell r="P1762">
            <v>1.6954410574588616</v>
          </cell>
          <cell r="Q1762">
            <v>1.6906649999999999</v>
          </cell>
          <cell r="R1762">
            <v>1.6197701999999998</v>
          </cell>
          <cell r="S1762">
            <v>0.79860228716645476</v>
          </cell>
          <cell r="T1762">
            <v>123.78935999999999</v>
          </cell>
          <cell r="U1762">
            <v>8.5689689999999992</v>
          </cell>
          <cell r="V1762">
            <v>2.0869998339697826</v>
          </cell>
          <cell r="W1762">
            <v>9.4067594999999997</v>
          </cell>
          <cell r="X1762">
            <v>1.2569999999999999</v>
          </cell>
          <cell r="Y1762">
            <v>2.1230105206366336</v>
          </cell>
          <cell r="Z1762">
            <v>2.1170300000000002</v>
          </cell>
          <cell r="AA1762">
            <v>2.0282564000000001</v>
          </cell>
          <cell r="AB1762">
            <v>155.00752</v>
          </cell>
          <cell r="AC1762">
            <v>10.729958</v>
          </cell>
          <cell r="AD1762">
            <v>2.6133156234434671</v>
          </cell>
          <cell r="AE1762">
            <v>11.779029000000001</v>
          </cell>
          <cell r="AF1762">
            <v>1.5740000000000001</v>
          </cell>
          <cell r="AG1762">
            <v>14.446237347806953</v>
          </cell>
          <cell r="AH1762">
            <v>1.0977702801818983</v>
          </cell>
          <cell r="AI1762">
            <v>0.81009349999999991</v>
          </cell>
          <cell r="AJ1762">
            <v>0.77612377999999993</v>
          </cell>
          <cell r="AK1762">
            <v>59.314503999999999</v>
          </cell>
          <cell r="AL1762">
            <v>4.1058791000000001</v>
          </cell>
          <cell r="AM1762">
            <v>4.5073120499999995</v>
          </cell>
          <cell r="AN1762">
            <v>0.60229999999999995</v>
          </cell>
          <cell r="AO1762">
            <v>13.159617825883611</v>
          </cell>
          <cell r="AP1762">
            <v>1.345</v>
          </cell>
          <cell r="AQ1762">
            <v>1.2886</v>
          </cell>
          <cell r="AR1762">
            <v>98.48</v>
          </cell>
          <cell r="AS1762">
            <v>6.8170000000000002</v>
          </cell>
          <cell r="AT1762">
            <v>7.4835000000000003</v>
          </cell>
        </row>
        <row r="1763">
          <cell r="A1763">
            <v>34604</v>
          </cell>
          <cell r="B1763">
            <v>0.99257534999999997</v>
          </cell>
          <cell r="C1763">
            <v>0.94794449999999997</v>
          </cell>
          <cell r="D1763">
            <v>72.139683000000005</v>
          </cell>
          <cell r="E1763">
            <v>4.9698111300000001</v>
          </cell>
          <cell r="F1763">
            <v>1.2252117588440459</v>
          </cell>
          <cell r="G1763">
            <v>5.5041272399999999</v>
          </cell>
          <cell r="H1763">
            <v>0.73770000000000002</v>
          </cell>
          <cell r="I1763">
            <v>0.95503530286138982</v>
          </cell>
          <cell r="J1763">
            <v>72.679301374953553</v>
          </cell>
          <cell r="K1763">
            <v>5.0069862504645117</v>
          </cell>
          <cell r="L1763">
            <v>5.5452991452991451</v>
          </cell>
          <cell r="M1763">
            <v>76.101167315175104</v>
          </cell>
          <cell r="N1763">
            <v>5.2427237354085605</v>
          </cell>
          <cell r="O1763">
            <v>5.8063813229571988</v>
          </cell>
          <cell r="P1763">
            <v>1.7142469838687813</v>
          </cell>
          <cell r="Q1763">
            <v>1.7015192999999997</v>
          </cell>
          <cell r="R1763">
            <v>1.6250109999999998</v>
          </cell>
          <cell r="S1763">
            <v>0.80220756153260586</v>
          </cell>
          <cell r="T1763">
            <v>123.665234</v>
          </cell>
          <cell r="U1763">
            <v>8.5194837400000001</v>
          </cell>
          <cell r="V1763">
            <v>2.1003155621989702</v>
          </cell>
          <cell r="W1763">
            <v>9.4354335200000001</v>
          </cell>
          <cell r="X1763">
            <v>1.2645999999999999</v>
          </cell>
          <cell r="Y1763">
            <v>2.1369120238579367</v>
          </cell>
          <cell r="Z1763">
            <v>2.1210461999999999</v>
          </cell>
          <cell r="AA1763">
            <v>2.025674</v>
          </cell>
          <cell r="AB1763">
            <v>154.15615600000001</v>
          </cell>
          <cell r="AC1763">
            <v>10.620049160000001</v>
          </cell>
          <cell r="AD1763">
            <v>2.6181697392459724</v>
          </cell>
          <cell r="AE1763">
            <v>11.761835680000001</v>
          </cell>
          <cell r="AF1763">
            <v>1.5764</v>
          </cell>
          <cell r="AG1763">
            <v>14.515578381748282</v>
          </cell>
          <cell r="AH1763">
            <v>1.1075123573156793</v>
          </cell>
          <cell r="AI1763">
            <v>0.81012554999999986</v>
          </cell>
          <cell r="AJ1763">
            <v>0.77369849999999996</v>
          </cell>
          <cell r="AK1763">
            <v>58.879359000000001</v>
          </cell>
          <cell r="AL1763">
            <v>4.0562874899999999</v>
          </cell>
          <cell r="AM1763">
            <v>4.4923885199999996</v>
          </cell>
          <cell r="AN1763">
            <v>0.60209999999999997</v>
          </cell>
          <cell r="AO1763">
            <v>13.106470808985151</v>
          </cell>
          <cell r="AP1763">
            <v>1.3454999999999999</v>
          </cell>
          <cell r="AQ1763">
            <v>1.2849999999999999</v>
          </cell>
          <cell r="AR1763">
            <v>97.79</v>
          </cell>
          <cell r="AS1763">
            <v>6.7369000000000003</v>
          </cell>
          <cell r="AT1763">
            <v>7.4611999999999998</v>
          </cell>
        </row>
        <row r="1764">
          <cell r="A1764">
            <v>34605</v>
          </cell>
          <cell r="B1764">
            <v>0.99598280000000006</v>
          </cell>
          <cell r="C1764">
            <v>0.94971320000000004</v>
          </cell>
          <cell r="D1764">
            <v>73.275030000000001</v>
          </cell>
          <cell r="E1764">
            <v>5.0429415000000004</v>
          </cell>
          <cell r="F1764">
            <v>1.2313184988375956</v>
          </cell>
          <cell r="G1764">
            <v>5.5240267000000003</v>
          </cell>
          <cell r="H1764">
            <v>0.74150000000000005</v>
          </cell>
          <cell r="I1764">
            <v>0.95354377605717688</v>
          </cell>
          <cell r="J1764">
            <v>73.570577724836212</v>
          </cell>
          <cell r="K1764">
            <v>5.0632817153067302</v>
          </cell>
          <cell r="L1764">
            <v>5.5463073257891606</v>
          </cell>
          <cell r="M1764">
            <v>77.154903185509056</v>
          </cell>
          <cell r="N1764">
            <v>5.3099625234228611</v>
          </cell>
          <cell r="O1764">
            <v>5.8165209244222362</v>
          </cell>
          <cell r="P1764">
            <v>1.7049224544841537</v>
          </cell>
          <cell r="Q1764">
            <v>1.6980734399999999</v>
          </cell>
          <cell r="R1764">
            <v>1.61918736</v>
          </cell>
          <cell r="S1764">
            <v>0.80129302148697468</v>
          </cell>
          <cell r="T1764">
            <v>124.92824399999999</v>
          </cell>
          <cell r="U1764">
            <v>8.5978241999999998</v>
          </cell>
          <cell r="V1764">
            <v>2.0993025572899371</v>
          </cell>
          <cell r="W1764">
            <v>9.418037159999999</v>
          </cell>
          <cell r="X1764">
            <v>1.2642</v>
          </cell>
          <cell r="Y1764">
            <v>2.1277140930546192</v>
          </cell>
          <cell r="Z1764">
            <v>2.11916664</v>
          </cell>
          <cell r="AA1764">
            <v>2.0207181599999999</v>
          </cell>
          <cell r="AB1764">
            <v>155.90831399999999</v>
          </cell>
          <cell r="AC1764">
            <v>10.729937700000001</v>
          </cell>
          <cell r="AD1764">
            <v>2.6198937230156099</v>
          </cell>
          <cell r="AE1764">
            <v>11.75354946</v>
          </cell>
          <cell r="AF1764">
            <v>1.5777000000000001</v>
          </cell>
          <cell r="AG1764">
            <v>14.530216144684603</v>
          </cell>
          <cell r="AH1764">
            <v>1.0953977356271136</v>
          </cell>
          <cell r="AI1764">
            <v>0.80887503999999988</v>
          </cell>
          <cell r="AJ1764">
            <v>0.77129775999999994</v>
          </cell>
          <cell r="AK1764">
            <v>59.509403999999989</v>
          </cell>
          <cell r="AL1764">
            <v>4.0955621999999998</v>
          </cell>
          <cell r="AM1764">
            <v>4.4862695599999993</v>
          </cell>
          <cell r="AN1764">
            <v>0.60219999999999996</v>
          </cell>
          <cell r="AO1764">
            <v>13.264785631829042</v>
          </cell>
          <cell r="AP1764">
            <v>1.3431999999999999</v>
          </cell>
          <cell r="AQ1764">
            <v>1.2807999999999999</v>
          </cell>
          <cell r="AR1764">
            <v>98.82</v>
          </cell>
          <cell r="AS1764">
            <v>6.8010000000000002</v>
          </cell>
          <cell r="AT1764">
            <v>7.4497999999999998</v>
          </cell>
        </row>
        <row r="1765">
          <cell r="A1765">
            <v>34606</v>
          </cell>
          <cell r="B1765">
            <v>0.99274559999999989</v>
          </cell>
          <cell r="C1765">
            <v>0.95009376000000001</v>
          </cell>
          <cell r="D1765">
            <v>72.811199999999999</v>
          </cell>
          <cell r="E1765">
            <v>5.0133283199999994</v>
          </cell>
          <cell r="F1765">
            <v>1.228927680798005</v>
          </cell>
          <cell r="G1765">
            <v>5.5227110399999999</v>
          </cell>
          <cell r="H1765">
            <v>0.73919999999999997</v>
          </cell>
          <cell r="I1765">
            <v>0.95703648548026821</v>
          </cell>
          <cell r="J1765">
            <v>73.343261355174988</v>
          </cell>
          <cell r="K1765">
            <v>5.0499627699180936</v>
          </cell>
          <cell r="L1765">
            <v>5.5630677587490691</v>
          </cell>
          <cell r="M1765">
            <v>76.635804870458259</v>
          </cell>
          <cell r="N1765">
            <v>5.2766669260094909</v>
          </cell>
          <cell r="O1765">
            <v>5.8128063487123622</v>
          </cell>
          <cell r="P1765">
            <v>1.7072510822510822</v>
          </cell>
          <cell r="Q1765">
            <v>1.694866</v>
          </cell>
          <cell r="R1765">
            <v>1.6220486000000001</v>
          </cell>
          <cell r="S1765">
            <v>0.8006598147443218</v>
          </cell>
          <cell r="T1765">
            <v>124.307</v>
          </cell>
          <cell r="U1765">
            <v>8.5590101999999995</v>
          </cell>
          <cell r="V1765">
            <v>2.0980881130507063</v>
          </cell>
          <cell r="W1765">
            <v>9.4286543999999992</v>
          </cell>
          <cell r="X1765">
            <v>1.262</v>
          </cell>
          <cell r="Y1765">
            <v>2.1323051948051948</v>
          </cell>
          <cell r="Z1765">
            <v>2.1168366000000001</v>
          </cell>
          <cell r="AA1765">
            <v>2.0258898600000004</v>
          </cell>
          <cell r="AB1765">
            <v>155.25569999999999</v>
          </cell>
          <cell r="AC1765">
            <v>10.689946020000001</v>
          </cell>
          <cell r="AD1765">
            <v>2.6204488778054862</v>
          </cell>
          <cell r="AE1765">
            <v>11.77610544</v>
          </cell>
          <cell r="AF1765">
            <v>1.5762</v>
          </cell>
          <cell r="AG1765">
            <v>14.523525161823034</v>
          </cell>
          <cell r="AH1765">
            <v>1.1016056973503783</v>
          </cell>
          <cell r="AI1765">
            <v>0.80781449999999999</v>
          </cell>
          <cell r="AJ1765">
            <v>0.7731079500000001</v>
          </cell>
          <cell r="AK1765">
            <v>59.247750000000003</v>
          </cell>
          <cell r="AL1765">
            <v>4.0794331499999998</v>
          </cell>
          <cell r="AM1765">
            <v>4.4939267999999997</v>
          </cell>
          <cell r="AN1765">
            <v>0.60150000000000003</v>
          </cell>
          <cell r="AO1765">
            <v>13.183959738730058</v>
          </cell>
          <cell r="AP1765">
            <v>1.343</v>
          </cell>
          <cell r="AQ1765">
            <v>1.2853000000000001</v>
          </cell>
          <cell r="AR1765">
            <v>98.5</v>
          </cell>
          <cell r="AS1765">
            <v>6.7820999999999998</v>
          </cell>
          <cell r="AT1765">
            <v>7.4711999999999996</v>
          </cell>
        </row>
        <row r="1766">
          <cell r="A1766">
            <v>34607</v>
          </cell>
          <cell r="B1766">
            <v>0.99331575000000005</v>
          </cell>
          <cell r="C1766">
            <v>0.95284321999999999</v>
          </cell>
          <cell r="D1766">
            <v>73.05032700000001</v>
          </cell>
          <cell r="E1766">
            <v>5.0227371600000001</v>
          </cell>
          <cell r="F1766">
            <v>1.2276422764227641</v>
          </cell>
          <cell r="G1766">
            <v>5.5326762399999998</v>
          </cell>
          <cell r="H1766">
            <v>0.7399</v>
          </cell>
          <cell r="I1766">
            <v>0.95925512104283062</v>
          </cell>
          <cell r="J1766">
            <v>73.541899441340789</v>
          </cell>
          <cell r="K1766">
            <v>5.0565363128491621</v>
          </cell>
          <cell r="L1766">
            <v>5.5699068901303539</v>
          </cell>
          <cell r="M1766">
            <v>76.665631309209502</v>
          </cell>
          <cell r="N1766">
            <v>5.2713154216493248</v>
          </cell>
          <cell r="O1766">
            <v>5.8064916912564062</v>
          </cell>
          <cell r="P1766">
            <v>1.7055007433436951</v>
          </cell>
          <cell r="Q1766">
            <v>1.69410075</v>
          </cell>
          <cell r="R1766">
            <v>1.62507482</v>
          </cell>
          <cell r="S1766">
            <v>0.79983520314381695</v>
          </cell>
          <cell r="T1766">
            <v>124.58738700000001</v>
          </cell>
          <cell r="U1766">
            <v>8.5662819599999995</v>
          </cell>
          <cell r="V1766">
            <v>2.0937448149991704</v>
          </cell>
          <cell r="W1766">
            <v>9.4359834399999993</v>
          </cell>
          <cell r="X1766">
            <v>1.2619</v>
          </cell>
          <cell r="Y1766">
            <v>2.1323151777267197</v>
          </cell>
          <cell r="Z1766">
            <v>2.1180622500000004</v>
          </cell>
          <cell r="AA1766">
            <v>2.0317620600000001</v>
          </cell>
          <cell r="AB1766">
            <v>155.766321</v>
          </cell>
          <cell r="AC1766">
            <v>10.710058680000001</v>
          </cell>
          <cell r="AD1766">
            <v>2.6177202588352415</v>
          </cell>
          <cell r="AE1766">
            <v>11.79740952</v>
          </cell>
          <cell r="AF1766">
            <v>1.5777000000000001</v>
          </cell>
          <cell r="AG1766">
            <v>14.54392787696659</v>
          </cell>
          <cell r="AH1766">
            <v>1.1015261328148016</v>
          </cell>
          <cell r="AI1766">
            <v>0.80912475000000006</v>
          </cell>
          <cell r="AJ1766">
            <v>0.77615706000000007</v>
          </cell>
          <cell r="AK1766">
            <v>59.504571000000006</v>
          </cell>
          <cell r="AL1766">
            <v>4.0913686800000004</v>
          </cell>
          <cell r="AM1766">
            <v>4.5067495199999996</v>
          </cell>
          <cell r="AN1766">
            <v>0.60270000000000001</v>
          </cell>
          <cell r="AO1766">
            <v>13.20343425698085</v>
          </cell>
          <cell r="AP1766">
            <v>1.3425</v>
          </cell>
          <cell r="AQ1766">
            <v>1.2878000000000001</v>
          </cell>
          <cell r="AR1766">
            <v>98.73</v>
          </cell>
          <cell r="AS1766">
            <v>6.7884000000000002</v>
          </cell>
          <cell r="AT1766">
            <v>7.4775999999999998</v>
          </cell>
        </row>
        <row r="1767">
          <cell r="A1767">
            <v>34610</v>
          </cell>
          <cell r="B1767">
            <v>0.99459359999999986</v>
          </cell>
          <cell r="C1767">
            <v>0.95852063999999992</v>
          </cell>
          <cell r="D1767">
            <v>73.838687999999991</v>
          </cell>
          <cell r="E1767">
            <v>5.0274470399999993</v>
          </cell>
          <cell r="F1767">
            <v>1.2262773722627736</v>
          </cell>
          <cell r="G1767">
            <v>5.5458480000000003</v>
          </cell>
          <cell r="H1767">
            <v>0.73919999999999997</v>
          </cell>
          <cell r="I1767">
            <v>0.96373095503530293</v>
          </cell>
          <cell r="J1767">
            <v>74.240059457450769</v>
          </cell>
          <cell r="K1767">
            <v>5.0547751765143074</v>
          </cell>
          <cell r="L1767">
            <v>5.5759940542549247</v>
          </cell>
          <cell r="M1767">
            <v>77.034009408498505</v>
          </cell>
          <cell r="N1767">
            <v>5.2450065551014111</v>
          </cell>
          <cell r="O1767">
            <v>5.7858409809516473</v>
          </cell>
          <cell r="P1767">
            <v>1.6962932900432901</v>
          </cell>
          <cell r="Q1767">
            <v>1.6871224499999999</v>
          </cell>
          <cell r="R1767">
            <v>1.62593213</v>
          </cell>
          <cell r="S1767">
            <v>0.79552087298566165</v>
          </cell>
          <cell r="T1767">
            <v>125.252071</v>
          </cell>
          <cell r="U1767">
            <v>8.5280246799999997</v>
          </cell>
          <cell r="V1767">
            <v>2.080126078301261</v>
          </cell>
          <cell r="W1767">
            <v>9.4073847500000003</v>
          </cell>
          <cell r="X1767">
            <v>1.2539</v>
          </cell>
          <cell r="Y1767">
            <v>2.1323051948051948</v>
          </cell>
          <cell r="Z1767">
            <v>2.1207770999999997</v>
          </cell>
          <cell r="AA1767">
            <v>2.04385854</v>
          </cell>
          <cell r="AB1767">
            <v>157.446618</v>
          </cell>
          <cell r="AC1767">
            <v>10.720051440000001</v>
          </cell>
          <cell r="AD1767">
            <v>2.614797611147976</v>
          </cell>
          <cell r="AE1767">
            <v>11.825440500000001</v>
          </cell>
          <cell r="AF1767">
            <v>1.5762</v>
          </cell>
          <cell r="AG1767">
            <v>14.687114038699054</v>
          </cell>
          <cell r="AH1767">
            <v>1.1031141563253544</v>
          </cell>
          <cell r="AI1767">
            <v>0.81106739999999999</v>
          </cell>
          <cell r="AJ1767">
            <v>0.78165076</v>
          </cell>
          <cell r="AK1767">
            <v>60.213692000000002</v>
          </cell>
          <cell r="AL1767">
            <v>4.0997633599999999</v>
          </cell>
          <cell r="AM1767">
            <v>4.5225070000000001</v>
          </cell>
          <cell r="AN1767">
            <v>0.6028</v>
          </cell>
          <cell r="AO1767">
            <v>13.314228590469844</v>
          </cell>
          <cell r="AP1767">
            <v>1.3454999999999999</v>
          </cell>
          <cell r="AQ1767">
            <v>1.2967</v>
          </cell>
          <cell r="AR1767">
            <v>99.89</v>
          </cell>
          <cell r="AS1767">
            <v>6.8011999999999997</v>
          </cell>
          <cell r="AT1767">
            <v>7.5025000000000004</v>
          </cell>
        </row>
        <row r="1768">
          <cell r="A1768">
            <v>34611</v>
          </cell>
          <cell r="B1768">
            <v>0.99295382999999993</v>
          </cell>
          <cell r="C1768">
            <v>0.95317948999999991</v>
          </cell>
          <cell r="D1768">
            <v>73.63427999999999</v>
          </cell>
          <cell r="E1768">
            <v>5.0029170299999999</v>
          </cell>
          <cell r="F1768">
            <v>1.2270539419087136</v>
          </cell>
          <cell r="G1768">
            <v>5.4956604799999997</v>
          </cell>
          <cell r="H1768">
            <v>0.73929999999999996</v>
          </cell>
          <cell r="I1768">
            <v>0.959943414488869</v>
          </cell>
          <cell r="J1768">
            <v>74.156801429528699</v>
          </cell>
          <cell r="K1768">
            <v>5.0384185838731295</v>
          </cell>
          <cell r="L1768">
            <v>5.534658625567717</v>
          </cell>
          <cell r="M1768">
            <v>77.251221593112547</v>
          </cell>
          <cell r="N1768">
            <v>5.2486620646862647</v>
          </cell>
          <cell r="O1768">
            <v>5.7656092453269219</v>
          </cell>
          <cell r="P1768">
            <v>1.7053969971594751</v>
          </cell>
          <cell r="Q1768">
            <v>1.6933804799999999</v>
          </cell>
          <cell r="R1768">
            <v>1.6255494399999997</v>
          </cell>
          <cell r="S1768">
            <v>0.79812622649870213</v>
          </cell>
          <cell r="T1768">
            <v>125.57567999999999</v>
          </cell>
          <cell r="U1768">
            <v>8.5319596799999999</v>
          </cell>
          <cell r="V1768">
            <v>2.0926141078838172</v>
          </cell>
          <cell r="W1768">
            <v>9.3722828800000002</v>
          </cell>
          <cell r="X1768">
            <v>1.2607999999999999</v>
          </cell>
          <cell r="Y1768">
            <v>2.136750980657379</v>
          </cell>
          <cell r="Z1768">
            <v>2.1216950699999999</v>
          </cell>
          <cell r="AA1768">
            <v>2.0367072099999999</v>
          </cell>
          <cell r="AB1768">
            <v>157.33812</v>
          </cell>
          <cell r="AC1768">
            <v>10.689987870000001</v>
          </cell>
          <cell r="AD1768">
            <v>2.621908713692946</v>
          </cell>
          <cell r="AE1768">
            <v>11.742857920000001</v>
          </cell>
          <cell r="AF1768">
            <v>1.5797000000000001</v>
          </cell>
          <cell r="AG1768">
            <v>14.718269273396285</v>
          </cell>
          <cell r="AH1768">
            <v>1.098491229625689</v>
          </cell>
          <cell r="AI1768">
            <v>0.80921775000000007</v>
          </cell>
          <cell r="AJ1768">
            <v>0.77680324999999995</v>
          </cell>
          <cell r="AK1768">
            <v>60.009</v>
          </cell>
          <cell r="AL1768">
            <v>4.0771777500000006</v>
          </cell>
          <cell r="AM1768">
            <v>4.4787440000000007</v>
          </cell>
          <cell r="AN1768">
            <v>0.60250000000000004</v>
          </cell>
          <cell r="AO1768">
            <v>13.398622470942746</v>
          </cell>
          <cell r="AP1768">
            <v>1.3431</v>
          </cell>
          <cell r="AQ1768">
            <v>1.2892999999999999</v>
          </cell>
          <cell r="AR1768">
            <v>99.6</v>
          </cell>
          <cell r="AS1768">
            <v>6.7671000000000001</v>
          </cell>
          <cell r="AT1768">
            <v>7.4336000000000002</v>
          </cell>
        </row>
        <row r="1769">
          <cell r="A1769">
            <v>34612</v>
          </cell>
          <cell r="B1769">
            <v>0.99515845999999997</v>
          </cell>
          <cell r="C1769">
            <v>0.94739322000000004</v>
          </cell>
          <cell r="D1769">
            <v>73.629451999999986</v>
          </cell>
          <cell r="E1769">
            <v>4.9862178399999992</v>
          </cell>
          <cell r="F1769">
            <v>1.2255925741753688</v>
          </cell>
          <cell r="G1769">
            <v>5.4586204999999994</v>
          </cell>
          <cell r="H1769">
            <v>0.73939999999999995</v>
          </cell>
          <cell r="I1769">
            <v>0.95200237759120288</v>
          </cell>
          <cell r="J1769">
            <v>73.987666245634884</v>
          </cell>
          <cell r="K1769">
            <v>5.0104762612378329</v>
          </cell>
          <cell r="L1769">
            <v>5.4851772048443417</v>
          </cell>
          <cell r="M1769">
            <v>77.717942714430649</v>
          </cell>
          <cell r="N1769">
            <v>5.263092172012799</v>
          </cell>
          <cell r="O1769">
            <v>5.761726371653789</v>
          </cell>
          <cell r="P1769">
            <v>1.7117933459561809</v>
          </cell>
          <cell r="Q1769">
            <v>1.7035056300000002</v>
          </cell>
          <cell r="R1769">
            <v>1.6217414100000003</v>
          </cell>
          <cell r="S1769">
            <v>0.79769332577046703</v>
          </cell>
          <cell r="T1769">
            <v>126.03840600000001</v>
          </cell>
          <cell r="U1769">
            <v>8.5353745199999995</v>
          </cell>
          <cell r="V1769">
            <v>2.0979612133267036</v>
          </cell>
          <cell r="W1769">
            <v>9.3440302500000012</v>
          </cell>
          <cell r="X1769">
            <v>1.2657</v>
          </cell>
          <cell r="Y1769">
            <v>2.1459291317284288</v>
          </cell>
          <cell r="Z1769">
            <v>2.13553953</v>
          </cell>
          <cell r="AA1769">
            <v>2.03303871</v>
          </cell>
          <cell r="AB1769">
            <v>158.00358599999998</v>
          </cell>
          <cell r="AC1769">
            <v>10.700070119999999</v>
          </cell>
          <cell r="AD1769">
            <v>2.630034808552959</v>
          </cell>
          <cell r="AE1769">
            <v>11.713812750000001</v>
          </cell>
          <cell r="AF1769">
            <v>1.5867</v>
          </cell>
          <cell r="AG1769">
            <v>14.766593510884395</v>
          </cell>
          <cell r="AH1769">
            <v>1.0947416810012458</v>
          </cell>
          <cell r="AI1769">
            <v>0.81198146999999998</v>
          </cell>
          <cell r="AJ1769">
            <v>0.77300829000000004</v>
          </cell>
          <cell r="AK1769">
            <v>60.076613999999992</v>
          </cell>
          <cell r="AL1769">
            <v>4.0684138799999996</v>
          </cell>
          <cell r="AM1769">
            <v>4.4538622499999994</v>
          </cell>
          <cell r="AN1769">
            <v>0.60329999999999995</v>
          </cell>
          <cell r="AO1769">
            <v>13.488655604470029</v>
          </cell>
          <cell r="AP1769">
            <v>1.3459000000000001</v>
          </cell>
          <cell r="AQ1769">
            <v>1.2813000000000001</v>
          </cell>
          <cell r="AR1769">
            <v>99.58</v>
          </cell>
          <cell r="AS1769">
            <v>6.7435999999999998</v>
          </cell>
          <cell r="AT1769">
            <v>7.3825000000000003</v>
          </cell>
        </row>
        <row r="1770">
          <cell r="A1770">
            <v>34613</v>
          </cell>
          <cell r="B1770">
            <v>0.99185840000000003</v>
          </cell>
          <cell r="C1770">
            <v>0.94167684000000007</v>
          </cell>
          <cell r="D1770">
            <v>73.38133400000001</v>
          </cell>
          <cell r="E1770">
            <v>4.9464890800000001</v>
          </cell>
          <cell r="F1770">
            <v>1.2157964309319234</v>
          </cell>
          <cell r="G1770">
            <v>5.4287324000000003</v>
          </cell>
          <cell r="H1770">
            <v>0.73580000000000001</v>
          </cell>
          <cell r="I1770">
            <v>0.949406528189911</v>
          </cell>
          <cell r="J1770">
            <v>73.983679525222556</v>
          </cell>
          <cell r="K1770">
            <v>4.9870919881305635</v>
          </cell>
          <cell r="L1770">
            <v>5.4732937685459939</v>
          </cell>
          <cell r="M1770">
            <v>77.926238474761675</v>
          </cell>
          <cell r="N1770">
            <v>5.2528520081262693</v>
          </cell>
          <cell r="O1770">
            <v>5.764963275511799</v>
          </cell>
          <cell r="P1770">
            <v>1.7208480565371025</v>
          </cell>
          <cell r="Q1770">
            <v>1.7068376000000001</v>
          </cell>
          <cell r="R1770">
            <v>1.62048276</v>
          </cell>
          <cell r="S1770">
            <v>0.79851169830358826</v>
          </cell>
          <cell r="T1770">
            <v>126.278126</v>
          </cell>
          <cell r="U1770">
            <v>8.5121561200000002</v>
          </cell>
          <cell r="V1770">
            <v>2.092200925313946</v>
          </cell>
          <cell r="W1770">
            <v>9.3420235999999992</v>
          </cell>
          <cell r="X1770">
            <v>1.2662</v>
          </cell>
          <cell r="Y1770">
            <v>2.1550693123131288</v>
          </cell>
          <cell r="Z1770">
            <v>2.1375236000000002</v>
          </cell>
          <cell r="AA1770">
            <v>2.02937886</v>
          </cell>
          <cell r="AB1770">
            <v>158.14186100000001</v>
          </cell>
          <cell r="AC1770">
            <v>10.660026820000001</v>
          </cell>
          <cell r="AD1770">
            <v>2.6201255783212165</v>
          </cell>
          <cell r="AE1770">
            <v>11.699294600000002</v>
          </cell>
          <cell r="AF1770">
            <v>1.5857000000000001</v>
          </cell>
          <cell r="AG1770">
            <v>14.835034064201352</v>
          </cell>
          <cell r="AH1770">
            <v>1.0974920417695535</v>
          </cell>
          <cell r="AI1770">
            <v>0.81580960000000002</v>
          </cell>
          <cell r="AJ1770">
            <v>0.77453495999999999</v>
          </cell>
          <cell r="AK1770">
            <v>60.356595999999996</v>
          </cell>
          <cell r="AL1770">
            <v>4.0685175199999994</v>
          </cell>
          <cell r="AM1770">
            <v>4.4651655999999997</v>
          </cell>
          <cell r="AN1770">
            <v>0.60519999999999996</v>
          </cell>
          <cell r="AO1770">
            <v>13.517213336947682</v>
          </cell>
          <cell r="AP1770">
            <v>1.3480000000000001</v>
          </cell>
          <cell r="AQ1770">
            <v>1.2798</v>
          </cell>
          <cell r="AR1770">
            <v>99.73</v>
          </cell>
          <cell r="AS1770">
            <v>6.7225999999999999</v>
          </cell>
          <cell r="AT1770">
            <v>7.3780000000000001</v>
          </cell>
        </row>
        <row r="1771">
          <cell r="A1771">
            <v>34614</v>
          </cell>
          <cell r="B1771">
            <v>0.99790312999999997</v>
          </cell>
          <cell r="C1771">
            <v>0.94381644000000009</v>
          </cell>
          <cell r="D1771">
            <v>74.026994999999999</v>
          </cell>
          <cell r="E1771">
            <v>4.9568120699999998</v>
          </cell>
          <cell r="F1771">
            <v>1.2229752066115702</v>
          </cell>
          <cell r="G1771">
            <v>5.4236889700000006</v>
          </cell>
          <cell r="H1771">
            <v>0.7399</v>
          </cell>
          <cell r="I1771">
            <v>0.9457996589308223</v>
          </cell>
          <cell r="J1771">
            <v>74.182546155557205</v>
          </cell>
          <cell r="K1771">
            <v>4.967227700748869</v>
          </cell>
          <cell r="L1771">
            <v>5.4350856380217989</v>
          </cell>
          <cell r="M1771">
            <v>78.43367826904985</v>
          </cell>
          <cell r="N1771">
            <v>5.2518814675446848</v>
          </cell>
          <cell r="O1771">
            <v>5.7465506428347446</v>
          </cell>
          <cell r="P1771">
            <v>1.7153669414785784</v>
          </cell>
          <cell r="Q1771">
            <v>1.7117700400000002</v>
          </cell>
          <cell r="R1771">
            <v>1.6189915200000002</v>
          </cell>
          <cell r="S1771">
            <v>0.79763700351935651</v>
          </cell>
          <cell r="T1771">
            <v>126.98346000000001</v>
          </cell>
          <cell r="U1771">
            <v>8.5027515600000001</v>
          </cell>
          <cell r="V1771">
            <v>2.0978512396694216</v>
          </cell>
          <cell r="W1771">
            <v>9.3036167600000006</v>
          </cell>
          <cell r="X1771">
            <v>1.2692000000000001</v>
          </cell>
          <cell r="Y1771">
            <v>2.1505608866062982</v>
          </cell>
          <cell r="Z1771">
            <v>2.1460514399999999</v>
          </cell>
          <cell r="AA1771">
            <v>2.02973472</v>
          </cell>
          <cell r="AB1771">
            <v>159.19955999999999</v>
          </cell>
          <cell r="AC1771">
            <v>10.659926159999999</v>
          </cell>
          <cell r="AD1771">
            <v>2.6300826446280992</v>
          </cell>
          <cell r="AE1771">
            <v>11.66397336</v>
          </cell>
          <cell r="AF1771">
            <v>1.5911999999999999</v>
          </cell>
          <cell r="AG1771">
            <v>14.934396130939053</v>
          </cell>
          <cell r="AH1771">
            <v>1.0941889451136686</v>
          </cell>
          <cell r="AI1771">
            <v>0.81596349999999995</v>
          </cell>
          <cell r="AJ1771">
            <v>0.77173800000000004</v>
          </cell>
          <cell r="AK1771">
            <v>60.530249999999995</v>
          </cell>
          <cell r="AL1771">
            <v>4.0530764999999995</v>
          </cell>
          <cell r="AM1771">
            <v>4.4348314999999996</v>
          </cell>
          <cell r="AN1771">
            <v>0.60499999999999998</v>
          </cell>
          <cell r="AO1771">
            <v>13.648827469544219</v>
          </cell>
          <cell r="AP1771">
            <v>1.3487</v>
          </cell>
          <cell r="AQ1771">
            <v>1.2756000000000001</v>
          </cell>
          <cell r="AR1771">
            <v>100.05</v>
          </cell>
          <cell r="AS1771">
            <v>6.6993</v>
          </cell>
          <cell r="AT1771">
            <v>7.3303000000000003</v>
          </cell>
        </row>
        <row r="1772">
          <cell r="A1772">
            <v>34617</v>
          </cell>
          <cell r="B1772">
            <v>0.99422069999999996</v>
          </cell>
          <cell r="C1772">
            <v>0.94867993000000006</v>
          </cell>
          <cell r="D1772">
            <v>74.326669999999993</v>
          </cell>
          <cell r="E1772">
            <v>4.9349365999999995</v>
          </cell>
          <cell r="F1772">
            <v>1.2206052588060194</v>
          </cell>
          <cell r="G1772">
            <v>5.4564042500000003</v>
          </cell>
          <cell r="H1772">
            <v>0.73809999999999998</v>
          </cell>
          <cell r="I1772">
            <v>0.95419450631031932</v>
          </cell>
          <cell r="J1772">
            <v>74.758723088344468</v>
          </cell>
          <cell r="K1772">
            <v>4.96362286562732</v>
          </cell>
          <cell r="L1772">
            <v>5.4881217520415744</v>
          </cell>
          <cell r="M1772">
            <v>78.347467517311131</v>
          </cell>
          <cell r="N1772">
            <v>5.2018983894810544</v>
          </cell>
          <cell r="O1772">
            <v>5.7515755076635804</v>
          </cell>
          <cell r="P1772">
            <v>1.7088470396965183</v>
          </cell>
          <cell r="Q1772">
            <v>1.6989711000000001</v>
          </cell>
          <cell r="R1772">
            <v>1.6211488900000002</v>
          </cell>
          <cell r="S1772">
            <v>0.79632552560136372</v>
          </cell>
          <cell r="T1772">
            <v>127.01291000000002</v>
          </cell>
          <cell r="U1772">
            <v>8.4330518000000012</v>
          </cell>
          <cell r="V1772">
            <v>2.0858276831486688</v>
          </cell>
          <cell r="W1772">
            <v>9.3241602500000003</v>
          </cell>
          <cell r="X1772">
            <v>1.2613000000000001</v>
          </cell>
          <cell r="Y1772">
            <v>2.1459151876439511</v>
          </cell>
          <cell r="Z1772">
            <v>2.1335133000000002</v>
          </cell>
          <cell r="AA1772">
            <v>2.0357866700000002</v>
          </cell>
          <cell r="AB1772">
            <v>159.49873000000002</v>
          </cell>
          <cell r="AC1772">
            <v>10.589955400000001</v>
          </cell>
          <cell r="AD1772">
            <v>2.6193153629899126</v>
          </cell>
          <cell r="AE1772">
            <v>11.70898075</v>
          </cell>
          <cell r="AF1772">
            <v>1.5839000000000001</v>
          </cell>
          <cell r="AG1772">
            <v>15.061322165719414</v>
          </cell>
          <cell r="AH1772">
            <v>1.1056685611725994</v>
          </cell>
          <cell r="AI1772">
            <v>0.81453090000000006</v>
          </cell>
          <cell r="AJ1772">
            <v>0.77722091000000004</v>
          </cell>
          <cell r="AK1772">
            <v>60.89329</v>
          </cell>
          <cell r="AL1772">
            <v>4.0430241999999996</v>
          </cell>
          <cell r="AM1772">
            <v>4.47024475</v>
          </cell>
          <cell r="AN1772">
            <v>0.60470000000000002</v>
          </cell>
          <cell r="AO1772">
            <v>13.621914102130537</v>
          </cell>
          <cell r="AP1772">
            <v>1.347</v>
          </cell>
          <cell r="AQ1772">
            <v>1.2853000000000001</v>
          </cell>
          <cell r="AR1772">
            <v>100.7</v>
          </cell>
          <cell r="AS1772">
            <v>6.6859999999999999</v>
          </cell>
          <cell r="AT1772">
            <v>7.3925000000000001</v>
          </cell>
        </row>
        <row r="1773">
          <cell r="A1773">
            <v>34618</v>
          </cell>
          <cell r="B1773">
            <v>0.99229570999999994</v>
          </cell>
          <cell r="C1773">
            <v>0.94863854000000003</v>
          </cell>
          <cell r="D1773">
            <v>74.224575999999999</v>
          </cell>
          <cell r="E1773">
            <v>4.96288208</v>
          </cell>
          <cell r="F1773">
            <v>1.2185747278126031</v>
          </cell>
          <cell r="G1773">
            <v>5.4811540000000001</v>
          </cell>
          <cell r="H1773">
            <v>0.73870000000000002</v>
          </cell>
          <cell r="I1773">
            <v>0.95600387106379814</v>
          </cell>
          <cell r="J1773">
            <v>74.800863545001121</v>
          </cell>
          <cell r="K1773">
            <v>5.0014144271570018</v>
          </cell>
          <cell r="L1773">
            <v>5.5237102657634187</v>
          </cell>
          <cell r="M1773">
            <v>78.243264289051552</v>
          </cell>
          <cell r="N1773">
            <v>5.2315838654415199</v>
          </cell>
          <cell r="O1773">
            <v>5.7779162124279706</v>
          </cell>
          <cell r="P1773">
            <v>1.7134154595911737</v>
          </cell>
          <cell r="Q1773">
            <v>1.7002148100000001</v>
          </cell>
          <cell r="R1773">
            <v>1.62541194</v>
          </cell>
          <cell r="S1773">
            <v>0.79844814534443609</v>
          </cell>
          <cell r="T1773">
            <v>127.177536</v>
          </cell>
          <cell r="U1773">
            <v>8.5034788799999994</v>
          </cell>
          <cell r="V1773">
            <v>2.0879247773012208</v>
          </cell>
          <cell r="W1773">
            <v>9.3914939999999998</v>
          </cell>
          <cell r="X1773">
            <v>1.2657</v>
          </cell>
          <cell r="Y1773">
            <v>2.145932042777853</v>
          </cell>
          <cell r="Z1773">
            <v>2.1293991599999997</v>
          </cell>
          <cell r="AA1773">
            <v>2.0357138400000001</v>
          </cell>
          <cell r="AB1773">
            <v>159.28089600000001</v>
          </cell>
          <cell r="AC1773">
            <v>10.65000768</v>
          </cell>
          <cell r="AD1773">
            <v>2.6149785549323656</v>
          </cell>
          <cell r="AE1773">
            <v>11.762184</v>
          </cell>
          <cell r="AF1773">
            <v>1.5851999999999999</v>
          </cell>
          <cell r="AG1773">
            <v>14.955941890926411</v>
          </cell>
          <cell r="AH1773">
            <v>1.1044296261014528</v>
          </cell>
          <cell r="AI1773">
            <v>0.8143084599999999</v>
          </cell>
          <cell r="AJ1773">
            <v>0.77848203999999999</v>
          </cell>
          <cell r="AK1773">
            <v>60.910975999999998</v>
          </cell>
          <cell r="AL1773">
            <v>4.0726940799999998</v>
          </cell>
          <cell r="AM1773">
            <v>4.4980039999999999</v>
          </cell>
          <cell r="AN1773">
            <v>0.60619999999999996</v>
          </cell>
          <cell r="AO1773">
            <v>13.54177897574124</v>
          </cell>
          <cell r="AP1773">
            <v>1.3432999999999999</v>
          </cell>
          <cell r="AQ1773">
            <v>1.2842</v>
          </cell>
          <cell r="AR1773">
            <v>100.48</v>
          </cell>
          <cell r="AS1773">
            <v>6.7183999999999999</v>
          </cell>
          <cell r="AT1773">
            <v>7.42</v>
          </cell>
        </row>
        <row r="1774">
          <cell r="A1774">
            <v>34619</v>
          </cell>
          <cell r="B1774">
            <v>0.98978732999999997</v>
          </cell>
          <cell r="C1774">
            <v>0.94706639999999997</v>
          </cell>
          <cell r="D1774">
            <v>73.404998999999989</v>
          </cell>
          <cell r="E1774">
            <v>4.9618044000000001</v>
          </cell>
          <cell r="F1774">
            <v>1.217182585664625</v>
          </cell>
          <cell r="G1774">
            <v>5.4596024999999999</v>
          </cell>
          <cell r="H1774">
            <v>0.73529999999999995</v>
          </cell>
          <cell r="I1774">
            <v>0.9568382735309412</v>
          </cell>
          <cell r="J1774">
            <v>74.162395067231259</v>
          </cell>
          <cell r="K1774">
            <v>5.0130005200208005</v>
          </cell>
          <cell r="L1774">
            <v>5.5159349231112094</v>
          </cell>
          <cell r="M1774">
            <v>77.507763975155271</v>
          </cell>
          <cell r="N1774">
            <v>5.2391304347826084</v>
          </cell>
          <cell r="O1774">
            <v>5.7647515527950306</v>
          </cell>
          <cell r="P1774">
            <v>1.7246022031823747</v>
          </cell>
          <cell r="Q1774">
            <v>1.70698941</v>
          </cell>
          <cell r="R1774">
            <v>1.6333128000000001</v>
          </cell>
          <cell r="S1774">
            <v>0.80198583354414377</v>
          </cell>
          <cell r="T1774">
            <v>126.59442299999999</v>
          </cell>
          <cell r="U1774">
            <v>8.5571388000000006</v>
          </cell>
          <cell r="V1774">
            <v>2.0991557689124316</v>
          </cell>
          <cell r="W1774">
            <v>9.4156425000000006</v>
          </cell>
          <cell r="X1774">
            <v>1.2681</v>
          </cell>
          <cell r="Y1774">
            <v>2.1504147966816265</v>
          </cell>
          <cell r="Z1774">
            <v>2.1284533200000002</v>
          </cell>
          <cell r="AA1774">
            <v>2.0365856</v>
          </cell>
          <cell r="AB1774">
            <v>157.85119599999999</v>
          </cell>
          <cell r="AC1774">
            <v>10.669937600000001</v>
          </cell>
          <cell r="AD1774">
            <v>2.6174474424764114</v>
          </cell>
          <cell r="AE1774">
            <v>11.740409999999999</v>
          </cell>
          <cell r="AF1774">
            <v>1.5811999999999999</v>
          </cell>
          <cell r="AG1774">
            <v>14.794013040901007</v>
          </cell>
          <cell r="AH1774">
            <v>1.1003260225251925</v>
          </cell>
          <cell r="AI1774">
            <v>0.81317901000000004</v>
          </cell>
          <cell r="AJ1774">
            <v>0.77808080000000002</v>
          </cell>
          <cell r="AK1774">
            <v>60.307302999999997</v>
          </cell>
          <cell r="AL1774">
            <v>4.0764667999999995</v>
          </cell>
          <cell r="AM1774">
            <v>4.4854424999999996</v>
          </cell>
          <cell r="AN1774">
            <v>0.60409999999999997</v>
          </cell>
          <cell r="AO1774">
            <v>13.445117845117846</v>
          </cell>
          <cell r="AP1774">
            <v>1.3461000000000001</v>
          </cell>
          <cell r="AQ1774">
            <v>1.288</v>
          </cell>
          <cell r="AR1774">
            <v>99.83</v>
          </cell>
          <cell r="AS1774">
            <v>6.7480000000000002</v>
          </cell>
          <cell r="AT1774">
            <v>7.4249999999999998</v>
          </cell>
        </row>
        <row r="1775">
          <cell r="A1775">
            <v>34620</v>
          </cell>
          <cell r="B1775">
            <v>0.98801070000000002</v>
          </cell>
          <cell r="C1775">
            <v>0.93977929999999998</v>
          </cell>
          <cell r="D1775">
            <v>73.248690000000011</v>
          </cell>
          <cell r="E1775">
            <v>4.9122728000000002</v>
          </cell>
          <cell r="F1775">
            <v>1.2113700214840522</v>
          </cell>
          <cell r="G1775">
            <v>5.4241999999999999</v>
          </cell>
          <cell r="H1775">
            <v>0.73299999999999998</v>
          </cell>
          <cell r="I1775">
            <v>0.95118332220491131</v>
          </cell>
          <cell r="J1775">
            <v>74.137547295793453</v>
          </cell>
          <cell r="K1775">
            <v>4.9718821871058676</v>
          </cell>
          <cell r="L1775">
            <v>5.4900215149491798</v>
          </cell>
          <cell r="M1775">
            <v>77.942438187348884</v>
          </cell>
          <cell r="N1775">
            <v>5.2270493721238589</v>
          </cell>
          <cell r="O1775">
            <v>5.7717806723344518</v>
          </cell>
          <cell r="P1775">
            <v>1.7339699863574352</v>
          </cell>
          <cell r="Q1775">
            <v>1.7131809</v>
          </cell>
          <cell r="R1775">
            <v>1.6295491</v>
          </cell>
          <cell r="S1775">
            <v>0.80280444669024753</v>
          </cell>
          <cell r="T1775">
            <v>127.01103000000001</v>
          </cell>
          <cell r="U1775">
            <v>8.5177335999999997</v>
          </cell>
          <cell r="V1775">
            <v>2.1004792596265078</v>
          </cell>
          <cell r="W1775">
            <v>9.4054000000000002</v>
          </cell>
          <cell r="X1775">
            <v>1.2709999999999999</v>
          </cell>
          <cell r="Y1775">
            <v>2.1598908594815827</v>
          </cell>
          <cell r="Z1775">
            <v>2.1339952800000002</v>
          </cell>
          <cell r="AA1775">
            <v>2.02982072</v>
          </cell>
          <cell r="AB1775">
            <v>158.20917600000001</v>
          </cell>
          <cell r="AC1775">
            <v>10.609973119999999</v>
          </cell>
          <cell r="AD1775">
            <v>2.6164270368534126</v>
          </cell>
          <cell r="AE1775">
            <v>11.715680000000001</v>
          </cell>
          <cell r="AF1775">
            <v>1.5831999999999999</v>
          </cell>
          <cell r="AG1775">
            <v>14.911364450280532</v>
          </cell>
          <cell r="AH1775">
            <v>1.104213919064104</v>
          </cell>
          <cell r="AI1775">
            <v>0.81561429000000008</v>
          </cell>
          <cell r="AJ1775">
            <v>0.77579871</v>
          </cell>
          <cell r="AK1775">
            <v>60.467643000000002</v>
          </cell>
          <cell r="AL1775">
            <v>4.0551381599999994</v>
          </cell>
          <cell r="AM1775">
            <v>4.4777399999999998</v>
          </cell>
          <cell r="AN1775">
            <v>0.60509999999999997</v>
          </cell>
          <cell r="AO1775">
            <v>13.504054054054054</v>
          </cell>
          <cell r="AP1775">
            <v>1.3479000000000001</v>
          </cell>
          <cell r="AQ1775">
            <v>1.2821</v>
          </cell>
          <cell r="AR1775">
            <v>99.93</v>
          </cell>
          <cell r="AS1775">
            <v>6.7016</v>
          </cell>
          <cell r="AT1775">
            <v>7.4</v>
          </cell>
        </row>
        <row r="1776">
          <cell r="A1776">
            <v>34621</v>
          </cell>
          <cell r="B1776">
            <v>0.99151055999999993</v>
          </cell>
          <cell r="C1776">
            <v>0.93104544</v>
          </cell>
          <cell r="D1776">
            <v>72.426060000000007</v>
          </cell>
          <cell r="E1776">
            <v>4.9236512400000008</v>
          </cell>
          <cell r="F1776">
            <v>1.2098928276999175</v>
          </cell>
          <cell r="G1776">
            <v>5.36084928</v>
          </cell>
          <cell r="H1776">
            <v>0.73380000000000001</v>
          </cell>
          <cell r="I1776">
            <v>0.9390171699230313</v>
          </cell>
          <cell r="J1776">
            <v>73.046181172291298</v>
          </cell>
          <cell r="K1776">
            <v>4.965808170515098</v>
          </cell>
          <cell r="L1776">
            <v>5.4067495559502667</v>
          </cell>
          <cell r="M1776">
            <v>77.790037831021451</v>
          </cell>
          <cell r="N1776">
            <v>5.288303909205549</v>
          </cell>
          <cell r="O1776">
            <v>5.7578814627994959</v>
          </cell>
          <cell r="P1776">
            <v>1.7487053693104386</v>
          </cell>
          <cell r="Q1776">
            <v>1.7338598399999998</v>
          </cell>
          <cell r="R1776">
            <v>1.6281241599999998</v>
          </cell>
          <cell r="S1776">
            <v>0.80618206948545579</v>
          </cell>
          <cell r="T1776">
            <v>126.65183999999999</v>
          </cell>
          <cell r="U1776">
            <v>8.6100153600000002</v>
          </cell>
          <cell r="V1776">
            <v>2.115746084089035</v>
          </cell>
          <cell r="W1776">
            <v>9.3745459199999992</v>
          </cell>
          <cell r="X1776">
            <v>1.2831999999999999</v>
          </cell>
          <cell r="Y1776">
            <v>2.1691196511310982</v>
          </cell>
          <cell r="Z1776">
            <v>2.1507050399999996</v>
          </cell>
          <cell r="AA1776">
            <v>2.0195489599999998</v>
          </cell>
          <cell r="AB1776">
            <v>157.10078999999999</v>
          </cell>
          <cell r="AC1776">
            <v>10.679988659999999</v>
          </cell>
          <cell r="AD1776">
            <v>2.6244023083264629</v>
          </cell>
          <cell r="AE1776">
            <v>11.628323519999999</v>
          </cell>
          <cell r="AF1776">
            <v>1.5916999999999999</v>
          </cell>
          <cell r="AG1776">
            <v>14.709827416614504</v>
          </cell>
          <cell r="AH1776">
            <v>1.0887954931592596</v>
          </cell>
          <cell r="AI1776">
            <v>0.81950279999999998</v>
          </cell>
          <cell r="AJ1776">
            <v>0.76952719999999997</v>
          </cell>
          <cell r="AK1776">
            <v>59.861550000000008</v>
          </cell>
          <cell r="AL1776">
            <v>4.0694937000000007</v>
          </cell>
          <cell r="AM1776">
            <v>4.4308464000000001</v>
          </cell>
          <cell r="AN1776">
            <v>0.60650000000000004</v>
          </cell>
          <cell r="AO1776">
            <v>13.510183968462549</v>
          </cell>
          <cell r="AP1776">
            <v>1.3512</v>
          </cell>
          <cell r="AQ1776">
            <v>1.2687999999999999</v>
          </cell>
          <cell r="AR1776">
            <v>98.7</v>
          </cell>
          <cell r="AS1776">
            <v>6.7098000000000004</v>
          </cell>
          <cell r="AT1776">
            <v>7.3056000000000001</v>
          </cell>
        </row>
        <row r="1777">
          <cell r="A1777">
            <v>34624</v>
          </cell>
          <cell r="B1777">
            <v>0.99813995999999983</v>
          </cell>
          <cell r="C1777">
            <v>0.91936655999999994</v>
          </cell>
          <cell r="D1777">
            <v>71.912016000000008</v>
          </cell>
          <cell r="E1777">
            <v>4.8123185399999997</v>
          </cell>
          <cell r="F1777">
            <v>1.2058968058968058</v>
          </cell>
          <cell r="G1777">
            <v>5.3172044999999999</v>
          </cell>
          <cell r="H1777">
            <v>0.73619999999999997</v>
          </cell>
          <cell r="I1777">
            <v>0.92107980528101485</v>
          </cell>
          <cell r="J1777">
            <v>72.046024487387527</v>
          </cell>
          <cell r="K1777">
            <v>4.821286325416728</v>
          </cell>
          <cell r="L1777">
            <v>5.3271131435314949</v>
          </cell>
          <cell r="M1777">
            <v>78.219090326713655</v>
          </cell>
          <cell r="N1777">
            <v>5.234385009609225</v>
          </cell>
          <cell r="O1777">
            <v>5.7835522101217176</v>
          </cell>
          <cell r="P1777">
            <v>1.7708503124151047</v>
          </cell>
          <cell r="Q1777">
            <v>1.76755646</v>
          </cell>
          <cell r="R1777">
            <v>1.62806056</v>
          </cell>
          <cell r="S1777">
            <v>0.80929914954373339</v>
          </cell>
          <cell r="T1777">
            <v>127.34541600000001</v>
          </cell>
          <cell r="U1777">
            <v>8.5218957900000003</v>
          </cell>
          <cell r="V1777">
            <v>2.1354627354627356</v>
          </cell>
          <cell r="W1777">
            <v>9.4159732500000004</v>
          </cell>
          <cell r="X1777">
            <v>1.3037000000000001</v>
          </cell>
          <cell r="Y1777">
            <v>2.1881282260255368</v>
          </cell>
          <cell r="Z1777">
            <v>2.1840582199999998</v>
          </cell>
          <cell r="AA1777">
            <v>2.0116919199999996</v>
          </cell>
          <cell r="AB1777">
            <v>157.352712</v>
          </cell>
          <cell r="AC1777">
            <v>10.529970029999999</v>
          </cell>
          <cell r="AD1777">
            <v>2.6386568386568383</v>
          </cell>
          <cell r="AE1777">
            <v>11.634725250000001</v>
          </cell>
          <cell r="AF1777">
            <v>1.6109</v>
          </cell>
          <cell r="AG1777">
            <v>14.943320023865255</v>
          </cell>
          <cell r="AH1777">
            <v>1.1049153242461793</v>
          </cell>
          <cell r="AI1777">
            <v>0.82771589999999995</v>
          </cell>
          <cell r="AJ1777">
            <v>0.76239239999999997</v>
          </cell>
          <cell r="AK1777">
            <v>59.633640000000007</v>
          </cell>
          <cell r="AL1777">
            <v>3.9906553499999999</v>
          </cell>
          <cell r="AM1777">
            <v>4.40933625</v>
          </cell>
          <cell r="AN1777">
            <v>0.61050000000000004</v>
          </cell>
          <cell r="AO1777">
            <v>13.524402907580479</v>
          </cell>
          <cell r="AP1777">
            <v>1.3557999999999999</v>
          </cell>
          <cell r="AQ1777">
            <v>1.2487999999999999</v>
          </cell>
          <cell r="AR1777">
            <v>97.68</v>
          </cell>
          <cell r="AS1777">
            <v>6.5366999999999997</v>
          </cell>
          <cell r="AT1777">
            <v>7.2225000000000001</v>
          </cell>
        </row>
        <row r="1778">
          <cell r="A1778">
            <v>34625</v>
          </cell>
          <cell r="B1778">
            <v>0.99971900000000002</v>
          </cell>
          <cell r="C1778">
            <v>0.92099573999999995</v>
          </cell>
          <cell r="D1778">
            <v>72.134705999999994</v>
          </cell>
          <cell r="E1778">
            <v>4.8531746199999999</v>
          </cell>
          <cell r="F1778">
            <v>1.2065412919051512</v>
          </cell>
          <cell r="G1778">
            <v>5.3232270000000002</v>
          </cell>
          <cell r="H1778">
            <v>0.73780000000000001</v>
          </cell>
          <cell r="I1778">
            <v>0.9212546125461254</v>
          </cell>
          <cell r="J1778">
            <v>72.154981549815503</v>
          </cell>
          <cell r="K1778">
            <v>4.8545387453874538</v>
          </cell>
          <cell r="L1778">
            <v>5.3247232472324724</v>
          </cell>
          <cell r="M1778">
            <v>78.322518625330446</v>
          </cell>
          <cell r="N1778">
            <v>5.2694865016422332</v>
          </cell>
          <cell r="O1778">
            <v>5.7798606104301848</v>
          </cell>
          <cell r="P1778">
            <v>1.7660612632149633</v>
          </cell>
          <cell r="Q1778">
            <v>1.7655649999999998</v>
          </cell>
          <cell r="R1778">
            <v>1.6265348999999998</v>
          </cell>
          <cell r="S1778">
            <v>0.80706100960049543</v>
          </cell>
          <cell r="T1778">
            <v>127.39430999999999</v>
          </cell>
          <cell r="U1778">
            <v>8.5710036999999986</v>
          </cell>
          <cell r="V1778">
            <v>2.1308258381030249</v>
          </cell>
          <cell r="W1778">
            <v>9.4011449999999996</v>
          </cell>
          <cell r="X1778">
            <v>1.3029999999999999</v>
          </cell>
          <cell r="Y1778">
            <v>2.1882624017348875</v>
          </cell>
          <cell r="Z1778">
            <v>2.1876475000000002</v>
          </cell>
          <cell r="AA1778">
            <v>2.01538035</v>
          </cell>
          <cell r="AB1778">
            <v>157.84966499999999</v>
          </cell>
          <cell r="AC1778">
            <v>10.62001955</v>
          </cell>
          <cell r="AD1778">
            <v>2.6402289452166801</v>
          </cell>
          <cell r="AE1778">
            <v>11.6486175</v>
          </cell>
          <cell r="AF1778">
            <v>1.6145</v>
          </cell>
          <cell r="AG1778">
            <v>14.863406254275681</v>
          </cell>
          <cell r="AH1778">
            <v>1.0968546192553854</v>
          </cell>
          <cell r="AI1778">
            <v>0.8285825</v>
          </cell>
          <cell r="AJ1778">
            <v>0.76333545000000003</v>
          </cell>
          <cell r="AK1778">
            <v>59.786355</v>
          </cell>
          <cell r="AL1778">
            <v>4.02238585</v>
          </cell>
          <cell r="AM1778">
            <v>4.4119725000000001</v>
          </cell>
          <cell r="AN1778">
            <v>0.61150000000000004</v>
          </cell>
          <cell r="AO1778">
            <v>13.55093555093555</v>
          </cell>
          <cell r="AP1778">
            <v>1.355</v>
          </cell>
          <cell r="AQ1778">
            <v>1.2483</v>
          </cell>
          <cell r="AR1778">
            <v>97.77</v>
          </cell>
          <cell r="AS1778">
            <v>6.5778999999999996</v>
          </cell>
          <cell r="AT1778">
            <v>7.2149999999999999</v>
          </cell>
        </row>
        <row r="1779">
          <cell r="A1779">
            <v>34626</v>
          </cell>
          <cell r="B1779">
            <v>0.99689669999999997</v>
          </cell>
          <cell r="C1779">
            <v>0.91665364999999999</v>
          </cell>
          <cell r="D1779">
            <v>71.475890000000007</v>
          </cell>
          <cell r="E1779">
            <v>4.8397370999999998</v>
          </cell>
          <cell r="F1779">
            <v>1.2033704188481678</v>
          </cell>
          <cell r="G1779">
            <v>5.3092067500000004</v>
          </cell>
          <cell r="H1779">
            <v>0.73550000000000004</v>
          </cell>
          <cell r="I1779">
            <v>0.91950715655894943</v>
          </cell>
          <cell r="J1779">
            <v>71.698391618710346</v>
          </cell>
          <cell r="K1779">
            <v>4.8548030101814961</v>
          </cell>
          <cell r="L1779">
            <v>5.3257341006344987</v>
          </cell>
          <cell r="M1779">
            <v>77.974805424055205</v>
          </cell>
          <cell r="N1779">
            <v>5.2797881729920562</v>
          </cell>
          <cell r="O1779">
            <v>5.791944154697906</v>
          </cell>
          <cell r="P1779">
            <v>1.7690006798096531</v>
          </cell>
          <cell r="Q1779">
            <v>1.7635109399999997</v>
          </cell>
          <cell r="R1779">
            <v>1.6215609299999998</v>
          </cell>
          <cell r="S1779">
            <v>0.80314814814814806</v>
          </cell>
          <cell r="T1779">
            <v>126.440898</v>
          </cell>
          <cell r="U1779">
            <v>8.5614982199999989</v>
          </cell>
          <cell r="V1779">
            <v>2.1287630890052358</v>
          </cell>
          <cell r="W1779">
            <v>9.3919903499999986</v>
          </cell>
          <cell r="X1779">
            <v>1.3010999999999999</v>
          </cell>
          <cell r="Y1779">
            <v>2.2025832766825291</v>
          </cell>
          <cell r="Z1779">
            <v>2.195748</v>
          </cell>
          <cell r="AA1779">
            <v>2.0190060000000001</v>
          </cell>
          <cell r="AB1779">
            <v>157.43160000000003</v>
          </cell>
          <cell r="AC1779">
            <v>10.659924</v>
          </cell>
          <cell r="AD1779">
            <v>2.6505235602094244</v>
          </cell>
          <cell r="AE1779">
            <v>11.69397</v>
          </cell>
          <cell r="AF1779">
            <v>1.62</v>
          </cell>
          <cell r="AG1779">
            <v>14.768548068447769</v>
          </cell>
          <cell r="AH1779">
            <v>1.097003130603933</v>
          </cell>
          <cell r="AI1779">
            <v>0.8284204799999999</v>
          </cell>
          <cell r="AJ1779">
            <v>0.76173855999999995</v>
          </cell>
          <cell r="AK1779">
            <v>59.396416000000002</v>
          </cell>
          <cell r="AL1779">
            <v>4.0218182399999991</v>
          </cell>
          <cell r="AM1779">
            <v>4.4119471999999993</v>
          </cell>
          <cell r="AN1779">
            <v>0.61119999999999997</v>
          </cell>
          <cell r="AO1779">
            <v>13.462630740458545</v>
          </cell>
          <cell r="AP1779">
            <v>1.3553999999999999</v>
          </cell>
          <cell r="AQ1779">
            <v>1.2463</v>
          </cell>
          <cell r="AR1779">
            <v>97.18</v>
          </cell>
          <cell r="AS1779">
            <v>6.5801999999999996</v>
          </cell>
          <cell r="AT1779">
            <v>7.2184999999999997</v>
          </cell>
        </row>
        <row r="1780">
          <cell r="A1780">
            <v>34627</v>
          </cell>
          <cell r="B1780">
            <v>0.98637728999999996</v>
          </cell>
          <cell r="C1780">
            <v>0.90608991999999988</v>
          </cell>
          <cell r="D1780">
            <v>70.817391000000001</v>
          </cell>
          <cell r="E1780">
            <v>4.7413222299999997</v>
          </cell>
          <cell r="F1780">
            <v>1.1884081632653061</v>
          </cell>
          <cell r="G1780">
            <v>5.2157674499999995</v>
          </cell>
          <cell r="H1780">
            <v>0.72789999999999999</v>
          </cell>
          <cell r="I1780">
            <v>0.91860379307800155</v>
          </cell>
          <cell r="J1780">
            <v>71.79543945096303</v>
          </cell>
          <cell r="K1780">
            <v>4.8068039259095272</v>
          </cell>
          <cell r="L1780">
            <v>5.2878016382554796</v>
          </cell>
          <cell r="M1780">
            <v>78.157133676092556</v>
          </cell>
          <cell r="N1780">
            <v>5.2327281491002573</v>
          </cell>
          <cell r="O1780">
            <v>5.7563464010282779</v>
          </cell>
          <cell r="P1780">
            <v>1.7915922516829235</v>
          </cell>
          <cell r="Q1780">
            <v>1.76718591</v>
          </cell>
          <cell r="R1780">
            <v>1.6233436799999998</v>
          </cell>
          <cell r="S1780">
            <v>0.80440414507772029</v>
          </cell>
          <cell r="T1780">
            <v>126.87588900000002</v>
          </cell>
          <cell r="U1780">
            <v>8.4945161700000007</v>
          </cell>
          <cell r="V1780">
            <v>2.129142857142857</v>
          </cell>
          <cell r="W1780">
            <v>9.3445285499999997</v>
          </cell>
          <cell r="X1780">
            <v>1.3041</v>
          </cell>
          <cell r="Y1780">
            <v>2.2272290149745846</v>
          </cell>
          <cell r="Z1780">
            <v>2.1968881200000001</v>
          </cell>
          <cell r="AA1780">
            <v>2.0180697599999999</v>
          </cell>
          <cell r="AB1780">
            <v>157.72654800000001</v>
          </cell>
          <cell r="AC1780">
            <v>10.560010439999999</v>
          </cell>
          <cell r="AD1780">
            <v>2.6468571428571428</v>
          </cell>
          <cell r="AE1780">
            <v>11.616708599999999</v>
          </cell>
          <cell r="AF1780">
            <v>1.6212</v>
          </cell>
          <cell r="AG1780">
            <v>14.936211369881942</v>
          </cell>
          <cell r="AH1780">
            <v>1.1000660147074628</v>
          </cell>
          <cell r="AI1780">
            <v>0.82999875000000001</v>
          </cell>
          <cell r="AJ1780">
            <v>0.76244000000000001</v>
          </cell>
          <cell r="AK1780">
            <v>59.590125000000008</v>
          </cell>
          <cell r="AL1780">
            <v>3.9896412500000005</v>
          </cell>
          <cell r="AM1780">
            <v>4.3888687500000003</v>
          </cell>
          <cell r="AN1780">
            <v>0.61250000000000004</v>
          </cell>
          <cell r="AO1780">
            <v>13.577559137534019</v>
          </cell>
          <cell r="AP1780">
            <v>1.3551</v>
          </cell>
          <cell r="AQ1780">
            <v>1.2447999999999999</v>
          </cell>
          <cell r="AR1780">
            <v>97.29</v>
          </cell>
          <cell r="AS1780">
            <v>6.5137</v>
          </cell>
          <cell r="AT1780">
            <v>7.1654999999999998</v>
          </cell>
        </row>
        <row r="1781">
          <cell r="A1781">
            <v>34628</v>
          </cell>
          <cell r="B1781">
            <v>0.99650040000000006</v>
          </cell>
          <cell r="C1781">
            <v>0.90976524000000003</v>
          </cell>
          <cell r="D1781">
            <v>71.097881999999998</v>
          </cell>
          <cell r="E1781">
            <v>4.7969239799999999</v>
          </cell>
          <cell r="F1781">
            <v>1.1980408163265306</v>
          </cell>
          <cell r="G1781">
            <v>5.17901364</v>
          </cell>
          <cell r="H1781">
            <v>0.73380000000000001</v>
          </cell>
          <cell r="I1781">
            <v>0.91296023564064799</v>
          </cell>
          <cell r="J1781">
            <v>71.347569955817377</v>
          </cell>
          <cell r="K1781">
            <v>4.8137702503681883</v>
          </cell>
          <cell r="L1781">
            <v>5.1972017673048603</v>
          </cell>
          <cell r="M1781">
            <v>78.149701564768506</v>
          </cell>
          <cell r="N1781">
            <v>5.2727052750443617</v>
          </cell>
          <cell r="O1781">
            <v>5.6926923697370544</v>
          </cell>
          <cell r="P1781">
            <v>1.7879531207413464</v>
          </cell>
          <cell r="Q1781">
            <v>1.7816960000000002</v>
          </cell>
          <cell r="R1781">
            <v>1.6266176000000001</v>
          </cell>
          <cell r="S1781">
            <v>0.80456245784019131</v>
          </cell>
          <cell r="T1781">
            <v>127.11968</v>
          </cell>
          <cell r="U1781">
            <v>8.5766752000000004</v>
          </cell>
          <cell r="V1781">
            <v>2.1420408163265305</v>
          </cell>
          <cell r="W1781">
            <v>9.2598336000000003</v>
          </cell>
          <cell r="X1781">
            <v>1.3120000000000001</v>
          </cell>
          <cell r="Y1781">
            <v>2.2222676478604524</v>
          </cell>
          <cell r="Z1781">
            <v>2.2144906000000004</v>
          </cell>
          <cell r="AA1781">
            <v>2.0217418600000001</v>
          </cell>
          <cell r="AB1781">
            <v>157.99852300000001</v>
          </cell>
          <cell r="AC1781">
            <v>10.66004897</v>
          </cell>
          <cell r="AD1781">
            <v>2.6623673469387752</v>
          </cell>
          <cell r="AE1781">
            <v>11.509154460000001</v>
          </cell>
          <cell r="AF1781">
            <v>1.6307</v>
          </cell>
          <cell r="AG1781">
            <v>14.82155695950804</v>
          </cell>
          <cell r="AH1781">
            <v>1.0796530571660217</v>
          </cell>
          <cell r="AI1781">
            <v>0.83177500000000015</v>
          </cell>
          <cell r="AJ1781">
            <v>0.75937750000000004</v>
          </cell>
          <cell r="AK1781">
            <v>59.345125000000003</v>
          </cell>
          <cell r="AL1781">
            <v>4.0039737500000001</v>
          </cell>
          <cell r="AM1781">
            <v>4.3229025000000005</v>
          </cell>
          <cell r="AN1781">
            <v>0.61250000000000004</v>
          </cell>
          <cell r="AO1781">
            <v>13.72807390404942</v>
          </cell>
          <cell r="AP1781">
            <v>1.3580000000000001</v>
          </cell>
          <cell r="AQ1781">
            <v>1.2398</v>
          </cell>
          <cell r="AR1781">
            <v>96.89</v>
          </cell>
          <cell r="AS1781">
            <v>6.5370999999999997</v>
          </cell>
          <cell r="AT1781">
            <v>7.0578000000000003</v>
          </cell>
        </row>
        <row r="1782">
          <cell r="A1782">
            <v>34631</v>
          </cell>
          <cell r="B1782">
            <v>0.99296669999999998</v>
          </cell>
          <cell r="C1782">
            <v>0.91781533999999998</v>
          </cell>
          <cell r="D1782">
            <v>71.401131000000007</v>
          </cell>
          <cell r="E1782">
            <v>4.7853215599999999</v>
          </cell>
          <cell r="F1782">
            <v>1.1997711296387117</v>
          </cell>
          <cell r="G1782">
            <v>5.2375507399999996</v>
          </cell>
          <cell r="H1782">
            <v>0.7339</v>
          </cell>
          <cell r="I1782">
            <v>0.92431633407243163</v>
          </cell>
          <cell r="J1782">
            <v>71.906873614190687</v>
          </cell>
          <cell r="K1782">
            <v>4.8192165558019218</v>
          </cell>
          <cell r="L1782">
            <v>5.2746489283074647</v>
          </cell>
          <cell r="M1782">
            <v>77.794658563889342</v>
          </cell>
          <cell r="N1782">
            <v>5.2138173676635224</v>
          </cell>
          <cell r="O1782">
            <v>5.7065408603870145</v>
          </cell>
          <cell r="P1782">
            <v>1.7754462460825724</v>
          </cell>
          <cell r="Q1782">
            <v>1.7629589999999999</v>
          </cell>
          <cell r="R1782">
            <v>1.6295317999999999</v>
          </cell>
          <cell r="S1782">
            <v>0.80076204523107175</v>
          </cell>
          <cell r="T1782">
            <v>126.76887000000001</v>
          </cell>
          <cell r="U1782">
            <v>8.4960812000000008</v>
          </cell>
          <cell r="V1782">
            <v>2.130129148275298</v>
          </cell>
          <cell r="W1782">
            <v>9.2989897999999993</v>
          </cell>
          <cell r="X1782">
            <v>1.3029999999999999</v>
          </cell>
          <cell r="Y1782">
            <v>2.2171958032429484</v>
          </cell>
          <cell r="Z1782">
            <v>2.2016016</v>
          </cell>
          <cell r="AA1782">
            <v>2.0349763199999997</v>
          </cell>
          <cell r="AB1782">
            <v>158.31028800000001</v>
          </cell>
          <cell r="AC1782">
            <v>10.60999488</v>
          </cell>
          <cell r="AD1782">
            <v>2.6601275134870033</v>
          </cell>
          <cell r="AE1782">
            <v>11.61267552</v>
          </cell>
          <cell r="AF1782">
            <v>1.6272</v>
          </cell>
          <cell r="AG1782">
            <v>14.920863750690142</v>
          </cell>
          <cell r="AH1782">
            <v>1.094503404699098</v>
          </cell>
          <cell r="AI1782">
            <v>0.82763010000000004</v>
          </cell>
          <cell r="AJ1782">
            <v>0.76499201999999999</v>
          </cell>
          <cell r="AK1782">
            <v>59.512293000000007</v>
          </cell>
          <cell r="AL1782">
            <v>3.9885286800000004</v>
          </cell>
          <cell r="AM1782">
            <v>4.3654582199999998</v>
          </cell>
          <cell r="AN1782">
            <v>0.61170000000000002</v>
          </cell>
          <cell r="AO1782">
            <v>13.632542106885634</v>
          </cell>
          <cell r="AP1782">
            <v>1.353</v>
          </cell>
          <cell r="AQ1782">
            <v>1.2505999999999999</v>
          </cell>
          <cell r="AR1782">
            <v>97.29</v>
          </cell>
          <cell r="AS1782">
            <v>6.5204000000000004</v>
          </cell>
          <cell r="AT1782">
            <v>7.1365999999999996</v>
          </cell>
        </row>
        <row r="1783">
          <cell r="A1783">
            <v>34632</v>
          </cell>
          <cell r="B1783">
            <v>0.99954737999999999</v>
          </cell>
          <cell r="C1783">
            <v>0.91608558000000007</v>
          </cell>
          <cell r="D1783">
            <v>71.452163999999996</v>
          </cell>
          <cell r="E1783">
            <v>4.8076212600000003</v>
          </cell>
          <cell r="F1783">
            <v>1.2058775510204081</v>
          </cell>
          <cell r="G1783">
            <v>5.2007041799999998</v>
          </cell>
          <cell r="H1783">
            <v>0.73860000000000003</v>
          </cell>
          <cell r="I1783">
            <v>0.91650040641395114</v>
          </cell>
          <cell r="J1783">
            <v>71.484519323136041</v>
          </cell>
          <cell r="K1783">
            <v>4.8097982708933724</v>
          </cell>
          <cell r="L1783">
            <v>5.2030591886499664</v>
          </cell>
          <cell r="M1783">
            <v>77.997258727727157</v>
          </cell>
          <cell r="N1783">
            <v>5.2480045150366852</v>
          </cell>
          <cell r="O1783">
            <v>5.677094251390792</v>
          </cell>
          <cell r="P1783">
            <v>1.7775521256431084</v>
          </cell>
          <cell r="Q1783">
            <v>1.7767475699999999</v>
          </cell>
          <cell r="R1783">
            <v>1.6283898699999999</v>
          </cell>
          <cell r="S1783">
            <v>0.80167307809733168</v>
          </cell>
          <cell r="T1783">
            <v>127.00994599999999</v>
          </cell>
          <cell r="U1783">
            <v>8.5457973900000006</v>
          </cell>
          <cell r="V1783">
            <v>2.1435102040816325</v>
          </cell>
          <cell r="W1783">
            <v>9.2445227699999997</v>
          </cell>
          <cell r="X1783">
            <v>1.3129</v>
          </cell>
          <cell r="Y1783">
            <v>2.2173030056864338</v>
          </cell>
          <cell r="Z1783">
            <v>2.21629941</v>
          </cell>
          <cell r="AA1783">
            <v>2.0312393099999997</v>
          </cell>
          <cell r="AB1783">
            <v>158.43109799999999</v>
          </cell>
          <cell r="AC1783">
            <v>10.65995307</v>
          </cell>
          <cell r="AD1783">
            <v>2.6737959183673468</v>
          </cell>
          <cell r="AE1783">
            <v>11.531537009999999</v>
          </cell>
          <cell r="AF1783">
            <v>1.6376999999999999</v>
          </cell>
          <cell r="AG1783">
            <v>14.862269745433315</v>
          </cell>
          <cell r="AH1783">
            <v>1.0817624556390284</v>
          </cell>
          <cell r="AI1783">
            <v>0.82889625</v>
          </cell>
          <cell r="AJ1783">
            <v>0.75968374999999999</v>
          </cell>
          <cell r="AK1783">
            <v>59.253250000000001</v>
          </cell>
          <cell r="AL1783">
            <v>3.9868237500000006</v>
          </cell>
          <cell r="AM1783">
            <v>4.3127962499999999</v>
          </cell>
          <cell r="AN1783">
            <v>0.61250000000000004</v>
          </cell>
          <cell r="AO1783">
            <v>13.73894025251019</v>
          </cell>
          <cell r="AP1783">
            <v>1.3532999999999999</v>
          </cell>
          <cell r="AQ1783">
            <v>1.2403</v>
          </cell>
          <cell r="AR1783">
            <v>96.74</v>
          </cell>
          <cell r="AS1783">
            <v>6.5091000000000001</v>
          </cell>
          <cell r="AT1783">
            <v>7.0412999999999997</v>
          </cell>
        </row>
        <row r="1784">
          <cell r="A1784">
            <v>34633</v>
          </cell>
          <cell r="B1784">
            <v>0.99886045000000001</v>
          </cell>
          <cell r="C1784">
            <v>0.92636549999999995</v>
          </cell>
          <cell r="D1784">
            <v>71.887740000000008</v>
          </cell>
          <cell r="E1784">
            <v>4.8016982000000006</v>
          </cell>
          <cell r="F1784">
            <v>1.2097696454827644</v>
          </cell>
          <cell r="G1784">
            <v>5.233631850000001</v>
          </cell>
          <cell r="H1784">
            <v>0.74050000000000005</v>
          </cell>
          <cell r="I1784">
            <v>0.92742234413225588</v>
          </cell>
          <cell r="J1784">
            <v>71.969753132181779</v>
          </cell>
          <cell r="K1784">
            <v>4.8071762176588333</v>
          </cell>
          <cell r="L1784">
            <v>5.2396026391874866</v>
          </cell>
          <cell r="M1784">
            <v>77.601918465227826</v>
          </cell>
          <cell r="N1784">
            <v>5.1833733013589134</v>
          </cell>
          <cell r="O1784">
            <v>5.6496402877697847</v>
          </cell>
          <cell r="P1784">
            <v>1.763538149898717</v>
          </cell>
          <cell r="Q1784">
            <v>1.76152851</v>
          </cell>
          <cell r="R1784">
            <v>1.6336808999999999</v>
          </cell>
          <cell r="S1784">
            <v>0.79886217654615532</v>
          </cell>
          <cell r="T1784">
            <v>126.77677200000001</v>
          </cell>
          <cell r="U1784">
            <v>8.4679779600000007</v>
          </cell>
          <cell r="V1784">
            <v>2.1334749223983009</v>
          </cell>
          <cell r="W1784">
            <v>9.2297094300000015</v>
          </cell>
          <cell r="X1784">
            <v>1.3059000000000001</v>
          </cell>
          <cell r="Y1784">
            <v>2.2075624577987845</v>
          </cell>
          <cell r="Z1784">
            <v>2.2050468300000001</v>
          </cell>
          <cell r="AA1784">
            <v>2.0450097</v>
          </cell>
          <cell r="AB1784">
            <v>158.696676</v>
          </cell>
          <cell r="AC1784">
            <v>10.60004868</v>
          </cell>
          <cell r="AD1784">
            <v>2.6706420519522958</v>
          </cell>
          <cell r="AE1784">
            <v>11.553569190000001</v>
          </cell>
          <cell r="AF1784">
            <v>1.6347</v>
          </cell>
          <cell r="AG1784">
            <v>14.971315773240391</v>
          </cell>
          <cell r="AH1784">
            <v>1.0899543519832213</v>
          </cell>
          <cell r="AI1784">
            <v>0.82566169</v>
          </cell>
          <cell r="AJ1784">
            <v>0.76573709999999995</v>
          </cell>
          <cell r="AK1784">
            <v>59.422667999999994</v>
          </cell>
          <cell r="AL1784">
            <v>3.9691012399999996</v>
          </cell>
          <cell r="AM1784">
            <v>4.3261391700000003</v>
          </cell>
          <cell r="AN1784">
            <v>0.61209999999999998</v>
          </cell>
          <cell r="AO1784">
            <v>13.735727322891464</v>
          </cell>
          <cell r="AP1784">
            <v>1.3489</v>
          </cell>
          <cell r="AQ1784">
            <v>1.2509999999999999</v>
          </cell>
          <cell r="AR1784">
            <v>97.08</v>
          </cell>
          <cell r="AS1784">
            <v>6.4843999999999999</v>
          </cell>
          <cell r="AT1784">
            <v>7.0677000000000003</v>
          </cell>
        </row>
        <row r="1785">
          <cell r="A1785">
            <v>34634</v>
          </cell>
          <cell r="B1785">
            <v>1.00263737</v>
          </cell>
          <cell r="C1785">
            <v>0.92696942999999998</v>
          </cell>
          <cell r="D1785">
            <v>71.906841999999997</v>
          </cell>
          <cell r="E1785">
            <v>4.8034275900000001</v>
          </cell>
          <cell r="F1785">
            <v>1.2115729421352892</v>
          </cell>
          <cell r="G1785">
            <v>5.2740851500000003</v>
          </cell>
          <cell r="H1785">
            <v>0.74329999999999996</v>
          </cell>
          <cell r="I1785">
            <v>0.92453109941433764</v>
          </cell>
          <cell r="J1785">
            <v>71.717695900363253</v>
          </cell>
          <cell r="K1785">
            <v>4.7907924975906298</v>
          </cell>
          <cell r="L1785">
            <v>5.260212024612648</v>
          </cell>
          <cell r="M1785">
            <v>77.571966963354967</v>
          </cell>
          <cell r="N1785">
            <v>5.1818619196535955</v>
          </cell>
          <cell r="O1785">
            <v>5.6895998717023497</v>
          </cell>
          <cell r="P1785">
            <v>1.7607964482712231</v>
          </cell>
          <cell r="Q1785">
            <v>1.76544032</v>
          </cell>
          <cell r="R1785">
            <v>1.6322044800000002</v>
          </cell>
          <cell r="S1785">
            <v>0.79941363303200585</v>
          </cell>
          <cell r="T1785">
            <v>126.61331199999999</v>
          </cell>
          <cell r="U1785">
            <v>8.4578582400000002</v>
          </cell>
          <cell r="V1785">
            <v>2.1333333333333333</v>
          </cell>
          <cell r="W1785">
            <v>9.2865903999999997</v>
          </cell>
          <cell r="X1785">
            <v>1.3088</v>
          </cell>
          <cell r="Y1785">
            <v>2.2026099825104266</v>
          </cell>
          <cell r="Z1785">
            <v>2.2084190800000001</v>
          </cell>
          <cell r="AA1785">
            <v>2.0417521199999999</v>
          </cell>
          <cell r="AB1785">
            <v>158.38272799999999</v>
          </cell>
          <cell r="AC1785">
            <v>10.580077559999999</v>
          </cell>
          <cell r="AD1785">
            <v>2.6686226568867153</v>
          </cell>
          <cell r="AE1785">
            <v>11.6167526</v>
          </cell>
          <cell r="AF1785">
            <v>1.6372</v>
          </cell>
          <cell r="AG1785">
            <v>14.969902356746049</v>
          </cell>
          <cell r="AH1785">
            <v>1.0979836900174862</v>
          </cell>
          <cell r="AI1785">
            <v>0.8275501500000001</v>
          </cell>
          <cell r="AJ1785">
            <v>0.76509585000000013</v>
          </cell>
          <cell r="AK1785">
            <v>59.349989999999998</v>
          </cell>
          <cell r="AL1785">
            <v>3.9646210500000003</v>
          </cell>
          <cell r="AM1785">
            <v>4.3530892500000009</v>
          </cell>
          <cell r="AN1785">
            <v>0.61350000000000005</v>
          </cell>
          <cell r="AO1785">
            <v>13.633993376083431</v>
          </cell>
          <cell r="AP1785">
            <v>1.3489</v>
          </cell>
          <cell r="AQ1785">
            <v>1.2471000000000001</v>
          </cell>
          <cell r="AR1785">
            <v>96.74</v>
          </cell>
          <cell r="AS1785">
            <v>6.4622999999999999</v>
          </cell>
          <cell r="AT1785">
            <v>7.0955000000000004</v>
          </cell>
        </row>
        <row r="1786">
          <cell r="A1786">
            <v>34635</v>
          </cell>
          <cell r="B1786">
            <v>1.0092286500000001</v>
          </cell>
          <cell r="C1786">
            <v>0.93524594999999999</v>
          </cell>
          <cell r="D1786">
            <v>72.503045999999998</v>
          </cell>
          <cell r="E1786">
            <v>4.9037078699999999</v>
          </cell>
          <cell r="F1786">
            <v>1.2161106590724164</v>
          </cell>
          <cell r="G1786">
            <v>5.3338537500000003</v>
          </cell>
          <cell r="H1786">
            <v>0.74729999999999996</v>
          </cell>
          <cell r="I1786">
            <v>0.92669381710477605</v>
          </cell>
          <cell r="J1786">
            <v>71.840059237319508</v>
          </cell>
          <cell r="K1786">
            <v>4.8588670862643459</v>
          </cell>
          <cell r="L1786">
            <v>5.2850796001480935</v>
          </cell>
          <cell r="M1786">
            <v>77.522972433080298</v>
          </cell>
          <cell r="N1786">
            <v>5.2432281262485017</v>
          </cell>
          <cell r="O1786">
            <v>5.703156212544946</v>
          </cell>
          <cell r="P1786">
            <v>1.7473571524153622</v>
          </cell>
          <cell r="Q1786">
            <v>1.7634829000000001</v>
          </cell>
          <cell r="R1786">
            <v>1.6342087000000001</v>
          </cell>
          <cell r="S1786">
            <v>0.79855675146771044</v>
          </cell>
          <cell r="T1786">
            <v>126.688716</v>
          </cell>
          <cell r="U1786">
            <v>8.5685290199999997</v>
          </cell>
          <cell r="V1786">
            <v>2.1249796582587468</v>
          </cell>
          <cell r="W1786">
            <v>9.3201475000000009</v>
          </cell>
          <cell r="X1786">
            <v>1.3058000000000001</v>
          </cell>
          <cell r="Y1786">
            <v>2.1881439850127125</v>
          </cell>
          <cell r="Z1786">
            <v>2.2083376000000001</v>
          </cell>
          <cell r="AA1786">
            <v>2.0464528</v>
          </cell>
          <cell r="AB1786">
            <v>158.64710399999998</v>
          </cell>
          <cell r="AC1786">
            <v>10.730018879999999</v>
          </cell>
          <cell r="AD1786">
            <v>2.6610252237591534</v>
          </cell>
          <cell r="AE1786">
            <v>11.671240000000001</v>
          </cell>
          <cell r="AF1786">
            <v>1.6352</v>
          </cell>
          <cell r="AG1786">
            <v>14.785351803593471</v>
          </cell>
          <cell r="AH1786">
            <v>1.0877184961672688</v>
          </cell>
          <cell r="AI1786">
            <v>0.82988225000000004</v>
          </cell>
          <cell r="AJ1786">
            <v>0.76904675000000011</v>
          </cell>
          <cell r="AK1786">
            <v>59.618790000000004</v>
          </cell>
          <cell r="AL1786">
            <v>4.0322875500000004</v>
          </cell>
          <cell r="AM1786">
            <v>4.3859937500000008</v>
          </cell>
          <cell r="AN1786">
            <v>0.61450000000000005</v>
          </cell>
          <cell r="AO1786">
            <v>13.592994746059544</v>
          </cell>
          <cell r="AP1786">
            <v>1.3505</v>
          </cell>
          <cell r="AQ1786">
            <v>1.2515000000000001</v>
          </cell>
          <cell r="AR1786">
            <v>97.02</v>
          </cell>
          <cell r="AS1786">
            <v>6.5618999999999996</v>
          </cell>
          <cell r="AT1786">
            <v>7.1375000000000002</v>
          </cell>
        </row>
        <row r="1787">
          <cell r="A1787">
            <v>34638</v>
          </cell>
          <cell r="B1787">
            <v>0.99612828000000009</v>
          </cell>
          <cell r="C1787">
            <v>0.92720124000000015</v>
          </cell>
          <cell r="D1787">
            <v>71.452892000000006</v>
          </cell>
          <cell r="E1787">
            <v>4.8488258000000002</v>
          </cell>
          <cell r="F1787">
            <v>1.1973983739837399</v>
          </cell>
          <cell r="G1787">
            <v>5.3181335199999999</v>
          </cell>
          <cell r="H1787">
            <v>0.73640000000000005</v>
          </cell>
          <cell r="I1787">
            <v>0.93080505655355961</v>
          </cell>
          <cell r="J1787">
            <v>71.730612848377319</v>
          </cell>
          <cell r="K1787">
            <v>4.8676720632808461</v>
          </cell>
          <cell r="L1787">
            <v>5.3388038737340135</v>
          </cell>
          <cell r="M1787">
            <v>77.062981494718443</v>
          </cell>
          <cell r="N1787">
            <v>5.2295290286712728</v>
          </cell>
          <cell r="O1787">
            <v>5.7356842188865054</v>
          </cell>
          <cell r="P1787">
            <v>1.7603204780010862</v>
          </cell>
          <cell r="Q1787">
            <v>1.75350501</v>
          </cell>
          <cell r="R1787">
            <v>1.6321713300000003</v>
          </cell>
          <cell r="S1787">
            <v>0.79919852034525274</v>
          </cell>
          <cell r="T1787">
            <v>125.779989</v>
          </cell>
          <cell r="U1787">
            <v>8.5354873500000004</v>
          </cell>
          <cell r="V1787">
            <v>2.1078048780487806</v>
          </cell>
          <cell r="W1787">
            <v>9.3616193400000007</v>
          </cell>
          <cell r="X1787">
            <v>1.2963</v>
          </cell>
          <cell r="Y1787">
            <v>2.2026072786529061</v>
          </cell>
          <cell r="Z1787">
            <v>2.1940794000000001</v>
          </cell>
          <cell r="AA1787">
            <v>2.0422602000000003</v>
          </cell>
          <cell r="AB1787">
            <v>157.38266000000002</v>
          </cell>
          <cell r="AC1787">
            <v>10.680059000000002</v>
          </cell>
          <cell r="AD1787">
            <v>2.6373983739837401</v>
          </cell>
          <cell r="AE1787">
            <v>11.713759600000001</v>
          </cell>
          <cell r="AF1787">
            <v>1.6220000000000001</v>
          </cell>
          <cell r="AG1787">
            <v>14.736122712430708</v>
          </cell>
          <cell r="AH1787">
            <v>1.0967879110031133</v>
          </cell>
          <cell r="AI1787">
            <v>0.8319105</v>
          </cell>
          <cell r="AJ1787">
            <v>0.77434650000000005</v>
          </cell>
          <cell r="AK1787">
            <v>59.673450000000003</v>
          </cell>
          <cell r="AL1787">
            <v>4.0494675000000004</v>
          </cell>
          <cell r="AM1787">
            <v>4.4414069999999999</v>
          </cell>
          <cell r="AN1787">
            <v>0.61499999999999999</v>
          </cell>
          <cell r="AO1787">
            <v>13.43570854911518</v>
          </cell>
          <cell r="AP1787">
            <v>1.3527</v>
          </cell>
          <cell r="AQ1787">
            <v>1.2591000000000001</v>
          </cell>
          <cell r="AR1787">
            <v>97.03</v>
          </cell>
          <cell r="AS1787">
            <v>6.5845000000000002</v>
          </cell>
          <cell r="AT1787">
            <v>7.2218</v>
          </cell>
        </row>
        <row r="1788">
          <cell r="A1788">
            <v>34639</v>
          </cell>
          <cell r="B1788">
            <v>1.0044803599999999</v>
          </cell>
          <cell r="C1788">
            <v>0.92809768999999998</v>
          </cell>
          <cell r="D1788">
            <v>71.750717999999992</v>
          </cell>
          <cell r="E1788">
            <v>4.7925114899999999</v>
          </cell>
          <cell r="F1788">
            <v>1.2056196199447782</v>
          </cell>
          <cell r="G1788">
            <v>5.3058119399999999</v>
          </cell>
          <cell r="H1788">
            <v>0.74229999999999996</v>
          </cell>
          <cell r="I1788">
            <v>0.92395802542122374</v>
          </cell>
          <cell r="J1788">
            <v>71.430682825894181</v>
          </cell>
          <cell r="K1788">
            <v>4.771135087200709</v>
          </cell>
          <cell r="L1788">
            <v>5.2821460242388412</v>
          </cell>
          <cell r="M1788">
            <v>77.309445733024077</v>
          </cell>
          <cell r="N1788">
            <v>5.1638006878349199</v>
          </cell>
          <cell r="O1788">
            <v>5.7168679516915946</v>
          </cell>
          <cell r="P1788">
            <v>1.758049306210427</v>
          </cell>
          <cell r="Q1788">
            <v>1.7659259999999999</v>
          </cell>
          <cell r="R1788">
            <v>1.6316415</v>
          </cell>
          <cell r="S1788">
            <v>0.79636297064746442</v>
          </cell>
          <cell r="T1788">
            <v>126.14129999999999</v>
          </cell>
          <cell r="U1788">
            <v>8.4254714999999987</v>
          </cell>
          <cell r="V1788">
            <v>2.1195387363975962</v>
          </cell>
          <cell r="W1788">
            <v>9.3278789999999994</v>
          </cell>
          <cell r="X1788">
            <v>1.3049999999999999</v>
          </cell>
          <cell r="Y1788">
            <v>2.2075980061969558</v>
          </cell>
          <cell r="Z1788">
            <v>2.2174888400000001</v>
          </cell>
          <cell r="AA1788">
            <v>2.0488666100000001</v>
          </cell>
          <cell r="AB1788">
            <v>158.39674199999999</v>
          </cell>
          <cell r="AC1788">
            <v>10.57993881</v>
          </cell>
          <cell r="AD1788">
            <v>2.6615234692220238</v>
          </cell>
          <cell r="AE1788">
            <v>11.71309986</v>
          </cell>
          <cell r="AF1788">
            <v>1.6387</v>
          </cell>
          <cell r="AG1788">
            <v>14.971423261000883</v>
          </cell>
          <cell r="AH1788">
            <v>1.1071046884438456</v>
          </cell>
          <cell r="AI1788">
            <v>0.83316524000000003</v>
          </cell>
          <cell r="AJ1788">
            <v>0.76980970999999998</v>
          </cell>
          <cell r="AK1788">
            <v>59.513562</v>
          </cell>
          <cell r="AL1788">
            <v>3.9751439099999999</v>
          </cell>
          <cell r="AM1788">
            <v>4.4009004599999999</v>
          </cell>
          <cell r="AN1788">
            <v>0.61570000000000003</v>
          </cell>
          <cell r="AO1788">
            <v>13.52304205489801</v>
          </cell>
          <cell r="AP1788">
            <v>1.3532</v>
          </cell>
          <cell r="AQ1788">
            <v>1.2503</v>
          </cell>
          <cell r="AR1788">
            <v>96.66</v>
          </cell>
          <cell r="AS1788">
            <v>6.4562999999999997</v>
          </cell>
          <cell r="AT1788">
            <v>7.1478000000000002</v>
          </cell>
        </row>
        <row r="1789">
          <cell r="A1789">
            <v>34640</v>
          </cell>
          <cell r="B1789">
            <v>1.0164576000000001</v>
          </cell>
          <cell r="C1789">
            <v>0.9349760800000001</v>
          </cell>
          <cell r="D1789">
            <v>72.313912000000002</v>
          </cell>
          <cell r="E1789">
            <v>4.89593744</v>
          </cell>
          <cell r="F1789">
            <v>1.2168831168831169</v>
          </cell>
          <cell r="G1789">
            <v>5.3924724800000003</v>
          </cell>
          <cell r="H1789">
            <v>0.74960000000000004</v>
          </cell>
          <cell r="I1789">
            <v>0.91983775811209434</v>
          </cell>
          <cell r="J1789">
            <v>71.143067846607664</v>
          </cell>
          <cell r="K1789">
            <v>4.8166666666666664</v>
          </cell>
          <cell r="L1789">
            <v>5.3051622418879054</v>
          </cell>
          <cell r="M1789">
            <v>77.343061011785451</v>
          </cell>
          <cell r="N1789">
            <v>5.2364306902910283</v>
          </cell>
          <cell r="O1789">
            <v>5.7674977952377136</v>
          </cell>
          <cell r="P1789">
            <v>1.7435965848452506</v>
          </cell>
          <cell r="Q1789">
            <v>1.772292</v>
          </cell>
          <cell r="R1789">
            <v>1.6302211</v>
          </cell>
          <cell r="S1789">
            <v>0.798558074173642</v>
          </cell>
          <cell r="T1789">
            <v>126.08628999999999</v>
          </cell>
          <cell r="U1789">
            <v>8.5365397999999999</v>
          </cell>
          <cell r="V1789">
            <v>2.1217532467532467</v>
          </cell>
          <cell r="W1789">
            <v>9.4022965999999997</v>
          </cell>
          <cell r="X1789">
            <v>1.3069999999999999</v>
          </cell>
          <cell r="Y1789">
            <v>2.1834311632870862</v>
          </cell>
          <cell r="Z1789">
            <v>2.2193652000000004</v>
          </cell>
          <cell r="AA1789">
            <v>2.0414559100000003</v>
          </cell>
          <cell r="AB1789">
            <v>157.892449</v>
          </cell>
          <cell r="AC1789">
            <v>10.68994238</v>
          </cell>
          <cell r="AD1789">
            <v>2.6569805194805194</v>
          </cell>
          <cell r="AE1789">
            <v>11.77409246</v>
          </cell>
          <cell r="AF1789">
            <v>1.6367</v>
          </cell>
          <cell r="AG1789">
            <v>14.770187096181523</v>
          </cell>
          <cell r="AH1789">
            <v>1.1014177664819182</v>
          </cell>
          <cell r="AI1789">
            <v>0.83529600000000004</v>
          </cell>
          <cell r="AJ1789">
            <v>0.76833680000000004</v>
          </cell>
          <cell r="AK1789">
            <v>59.425519999999999</v>
          </cell>
          <cell r="AL1789">
            <v>4.0233423999999998</v>
          </cell>
          <cell r="AM1789">
            <v>4.4313808000000003</v>
          </cell>
          <cell r="AN1789">
            <v>0.61599999999999999</v>
          </cell>
          <cell r="AO1789">
            <v>13.410158747810614</v>
          </cell>
          <cell r="AP1789">
            <v>1.3560000000000001</v>
          </cell>
          <cell r="AQ1789">
            <v>1.2473000000000001</v>
          </cell>
          <cell r="AR1789">
            <v>96.47</v>
          </cell>
          <cell r="AS1789">
            <v>6.5313999999999997</v>
          </cell>
          <cell r="AT1789">
            <v>7.1938000000000004</v>
          </cell>
        </row>
        <row r="1790">
          <cell r="A1790">
            <v>34641</v>
          </cell>
          <cell r="B1790">
            <v>1.0108952</v>
          </cell>
          <cell r="C1790">
            <v>0.9426337199999999</v>
          </cell>
          <cell r="D1790">
            <v>72.742767999999998</v>
          </cell>
          <cell r="E1790">
            <v>4.9069359199999996</v>
          </cell>
          <cell r="F1790">
            <v>1.2102097219964234</v>
          </cell>
          <cell r="G1790">
            <v>5.4289091999999997</v>
          </cell>
          <cell r="H1790">
            <v>0.74439999999999995</v>
          </cell>
          <cell r="I1790">
            <v>0.93247422680412362</v>
          </cell>
          <cell r="J1790">
            <v>71.958762886597938</v>
          </cell>
          <cell r="K1790">
            <v>4.8540500736377021</v>
          </cell>
          <cell r="L1790">
            <v>5.3703976435935195</v>
          </cell>
          <cell r="M1790">
            <v>77.169707020453288</v>
          </cell>
          <cell r="N1790">
            <v>5.2055595040669669</v>
          </cell>
          <cell r="O1790">
            <v>5.7592987443733712</v>
          </cell>
          <cell r="P1790">
            <v>1.7340139709833424</v>
          </cell>
          <cell r="Q1790">
            <v>1.7529064000000001</v>
          </cell>
          <cell r="R1790">
            <v>1.6345400399999999</v>
          </cell>
          <cell r="S1790">
            <v>0.79595486218166123</v>
          </cell>
          <cell r="T1790">
            <v>126.13697599999999</v>
          </cell>
          <cell r="U1790">
            <v>8.5086954400000003</v>
          </cell>
          <cell r="V1790">
            <v>2.0985205657616648</v>
          </cell>
          <cell r="W1790">
            <v>9.4138044000000001</v>
          </cell>
          <cell r="X1790">
            <v>1.2907999999999999</v>
          </cell>
          <cell r="Y1790">
            <v>2.1785330467490596</v>
          </cell>
          <cell r="Z1790">
            <v>2.2022686</v>
          </cell>
          <cell r="AA1790">
            <v>2.0535587099999999</v>
          </cell>
          <cell r="AB1790">
            <v>158.47252399999999</v>
          </cell>
          <cell r="AC1790">
            <v>10.689922059999999</v>
          </cell>
          <cell r="AD1790">
            <v>2.6364818728662005</v>
          </cell>
          <cell r="AE1790">
            <v>11.8270581</v>
          </cell>
          <cell r="AF1790">
            <v>1.6216999999999999</v>
          </cell>
          <cell r="AG1790">
            <v>14.824478898024818</v>
          </cell>
          <cell r="AH1790">
            <v>1.1063745866076033</v>
          </cell>
          <cell r="AI1790">
            <v>0.83530579999999999</v>
          </cell>
          <cell r="AJ1790">
            <v>0.77890112999999994</v>
          </cell>
          <cell r="AK1790">
            <v>60.107571999999998</v>
          </cell>
          <cell r="AL1790">
            <v>4.05461618</v>
          </cell>
          <cell r="AM1790">
            <v>4.4859242999999998</v>
          </cell>
          <cell r="AN1790">
            <v>0.61509999999999998</v>
          </cell>
          <cell r="AO1790">
            <v>13.399149869738105</v>
          </cell>
          <cell r="AP1790">
            <v>1.3580000000000001</v>
          </cell>
          <cell r="AQ1790">
            <v>1.2663</v>
          </cell>
          <cell r="AR1790">
            <v>97.72</v>
          </cell>
          <cell r="AS1790">
            <v>6.5918000000000001</v>
          </cell>
          <cell r="AT1790">
            <v>7.2930000000000001</v>
          </cell>
        </row>
        <row r="1791">
          <cell r="A1791">
            <v>34642</v>
          </cell>
          <cell r="B1791">
            <v>1.0151384999999999</v>
          </cell>
          <cell r="C1791">
            <v>0.95366934000000014</v>
          </cell>
          <cell r="D1791">
            <v>73.172229999999999</v>
          </cell>
          <cell r="E1791">
            <v>4.9567923</v>
          </cell>
          <cell r="F1791">
            <v>1.210032362459547</v>
          </cell>
          <cell r="G1791">
            <v>5.5141276399999999</v>
          </cell>
          <cell r="H1791">
            <v>0.74780000000000002</v>
          </cell>
          <cell r="I1791">
            <v>0.93944751381215486</v>
          </cell>
          <cell r="J1791">
            <v>72.081031307550646</v>
          </cell>
          <cell r="K1791">
            <v>4.8828729281767957</v>
          </cell>
          <cell r="L1791">
            <v>5.4318968692449356</v>
          </cell>
          <cell r="M1791">
            <v>76.727044616952867</v>
          </cell>
          <cell r="N1791">
            <v>5.1976005645730412</v>
          </cell>
          <cell r="O1791">
            <v>5.7820120755900568</v>
          </cell>
          <cell r="P1791">
            <v>1.7156993848622626</v>
          </cell>
          <cell r="Q1791">
            <v>1.7416724999999997</v>
          </cell>
          <cell r="R1791">
            <v>1.6362099000000001</v>
          </cell>
          <cell r="S1791">
            <v>0.79778634498196732</v>
          </cell>
          <cell r="T1791">
            <v>125.54154999999999</v>
          </cell>
          <cell r="U1791">
            <v>8.5043654999999987</v>
          </cell>
          <cell r="V1791">
            <v>2.0760517799352751</v>
          </cell>
          <cell r="W1791">
            <v>9.4605853999999994</v>
          </cell>
          <cell r="X1791">
            <v>1.2829999999999999</v>
          </cell>
          <cell r="Y1791">
            <v>2.1505750200588394</v>
          </cell>
          <cell r="Z1791">
            <v>2.1831315</v>
          </cell>
          <cell r="AA1791">
            <v>2.0509374600000001</v>
          </cell>
          <cell r="AB1791">
            <v>157.36237</v>
          </cell>
          <cell r="AC1791">
            <v>10.659953700000001</v>
          </cell>
          <cell r="AD1791">
            <v>2.6022653721682851</v>
          </cell>
          <cell r="AE1791">
            <v>11.85854516</v>
          </cell>
          <cell r="AF1791">
            <v>1.6082000000000001</v>
          </cell>
          <cell r="AG1791">
            <v>14.762012521686655</v>
          </cell>
          <cell r="AH1791">
            <v>1.1124387116240477</v>
          </cell>
          <cell r="AI1791">
            <v>0.83893499999999999</v>
          </cell>
          <cell r="AJ1791">
            <v>0.78813540000000004</v>
          </cell>
          <cell r="AK1791">
            <v>60.471299999999999</v>
          </cell>
          <cell r="AL1791">
            <v>4.0964130000000001</v>
          </cell>
          <cell r="AM1791">
            <v>4.5570084</v>
          </cell>
          <cell r="AN1791">
            <v>0.61799999999999999</v>
          </cell>
          <cell r="AO1791">
            <v>13.269955789416581</v>
          </cell>
          <cell r="AP1791">
            <v>1.3574999999999999</v>
          </cell>
          <cell r="AQ1791">
            <v>1.2753000000000001</v>
          </cell>
          <cell r="AR1791">
            <v>97.85</v>
          </cell>
          <cell r="AS1791">
            <v>6.6284999999999998</v>
          </cell>
          <cell r="AT1791">
            <v>7.3738000000000001</v>
          </cell>
        </row>
        <row r="1792">
          <cell r="A1792">
            <v>34645</v>
          </cell>
          <cell r="B1792">
            <v>1.024384</v>
          </cell>
          <cell r="C1792">
            <v>0.9577175</v>
          </cell>
          <cell r="D1792">
            <v>73.446399999999997</v>
          </cell>
          <cell r="E1792">
            <v>4.9968919999999999</v>
          </cell>
          <cell r="F1792">
            <v>1.2212876091879652</v>
          </cell>
          <cell r="G1792">
            <v>5.5549125000000004</v>
          </cell>
          <cell r="H1792">
            <v>0.755</v>
          </cell>
          <cell r="I1792">
            <v>0.93492040094339623</v>
          </cell>
          <cell r="J1792">
            <v>71.698113207547166</v>
          </cell>
          <cell r="K1792">
            <v>4.8779481132075473</v>
          </cell>
          <cell r="L1792">
            <v>5.4226857311320753</v>
          </cell>
          <cell r="M1792">
            <v>76.689002759164367</v>
          </cell>
          <cell r="N1792">
            <v>5.2175009854158461</v>
          </cell>
          <cell r="O1792">
            <v>5.8001576665352781</v>
          </cell>
          <cell r="P1792">
            <v>1.7101986754966887</v>
          </cell>
          <cell r="Q1792">
            <v>1.7519001599999999</v>
          </cell>
          <cell r="R1792">
            <v>1.6378871999999998</v>
          </cell>
          <cell r="S1792">
            <v>0.79866394507329741</v>
          </cell>
          <cell r="T1792">
            <v>125.607936</v>
          </cell>
          <cell r="U1792">
            <v>8.5456780800000001</v>
          </cell>
          <cell r="V1792">
            <v>2.0886444516337752</v>
          </cell>
          <cell r="W1792">
            <v>9.5000039999999988</v>
          </cell>
          <cell r="X1792">
            <v>1.2911999999999999</v>
          </cell>
          <cell r="Y1792">
            <v>2.1413245033112585</v>
          </cell>
          <cell r="Z1792">
            <v>2.1935385599999999</v>
          </cell>
          <cell r="AA1792">
            <v>2.05078395</v>
          </cell>
          <cell r="AB1792">
            <v>157.27257600000002</v>
          </cell>
          <cell r="AC1792">
            <v>10.699967280000001</v>
          </cell>
          <cell r="AD1792">
            <v>2.6151730831446134</v>
          </cell>
          <cell r="AE1792">
            <v>11.89487025</v>
          </cell>
          <cell r="AF1792">
            <v>1.6167</v>
          </cell>
          <cell r="AG1792">
            <v>14.698416535718602</v>
          </cell>
          <cell r="AH1792">
            <v>1.1116735162577058</v>
          </cell>
          <cell r="AI1792">
            <v>0.83877375999999992</v>
          </cell>
          <cell r="AJ1792">
            <v>0.7841866999999999</v>
          </cell>
          <cell r="AK1792">
            <v>60.138495999999996</v>
          </cell>
          <cell r="AL1792">
            <v>4.0914948799999999</v>
          </cell>
          <cell r="AM1792">
            <v>4.5484064999999996</v>
          </cell>
          <cell r="AN1792">
            <v>0.61819999999999997</v>
          </cell>
          <cell r="AO1792">
            <v>13.221882432891608</v>
          </cell>
          <cell r="AP1792">
            <v>1.3568</v>
          </cell>
          <cell r="AQ1792">
            <v>1.2685</v>
          </cell>
          <cell r="AR1792">
            <v>97.28</v>
          </cell>
          <cell r="AS1792">
            <v>6.6184000000000003</v>
          </cell>
          <cell r="AT1792">
            <v>7.3574999999999999</v>
          </cell>
        </row>
        <row r="1793">
          <cell r="A1793">
            <v>34646</v>
          </cell>
          <cell r="B1793">
            <v>1.020537</v>
          </cell>
          <cell r="C1793">
            <v>0.94824269999999999</v>
          </cell>
          <cell r="D1793">
            <v>72.94059</v>
          </cell>
          <cell r="E1793">
            <v>4.9148099999999992</v>
          </cell>
          <cell r="F1793">
            <v>1.2107298211696471</v>
          </cell>
          <cell r="G1793">
            <v>5.4933147</v>
          </cell>
          <cell r="H1793">
            <v>0.75149999999999995</v>
          </cell>
          <cell r="I1793">
            <v>0.92916053019145795</v>
          </cell>
          <cell r="J1793">
            <v>71.472754050073632</v>
          </cell>
          <cell r="K1793">
            <v>4.8159057437407951</v>
          </cell>
          <cell r="L1793">
            <v>5.382768777614138</v>
          </cell>
          <cell r="M1793">
            <v>76.921857663655089</v>
          </cell>
          <cell r="N1793">
            <v>5.1830718021873512</v>
          </cell>
          <cell r="O1793">
            <v>5.7931526390870181</v>
          </cell>
          <cell r="P1793">
            <v>1.7232202262142382</v>
          </cell>
          <cell r="Q1793">
            <v>1.75861</v>
          </cell>
          <cell r="R1793">
            <v>1.634031</v>
          </cell>
          <cell r="S1793">
            <v>0.80126222002227443</v>
          </cell>
          <cell r="T1793">
            <v>125.6927</v>
          </cell>
          <cell r="U1793">
            <v>8.4692999999999987</v>
          </cell>
          <cell r="V1793">
            <v>2.0863541163202832</v>
          </cell>
          <cell r="W1793">
            <v>9.4661910000000002</v>
          </cell>
          <cell r="X1793">
            <v>1.2949999999999999</v>
          </cell>
          <cell r="Y1793">
            <v>2.1506320691949439</v>
          </cell>
          <cell r="Z1793">
            <v>2.1947996000000001</v>
          </cell>
          <cell r="AA1793">
            <v>2.0393211600000001</v>
          </cell>
          <cell r="AB1793">
            <v>156.86837200000002</v>
          </cell>
          <cell r="AC1793">
            <v>10.569948</v>
          </cell>
          <cell r="AD1793">
            <v>2.6038343805381023</v>
          </cell>
          <cell r="AE1793">
            <v>11.81409876</v>
          </cell>
          <cell r="AF1793">
            <v>1.6162000000000001</v>
          </cell>
          <cell r="AG1793">
            <v>14.840978593272171</v>
          </cell>
          <cell r="AH1793">
            <v>1.1177064220183486</v>
          </cell>
          <cell r="AI1793">
            <v>0.84291060000000007</v>
          </cell>
          <cell r="AJ1793">
            <v>0.78319926000000006</v>
          </cell>
          <cell r="AK1793">
            <v>60.245142000000001</v>
          </cell>
          <cell r="AL1793">
            <v>4.0593780000000006</v>
          </cell>
          <cell r="AM1793">
            <v>4.5371928600000002</v>
          </cell>
          <cell r="AN1793">
            <v>0.62070000000000003</v>
          </cell>
          <cell r="AO1793">
            <v>13.278065063339627</v>
          </cell>
          <cell r="AP1793">
            <v>1.3580000000000001</v>
          </cell>
          <cell r="AQ1793">
            <v>1.2618</v>
          </cell>
          <cell r="AR1793">
            <v>97.06</v>
          </cell>
          <cell r="AS1793">
            <v>6.54</v>
          </cell>
          <cell r="AT1793">
            <v>7.3098000000000001</v>
          </cell>
        </row>
        <row r="1794">
          <cell r="A1794">
            <v>34647</v>
          </cell>
          <cell r="B1794">
            <v>1.02028176</v>
          </cell>
          <cell r="C1794">
            <v>0.96462179999999986</v>
          </cell>
          <cell r="D1794">
            <v>73.798469999999995</v>
          </cell>
          <cell r="E1794">
            <v>5.0195026800000004</v>
          </cell>
          <cell r="F1794">
            <v>1.2090413594100673</v>
          </cell>
          <cell r="G1794">
            <v>5.5383922800000001</v>
          </cell>
          <cell r="H1794">
            <v>0.75419999999999998</v>
          </cell>
          <cell r="I1794">
            <v>0.94544648137196918</v>
          </cell>
          <cell r="J1794">
            <v>72.331460674157299</v>
          </cell>
          <cell r="K1794">
            <v>4.9197220579538739</v>
          </cell>
          <cell r="L1794">
            <v>5.4282968657599051</v>
          </cell>
          <cell r="M1794">
            <v>76.505082095387024</v>
          </cell>
          <cell r="N1794">
            <v>5.2035965598123539</v>
          </cell>
          <cell r="O1794">
            <v>5.7415168100078189</v>
          </cell>
          <cell r="P1794">
            <v>1.6962344205780961</v>
          </cell>
          <cell r="Q1794">
            <v>1.7306370400000002</v>
          </cell>
          <cell r="R1794">
            <v>1.6362247000000001</v>
          </cell>
          <cell r="S1794">
            <v>0.79722066429862282</v>
          </cell>
          <cell r="T1794">
            <v>125.17950500000001</v>
          </cell>
          <cell r="U1794">
            <v>8.5142532200000005</v>
          </cell>
          <cell r="V1794">
            <v>2.0508175697338893</v>
          </cell>
          <cell r="W1794">
            <v>9.3944116200000014</v>
          </cell>
          <cell r="X1794">
            <v>1.2793000000000001</v>
          </cell>
          <cell r="Y1794">
            <v>2.1276849642004776</v>
          </cell>
          <cell r="Z1794">
            <v>2.1708381600000002</v>
          </cell>
          <cell r="AA1794">
            <v>2.0524112999999997</v>
          </cell>
          <cell r="AB1794">
            <v>157.01989499999999</v>
          </cell>
          <cell r="AC1794">
            <v>10.67992038</v>
          </cell>
          <cell r="AD1794">
            <v>2.5724591215133055</v>
          </cell>
          <cell r="AE1794">
            <v>11.78395398</v>
          </cell>
          <cell r="AF1794">
            <v>1.6047</v>
          </cell>
          <cell r="AG1794">
            <v>14.702346966373169</v>
          </cell>
          <cell r="AH1794">
            <v>1.10337470324849</v>
          </cell>
          <cell r="AI1794">
            <v>0.84387664000000007</v>
          </cell>
          <cell r="AJ1794">
            <v>0.7978402</v>
          </cell>
          <cell r="AK1794">
            <v>61.038829999999997</v>
          </cell>
          <cell r="AL1794">
            <v>4.1516385200000006</v>
          </cell>
          <cell r="AM1794">
            <v>4.5808129200000005</v>
          </cell>
          <cell r="AN1794">
            <v>0.62380000000000002</v>
          </cell>
          <cell r="AO1794">
            <v>13.324890377754173</v>
          </cell>
          <cell r="AP1794">
            <v>1.3528</v>
          </cell>
          <cell r="AQ1794">
            <v>1.2789999999999999</v>
          </cell>
          <cell r="AR1794">
            <v>97.85</v>
          </cell>
          <cell r="AS1794">
            <v>6.6554000000000002</v>
          </cell>
          <cell r="AT1794">
            <v>7.3433999999999999</v>
          </cell>
        </row>
        <row r="1795">
          <cell r="A1795">
            <v>34648</v>
          </cell>
          <cell r="B1795">
            <v>1.0252595199999999</v>
          </cell>
          <cell r="C1795">
            <v>0.97103616000000004</v>
          </cell>
          <cell r="D1795">
            <v>73.881215999999995</v>
          </cell>
          <cell r="E1795">
            <v>5.0362777599999999</v>
          </cell>
          <cell r="F1795">
            <v>1.2161030595813205</v>
          </cell>
          <cell r="G1795">
            <v>5.5038976000000002</v>
          </cell>
          <cell r="H1795">
            <v>0.75519999999999998</v>
          </cell>
          <cell r="I1795">
            <v>0.94711255156157936</v>
          </cell>
          <cell r="J1795">
            <v>72.060989982321743</v>
          </cell>
          <cell r="K1795">
            <v>4.9121979964643492</v>
          </cell>
          <cell r="L1795">
            <v>5.3682969946965242</v>
          </cell>
          <cell r="M1795">
            <v>76.084927671488558</v>
          </cell>
          <cell r="N1795">
            <v>5.1864986778659201</v>
          </cell>
          <cell r="O1795">
            <v>5.668066573339555</v>
          </cell>
          <cell r="P1795">
            <v>1.689751059322034</v>
          </cell>
          <cell r="Q1795">
            <v>1.7324333599999999</v>
          </cell>
          <cell r="R1795">
            <v>1.6408093800000001</v>
          </cell>
          <cell r="S1795">
            <v>0.79756249999999995</v>
          </cell>
          <cell r="T1795">
            <v>124.840863</v>
          </cell>
          <cell r="U1795">
            <v>8.5100556800000007</v>
          </cell>
          <cell r="V1795">
            <v>2.0549114331723026</v>
          </cell>
          <cell r="W1795">
            <v>9.3002168000000012</v>
          </cell>
          <cell r="X1795">
            <v>1.2761</v>
          </cell>
          <cell r="Y1795">
            <v>2.1186440677966103</v>
          </cell>
          <cell r="Z1795">
            <v>2.1721599999999999</v>
          </cell>
          <cell r="AA1795">
            <v>2.05728</v>
          </cell>
          <cell r="AB1795">
            <v>156.52800000000002</v>
          </cell>
          <cell r="AC1795">
            <v>10.67008</v>
          </cell>
          <cell r="AD1795">
            <v>2.5764895330112725</v>
          </cell>
          <cell r="AE1795">
            <v>11.660800000000002</v>
          </cell>
          <cell r="AF1795">
            <v>1.6</v>
          </cell>
          <cell r="AG1795">
            <v>14.6698056621881</v>
          </cell>
          <cell r="AH1795">
            <v>1.0928502879078694</v>
          </cell>
          <cell r="AI1795">
            <v>0.84306959999999997</v>
          </cell>
          <cell r="AJ1795">
            <v>0.79848180000000002</v>
          </cell>
          <cell r="AK1795">
            <v>60.752429999999997</v>
          </cell>
          <cell r="AL1795">
            <v>4.1413247999999996</v>
          </cell>
          <cell r="AM1795">
            <v>4.5258479999999999</v>
          </cell>
          <cell r="AN1795">
            <v>0.621</v>
          </cell>
          <cell r="AO1795">
            <v>13.42343578485181</v>
          </cell>
          <cell r="AP1795">
            <v>1.3575999999999999</v>
          </cell>
          <cell r="AQ1795">
            <v>1.2858000000000001</v>
          </cell>
          <cell r="AR1795">
            <v>97.83</v>
          </cell>
          <cell r="AS1795">
            <v>6.6688000000000001</v>
          </cell>
          <cell r="AT1795">
            <v>7.2880000000000003</v>
          </cell>
        </row>
        <row r="1796">
          <cell r="A1796">
            <v>34649</v>
          </cell>
          <cell r="B1796">
            <v>1.02607505</v>
          </cell>
          <cell r="C1796">
            <v>0.96769035999999986</v>
          </cell>
          <cell r="D1796">
            <v>73.807915999999992</v>
          </cell>
          <cell r="E1796">
            <v>5.01738237</v>
          </cell>
          <cell r="F1796">
            <v>1.2186189093255888</v>
          </cell>
          <cell r="G1796">
            <v>5.49767764</v>
          </cell>
          <cell r="H1796">
            <v>0.75529999999999997</v>
          </cell>
          <cell r="I1796">
            <v>0.94309900625690091</v>
          </cell>
          <cell r="J1796">
            <v>71.932278248067718</v>
          </cell>
          <cell r="K1796">
            <v>4.8898785425101217</v>
          </cell>
          <cell r="L1796">
            <v>5.3579683474420321</v>
          </cell>
          <cell r="M1796">
            <v>76.272244770527635</v>
          </cell>
          <cell r="N1796">
            <v>5.1849047767717771</v>
          </cell>
          <cell r="O1796">
            <v>5.6812363409303783</v>
          </cell>
          <cell r="P1796">
            <v>1.6923076923076923</v>
          </cell>
          <cell r="Q1796">
            <v>1.7364347</v>
          </cell>
          <cell r="R1796">
            <v>1.6376298399999998</v>
          </cell>
          <cell r="S1796">
            <v>0.79877515310586178</v>
          </cell>
          <cell r="T1796">
            <v>124.905704</v>
          </cell>
          <cell r="U1796">
            <v>8.4909547800000009</v>
          </cell>
          <cell r="V1796">
            <v>2.0622781542433044</v>
          </cell>
          <cell r="W1796">
            <v>9.3037621599999998</v>
          </cell>
          <cell r="X1796">
            <v>1.2782</v>
          </cell>
          <cell r="Y1796">
            <v>2.1186283595922153</v>
          </cell>
          <cell r="Z1796">
            <v>2.1738717000000003</v>
          </cell>
          <cell r="AA1796">
            <v>2.0501762399999999</v>
          </cell>
          <cell r="AB1796">
            <v>156.371544</v>
          </cell>
          <cell r="AC1796">
            <v>10.62996858</v>
          </cell>
          <cell r="AD1796">
            <v>2.5818005808325268</v>
          </cell>
          <cell r="AE1796">
            <v>11.64753576</v>
          </cell>
          <cell r="AF1796">
            <v>1.6002000000000001</v>
          </cell>
          <cell r="AG1796">
            <v>14.710442728326484</v>
          </cell>
          <cell r="AH1796">
            <v>1.0957262641316292</v>
          </cell>
          <cell r="AI1796">
            <v>0.84199830000000009</v>
          </cell>
          <cell r="AJ1796">
            <v>0.79408775999999992</v>
          </cell>
          <cell r="AK1796">
            <v>60.566856000000001</v>
          </cell>
          <cell r="AL1796">
            <v>4.1172694200000004</v>
          </cell>
          <cell r="AM1796">
            <v>4.5114002400000004</v>
          </cell>
          <cell r="AN1796">
            <v>0.61980000000000002</v>
          </cell>
          <cell r="AO1796">
            <v>13.425289882947737</v>
          </cell>
          <cell r="AP1796">
            <v>1.3585</v>
          </cell>
          <cell r="AQ1796">
            <v>1.2811999999999999</v>
          </cell>
          <cell r="AR1796">
            <v>97.72</v>
          </cell>
          <cell r="AS1796">
            <v>6.6429</v>
          </cell>
          <cell r="AT1796">
            <v>7.2788000000000004</v>
          </cell>
        </row>
        <row r="1797">
          <cell r="A1797">
            <v>34652</v>
          </cell>
          <cell r="B1797">
            <v>1.0200275400000001</v>
          </cell>
          <cell r="C1797">
            <v>0.97318417000000002</v>
          </cell>
          <cell r="D1797">
            <v>73.956884000000002</v>
          </cell>
          <cell r="E1797">
            <v>5.0088570399999996</v>
          </cell>
          <cell r="F1797">
            <v>1.2141127078960117</v>
          </cell>
          <cell r="G1797">
            <v>5.4387934599999994</v>
          </cell>
          <cell r="H1797">
            <v>0.75190000000000001</v>
          </cell>
          <cell r="I1797">
            <v>0.95407636738906088</v>
          </cell>
          <cell r="J1797">
            <v>72.5047913902403</v>
          </cell>
          <cell r="K1797">
            <v>4.9105115730502726</v>
          </cell>
          <cell r="L1797">
            <v>5.3320064868052484</v>
          </cell>
          <cell r="M1797">
            <v>75.994746194854358</v>
          </cell>
          <cell r="N1797">
            <v>5.1468747585567485</v>
          </cell>
          <cell r="O1797">
            <v>5.5886579618326504</v>
          </cell>
          <cell r="P1797">
            <v>1.6850645032584119</v>
          </cell>
          <cell r="Q1797">
            <v>1.7188121999999999</v>
          </cell>
          <cell r="R1797">
            <v>1.6398780999999998</v>
          </cell>
          <cell r="S1797">
            <v>0.79700572435050643</v>
          </cell>
          <cell r="T1797">
            <v>124.62212</v>
          </cell>
          <cell r="U1797">
            <v>8.4402471999999999</v>
          </cell>
          <cell r="V1797">
            <v>2.0458582270305183</v>
          </cell>
          <cell r="W1797">
            <v>9.1647177999999982</v>
          </cell>
          <cell r="X1797">
            <v>1.2669999999999999</v>
          </cell>
          <cell r="Y1797">
            <v>2.1142439154142836</v>
          </cell>
          <cell r="Z1797">
            <v>2.1565870199999999</v>
          </cell>
          <cell r="AA1797">
            <v>2.0575487099999998</v>
          </cell>
          <cell r="AB1797">
            <v>156.36289199999999</v>
          </cell>
          <cell r="AC1797">
            <v>10.589945519999999</v>
          </cell>
          <cell r="AD1797">
            <v>2.5669304052963025</v>
          </cell>
          <cell r="AE1797">
            <v>11.498935979999999</v>
          </cell>
          <cell r="AF1797">
            <v>1.5896999999999999</v>
          </cell>
          <cell r="AG1797">
            <v>14.765221568391977</v>
          </cell>
          <cell r="AH1797">
            <v>1.0858352347784315</v>
          </cell>
          <cell r="AI1797">
            <v>0.84014237999999997</v>
          </cell>
          <cell r="AJ1797">
            <v>0.80155999</v>
          </cell>
          <cell r="AK1797">
            <v>60.914347999999997</v>
          </cell>
          <cell r="AL1797">
            <v>4.1255288800000001</v>
          </cell>
          <cell r="AM1797">
            <v>4.4796446199999993</v>
          </cell>
          <cell r="AN1797">
            <v>0.61929999999999996</v>
          </cell>
          <cell r="AO1797">
            <v>13.598031354549729</v>
          </cell>
          <cell r="AP1797">
            <v>1.3566</v>
          </cell>
          <cell r="AQ1797">
            <v>1.2943</v>
          </cell>
          <cell r="AR1797">
            <v>98.36</v>
          </cell>
          <cell r="AS1797">
            <v>6.6616</v>
          </cell>
          <cell r="AT1797">
            <v>7.2333999999999996</v>
          </cell>
        </row>
        <row r="1798">
          <cell r="A1798">
            <v>34653</v>
          </cell>
          <cell r="B1798">
            <v>1.0335877200000001</v>
          </cell>
          <cell r="C1798">
            <v>0.98337816</v>
          </cell>
          <cell r="D1798">
            <v>74.630700000000004</v>
          </cell>
          <cell r="E1798">
            <v>5.1238818000000004</v>
          </cell>
          <cell r="F1798">
            <v>1.2249637155297535</v>
          </cell>
          <cell r="G1798">
            <v>5.5393830000000008</v>
          </cell>
          <cell r="H1798">
            <v>0.75960000000000005</v>
          </cell>
          <cell r="I1798">
            <v>0.95142206217388103</v>
          </cell>
          <cell r="J1798">
            <v>72.205482472256932</v>
          </cell>
          <cell r="K1798">
            <v>4.9573748805761735</v>
          </cell>
          <cell r="L1798">
            <v>5.3593738516939808</v>
          </cell>
          <cell r="M1798">
            <v>75.892167464854012</v>
          </cell>
          <cell r="N1798">
            <v>5.2104897265564656</v>
          </cell>
          <cell r="O1798">
            <v>5.6330140583964159</v>
          </cell>
          <cell r="P1798">
            <v>1.6698262243285937</v>
          </cell>
          <cell r="Q1798">
            <v>1.72591188</v>
          </cell>
          <cell r="R1798">
            <v>1.64207064</v>
          </cell>
          <cell r="S1798">
            <v>0.79813742763654671</v>
          </cell>
          <cell r="T1798">
            <v>124.6203</v>
          </cell>
          <cell r="U1798">
            <v>8.5559922000000004</v>
          </cell>
          <cell r="V1798">
            <v>2.0454765360425737</v>
          </cell>
          <cell r="W1798">
            <v>9.2498070000000006</v>
          </cell>
          <cell r="X1798">
            <v>1.2684</v>
          </cell>
          <cell r="Y1798">
            <v>2.092153765139547</v>
          </cell>
          <cell r="Z1798">
            <v>2.1624244400000001</v>
          </cell>
          <cell r="AA1798">
            <v>2.0573783199999998</v>
          </cell>
          <cell r="AB1798">
            <v>156.13890000000001</v>
          </cell>
          <cell r="AC1798">
            <v>10.719948599999999</v>
          </cell>
          <cell r="AD1798">
            <v>2.5628124496049023</v>
          </cell>
          <cell r="AE1798">
            <v>11.589240999999999</v>
          </cell>
          <cell r="AF1798">
            <v>1.5891999999999999</v>
          </cell>
          <cell r="AG1798">
            <v>14.565265732710696</v>
          </cell>
          <cell r="AH1798">
            <v>1.081091097768883</v>
          </cell>
          <cell r="AI1798">
            <v>0.84377007000000004</v>
          </cell>
          <cell r="AJ1798">
            <v>0.80278145999999995</v>
          </cell>
          <cell r="AK1798">
            <v>60.924824999999998</v>
          </cell>
          <cell r="AL1798">
            <v>4.1828845499999998</v>
          </cell>
          <cell r="AM1798">
            <v>4.52207925</v>
          </cell>
          <cell r="AN1798">
            <v>0.62009999999999998</v>
          </cell>
          <cell r="AO1798">
            <v>13.472745971888926</v>
          </cell>
          <cell r="AP1798">
            <v>1.3607</v>
          </cell>
          <cell r="AQ1798">
            <v>1.2946</v>
          </cell>
          <cell r="AR1798">
            <v>98.25</v>
          </cell>
          <cell r="AS1798">
            <v>6.7454999999999998</v>
          </cell>
          <cell r="AT1798">
            <v>7.2925000000000004</v>
          </cell>
        </row>
        <row r="1799">
          <cell r="A1799">
            <v>34654</v>
          </cell>
          <cell r="B1799">
            <v>1.0237707199999999</v>
          </cell>
          <cell r="C1799">
            <v>0.98287391999999996</v>
          </cell>
          <cell r="D1799">
            <v>74.079487999999998</v>
          </cell>
          <cell r="E1799">
            <v>5.1093985599999998</v>
          </cell>
          <cell r="F1799">
            <v>1.2109085041148941</v>
          </cell>
          <cell r="G1799">
            <v>5.5545358399999998</v>
          </cell>
          <cell r="H1799">
            <v>0.75039999999999996</v>
          </cell>
          <cell r="I1799">
            <v>0.96005277431649927</v>
          </cell>
          <cell r="J1799">
            <v>72.359451733489692</v>
          </cell>
          <cell r="K1799">
            <v>4.9907644946126215</v>
          </cell>
          <cell r="L1799">
            <v>5.4255662244374401</v>
          </cell>
          <cell r="M1799">
            <v>75.370285539777058</v>
          </cell>
          <cell r="N1799">
            <v>5.1984272408001218</v>
          </cell>
          <cell r="O1799">
            <v>5.6513208123377607</v>
          </cell>
          <cell r="P1799">
            <v>1.6747068230277184</v>
          </cell>
          <cell r="Q1799">
            <v>1.71451581</v>
          </cell>
          <cell r="R1799">
            <v>1.6460256600000001</v>
          </cell>
          <cell r="S1799">
            <v>0.80044585987261141</v>
          </cell>
          <cell r="T1799">
            <v>124.06142399999999</v>
          </cell>
          <cell r="U1799">
            <v>8.5567446300000007</v>
          </cell>
          <cell r="V1799">
            <v>2.0279167339035014</v>
          </cell>
          <cell r="W1799">
            <v>9.3022190699999996</v>
          </cell>
          <cell r="X1799">
            <v>1.2566999999999999</v>
          </cell>
          <cell r="Y1799">
            <v>2.092217484008529</v>
          </cell>
          <cell r="Z1799">
            <v>2.1419510000000002</v>
          </cell>
          <cell r="AA1799">
            <v>2.0563860000000003</v>
          </cell>
          <cell r="AB1799">
            <v>154.99039999999999</v>
          </cell>
          <cell r="AC1799">
            <v>10.689973</v>
          </cell>
          <cell r="AD1799">
            <v>2.5334839438437955</v>
          </cell>
          <cell r="AE1799">
            <v>11.621297</v>
          </cell>
          <cell r="AF1799">
            <v>1.57</v>
          </cell>
          <cell r="AG1799">
            <v>14.498670857260349</v>
          </cell>
          <cell r="AH1799">
            <v>1.0871212677525004</v>
          </cell>
          <cell r="AI1799">
            <v>0.84545671000000011</v>
          </cell>
          <cell r="AJ1799">
            <v>0.81168306000000012</v>
          </cell>
          <cell r="AK1799">
            <v>61.176784000000005</v>
          </cell>
          <cell r="AL1799">
            <v>4.2194753300000007</v>
          </cell>
          <cell r="AM1799">
            <v>4.5870813699999999</v>
          </cell>
          <cell r="AN1799">
            <v>0.61970000000000003</v>
          </cell>
          <cell r="AO1799">
            <v>13.336755785520324</v>
          </cell>
          <cell r="AP1799">
            <v>1.3643000000000001</v>
          </cell>
          <cell r="AQ1799">
            <v>1.3098000000000001</v>
          </cell>
          <cell r="AR1799">
            <v>98.72</v>
          </cell>
          <cell r="AS1799">
            <v>6.8089000000000004</v>
          </cell>
          <cell r="AT1799">
            <v>7.4020999999999999</v>
          </cell>
        </row>
        <row r="1800">
          <cell r="A1800">
            <v>34655</v>
          </cell>
          <cell r="B1800">
            <v>1.0306236600000001</v>
          </cell>
          <cell r="C1800">
            <v>0.98513052000000012</v>
          </cell>
          <cell r="D1800">
            <v>74.179512000000003</v>
          </cell>
          <cell r="E1800">
            <v>5.0879013900000007</v>
          </cell>
          <cell r="F1800">
            <v>1.2128069330765527</v>
          </cell>
          <cell r="G1800">
            <v>5.5566621000000005</v>
          </cell>
          <cell r="H1800">
            <v>0.75570000000000004</v>
          </cell>
          <cell r="I1800">
            <v>0.9558586302976978</v>
          </cell>
          <cell r="J1800">
            <v>71.975362956445224</v>
          </cell>
          <cell r="K1800">
            <v>4.9367209268221153</v>
          </cell>
          <cell r="L1800">
            <v>5.3915530136383634</v>
          </cell>
          <cell r="M1800">
            <v>75.299171525007665</v>
          </cell>
          <cell r="N1800">
            <v>5.1646977600490951</v>
          </cell>
          <cell r="O1800">
            <v>5.6405339061061666</v>
          </cell>
          <cell r="P1800">
            <v>1.6711658065369854</v>
          </cell>
          <cell r="Q1800">
            <v>1.7223430199999998</v>
          </cell>
          <cell r="R1800">
            <v>1.6463164400000001</v>
          </cell>
          <cell r="S1800">
            <v>0.80214684959349591</v>
          </cell>
          <cell r="T1800">
            <v>123.96626399999998</v>
          </cell>
          <cell r="U1800">
            <v>8.5027268300000003</v>
          </cell>
          <cell r="V1800">
            <v>2.0268014764885249</v>
          </cell>
          <cell r="W1800">
            <v>9.2861036999999982</v>
          </cell>
          <cell r="X1800">
            <v>1.2628999999999999</v>
          </cell>
          <cell r="Y1800">
            <v>2.0833664152441442</v>
          </cell>
          <cell r="Z1800">
            <v>2.14716672</v>
          </cell>
          <cell r="AA1800">
            <v>2.0523878400000002</v>
          </cell>
          <cell r="AB1800">
            <v>154.543104</v>
          </cell>
          <cell r="AC1800">
            <v>10.599962880000001</v>
          </cell>
          <cell r="AD1800">
            <v>2.5267212325469428</v>
          </cell>
          <cell r="AE1800">
            <v>11.576563199999999</v>
          </cell>
          <cell r="AF1800">
            <v>1.5744</v>
          </cell>
          <cell r="AG1800">
            <v>14.579589169278297</v>
          </cell>
          <cell r="AH1800">
            <v>1.0921324282977112</v>
          </cell>
          <cell r="AI1800">
            <v>0.84978377999999988</v>
          </cell>
          <cell r="AJ1800">
            <v>0.81227316000000005</v>
          </cell>
          <cell r="AK1800">
            <v>61.163495999999995</v>
          </cell>
          <cell r="AL1800">
            <v>4.1951453700000005</v>
          </cell>
          <cell r="AM1800">
            <v>4.5816542999999994</v>
          </cell>
          <cell r="AN1800">
            <v>0.62309999999999999</v>
          </cell>
          <cell r="AO1800">
            <v>13.349653202774379</v>
          </cell>
          <cell r="AP1800">
            <v>1.3637999999999999</v>
          </cell>
          <cell r="AQ1800">
            <v>1.3036000000000001</v>
          </cell>
          <cell r="AR1800">
            <v>98.16</v>
          </cell>
          <cell r="AS1800">
            <v>6.7327000000000004</v>
          </cell>
          <cell r="AT1800">
            <v>7.3529999999999998</v>
          </cell>
        </row>
        <row r="1801">
          <cell r="A1801">
            <v>34656</v>
          </cell>
          <cell r="B1801">
            <v>1.038753</v>
          </cell>
          <cell r="C1801">
            <v>0.99948168000000015</v>
          </cell>
          <cell r="D1801">
            <v>74.699064000000007</v>
          </cell>
          <cell r="E1801">
            <v>5.168850120000001</v>
          </cell>
          <cell r="F1801">
            <v>1.2182838813151564</v>
          </cell>
          <cell r="G1801">
            <v>5.5807812000000006</v>
          </cell>
          <cell r="H1801">
            <v>0.75960000000000005</v>
          </cell>
          <cell r="I1801">
            <v>0.96219378427787949</v>
          </cell>
          <cell r="J1801">
            <v>71.912248628884825</v>
          </cell>
          <cell r="K1801">
            <v>4.9760146252285198</v>
          </cell>
          <cell r="L1801">
            <v>5.3725776965265091</v>
          </cell>
          <cell r="M1801">
            <v>74.737802097583213</v>
          </cell>
          <cell r="N1801">
            <v>5.1715306277549775</v>
          </cell>
          <cell r="O1801">
            <v>5.5836753305973552</v>
          </cell>
          <cell r="P1801">
            <v>1.6565297525013163</v>
          </cell>
          <cell r="Q1801">
            <v>1.7207252499999999</v>
          </cell>
          <cell r="R1801">
            <v>1.6556711400000002</v>
          </cell>
          <cell r="S1801">
            <v>0.80172029308697046</v>
          </cell>
          <cell r="T1801">
            <v>123.74122200000001</v>
          </cell>
          <cell r="U1801">
            <v>8.56235401</v>
          </cell>
          <cell r="V1801">
            <v>2.0181234963913388</v>
          </cell>
          <cell r="W1801">
            <v>9.2447301</v>
          </cell>
          <cell r="X1801">
            <v>1.2583</v>
          </cell>
          <cell r="Y1801">
            <v>2.06621906266456</v>
          </cell>
          <cell r="Z1801">
            <v>2.1462912499999995</v>
          </cell>
          <cell r="AA1801">
            <v>2.0651481</v>
          </cell>
          <cell r="AB1801">
            <v>154.34463</v>
          </cell>
          <cell r="AC1801">
            <v>10.67997665</v>
          </cell>
          <cell r="AD1801">
            <v>2.5172413793103443</v>
          </cell>
          <cell r="AE1801">
            <v>11.5311165</v>
          </cell>
          <cell r="AF1801">
            <v>1.5694999999999999</v>
          </cell>
          <cell r="AG1801">
            <v>14.451775978367893</v>
          </cell>
          <cell r="AH1801">
            <v>1.0796949167487178</v>
          </cell>
          <cell r="AI1801">
            <v>0.85263624999999998</v>
          </cell>
          <cell r="AJ1801">
            <v>0.82040130000000011</v>
          </cell>
          <cell r="AK1801">
            <v>61.314990000000009</v>
          </cell>
          <cell r="AL1801">
            <v>4.2427304500000007</v>
          </cell>
          <cell r="AM1801">
            <v>4.5808545000000009</v>
          </cell>
          <cell r="AN1801">
            <v>0.62350000000000005</v>
          </cell>
          <cell r="AO1801">
            <v>13.385055124540628</v>
          </cell>
          <cell r="AP1801">
            <v>1.3674999999999999</v>
          </cell>
          <cell r="AQ1801">
            <v>1.3158000000000001</v>
          </cell>
          <cell r="AR1801">
            <v>98.34</v>
          </cell>
          <cell r="AS1801">
            <v>6.8047000000000004</v>
          </cell>
          <cell r="AT1801">
            <v>7.3470000000000004</v>
          </cell>
        </row>
        <row r="1802">
          <cell r="A1802">
            <v>34659</v>
          </cell>
          <cell r="B1802">
            <v>1.0412282400000001</v>
          </cell>
          <cell r="C1802">
            <v>1.0077090399999999</v>
          </cell>
          <cell r="D1802">
            <v>75.159188</v>
          </cell>
          <cell r="E1802">
            <v>5.1859535000000001</v>
          </cell>
          <cell r="F1802">
            <v>1.2245619675293362</v>
          </cell>
          <cell r="G1802">
            <v>5.6095143000000007</v>
          </cell>
          <cell r="H1802">
            <v>0.76180000000000003</v>
          </cell>
          <cell r="I1802">
            <v>0.96780801872987998</v>
          </cell>
          <cell r="J1802">
            <v>72.183201638864503</v>
          </cell>
          <cell r="K1802">
            <v>4.9806116476441327</v>
          </cell>
          <cell r="L1802">
            <v>5.3874012291483755</v>
          </cell>
          <cell r="M1802">
            <v>74.58421530087692</v>
          </cell>
          <cell r="N1802">
            <v>5.1462806168732991</v>
          </cell>
          <cell r="O1802">
            <v>5.5666011490777141</v>
          </cell>
          <cell r="P1802">
            <v>1.6445261223418217</v>
          </cell>
          <cell r="Q1802">
            <v>1.7123270399999999</v>
          </cell>
          <cell r="R1802">
            <v>1.6572038399999998</v>
          </cell>
          <cell r="S1802">
            <v>0.799285440857471</v>
          </cell>
          <cell r="T1802">
            <v>123.60124799999998</v>
          </cell>
          <cell r="U1802">
            <v>8.5284359999999992</v>
          </cell>
          <cell r="V1802">
            <v>2.0138241440282911</v>
          </cell>
          <cell r="W1802">
            <v>9.224992799999999</v>
          </cell>
          <cell r="X1802">
            <v>1.2527999999999999</v>
          </cell>
          <cell r="Y1802">
            <v>2.0574954056182722</v>
          </cell>
          <cell r="Z1802">
            <v>2.1423223199999999</v>
          </cell>
          <cell r="AA1802">
            <v>2.07335672</v>
          </cell>
          <cell r="AB1802">
            <v>154.63968399999999</v>
          </cell>
          <cell r="AC1802">
            <v>10.670075499999999</v>
          </cell>
          <cell r="AD1802">
            <v>2.519530622086481</v>
          </cell>
          <cell r="AE1802">
            <v>11.5415499</v>
          </cell>
          <cell r="AF1802">
            <v>1.5673999999999999</v>
          </cell>
          <cell r="AG1802">
            <v>14.492838780756518</v>
          </cell>
          <cell r="AH1802">
            <v>1.0816746235769372</v>
          </cell>
          <cell r="AI1802">
            <v>0.85028627999999995</v>
          </cell>
          <cell r="AJ1802">
            <v>0.82291387999999999</v>
          </cell>
          <cell r="AK1802">
            <v>61.376385999999997</v>
          </cell>
          <cell r="AL1802">
            <v>4.2349457499999996</v>
          </cell>
          <cell r="AM1802">
            <v>4.5808333499999998</v>
          </cell>
          <cell r="AN1802">
            <v>0.62209999999999999</v>
          </cell>
          <cell r="AO1802">
            <v>13.398519725673932</v>
          </cell>
          <cell r="AP1802">
            <v>1.3668</v>
          </cell>
          <cell r="AQ1802">
            <v>1.3228</v>
          </cell>
          <cell r="AR1802">
            <v>98.66</v>
          </cell>
          <cell r="AS1802">
            <v>6.8075000000000001</v>
          </cell>
          <cell r="AT1802">
            <v>7.3635000000000002</v>
          </cell>
        </row>
        <row r="1803">
          <cell r="A1803">
            <v>34660</v>
          </cell>
          <cell r="B1803">
            <v>1.0426764000000002</v>
          </cell>
          <cell r="C1803">
            <v>1.0012888800000002</v>
          </cell>
          <cell r="D1803">
            <v>74.702951999999996</v>
          </cell>
          <cell r="E1803">
            <v>5.1748094400000006</v>
          </cell>
          <cell r="F1803">
            <v>1.2207958921694482</v>
          </cell>
          <cell r="G1803">
            <v>5.5975860000000006</v>
          </cell>
          <cell r="H1803">
            <v>0.76080000000000003</v>
          </cell>
          <cell r="I1803">
            <v>0.96030645749726373</v>
          </cell>
          <cell r="J1803">
            <v>71.645384896023344</v>
          </cell>
          <cell r="K1803">
            <v>4.9630062021160155</v>
          </cell>
          <cell r="L1803">
            <v>5.3684786574242978</v>
          </cell>
          <cell r="M1803">
            <v>74.606792796899924</v>
          </cell>
          <cell r="N1803">
            <v>5.1681483169971889</v>
          </cell>
          <cell r="O1803">
            <v>5.5903806701618413</v>
          </cell>
          <cell r="P1803">
            <v>1.6548370136698209</v>
          </cell>
          <cell r="Q1803">
            <v>1.7254594999999999</v>
          </cell>
          <cell r="R1803">
            <v>1.6569699</v>
          </cell>
          <cell r="S1803">
            <v>0.80257538088863389</v>
          </cell>
          <cell r="T1803">
            <v>123.62120999999999</v>
          </cell>
          <cell r="U1803">
            <v>8.5634661999999988</v>
          </cell>
          <cell r="V1803">
            <v>2.0202182284980745</v>
          </cell>
          <cell r="W1803">
            <v>9.2630924999999991</v>
          </cell>
          <cell r="X1803">
            <v>1.2589999999999999</v>
          </cell>
          <cell r="Y1803">
            <v>2.0619085173501577</v>
          </cell>
          <cell r="Z1803">
            <v>2.1499033500000002</v>
          </cell>
          <cell r="AA1803">
            <v>2.0645660700000001</v>
          </cell>
          <cell r="AB1803">
            <v>154.030653</v>
          </cell>
          <cell r="AC1803">
            <v>10.66998366</v>
          </cell>
          <cell r="AD1803">
            <v>2.5171694480102698</v>
          </cell>
          <cell r="AE1803">
            <v>11.54171025</v>
          </cell>
          <cell r="AF1803">
            <v>1.5687</v>
          </cell>
          <cell r="AG1803">
            <v>14.435884618777383</v>
          </cell>
          <cell r="AH1803">
            <v>1.0816989620394601</v>
          </cell>
          <cell r="AI1803">
            <v>0.85409559999999995</v>
          </cell>
          <cell r="AJ1803">
            <v>0.82019352000000001</v>
          </cell>
          <cell r="AK1803">
            <v>61.192007999999994</v>
          </cell>
          <cell r="AL1803">
            <v>4.2388817599999999</v>
          </cell>
          <cell r="AM1803">
            <v>4.5851939999999995</v>
          </cell>
          <cell r="AN1803">
            <v>0.62319999999999998</v>
          </cell>
          <cell r="AO1803">
            <v>13.345565749235474</v>
          </cell>
          <cell r="AP1803">
            <v>1.3705000000000001</v>
          </cell>
          <cell r="AQ1803">
            <v>1.3161</v>
          </cell>
          <cell r="AR1803">
            <v>98.19</v>
          </cell>
          <cell r="AS1803">
            <v>6.8018000000000001</v>
          </cell>
          <cell r="AT1803">
            <v>7.3574999999999999</v>
          </cell>
        </row>
        <row r="1804">
          <cell r="A1804">
            <v>34661</v>
          </cell>
          <cell r="B1804">
            <v>1.0486347599999999</v>
          </cell>
          <cell r="C1804">
            <v>1.0002350600000001</v>
          </cell>
          <cell r="D1804">
            <v>74.733710000000002</v>
          </cell>
          <cell r="E1804">
            <v>5.1403530200000001</v>
          </cell>
          <cell r="F1804">
            <v>1.2244176706827308</v>
          </cell>
          <cell r="G1804">
            <v>5.6082675999999996</v>
          </cell>
          <cell r="H1804">
            <v>0.76219999999999999</v>
          </cell>
          <cell r="I1804">
            <v>0.95384503561564193</v>
          </cell>
          <cell r="J1804">
            <v>71.267626108445995</v>
          </cell>
          <cell r="K1804">
            <v>4.90194795755197</v>
          </cell>
          <cell r="L1804">
            <v>5.3481610699229538</v>
          </cell>
          <cell r="M1804">
            <v>74.716147222433889</v>
          </cell>
          <cell r="N1804">
            <v>5.1391450125733451</v>
          </cell>
          <cell r="O1804">
            <v>5.6069496304198729</v>
          </cell>
          <cell r="P1804">
            <v>1.6566517974284964</v>
          </cell>
          <cell r="Q1804">
            <v>1.7372226599999998</v>
          </cell>
          <cell r="R1804">
            <v>1.65704121</v>
          </cell>
          <cell r="S1804">
            <v>0.80186702228995999</v>
          </cell>
          <cell r="T1804">
            <v>123.80773499999999</v>
          </cell>
          <cell r="U1804">
            <v>8.5157750700000001</v>
          </cell>
          <cell r="V1804">
            <v>2.0284337349397585</v>
          </cell>
          <cell r="W1804">
            <v>9.2909465999999998</v>
          </cell>
          <cell r="X1804">
            <v>1.2626999999999999</v>
          </cell>
          <cell r="Y1804">
            <v>2.0659931776436631</v>
          </cell>
          <cell r="Z1804">
            <v>2.1664722599999999</v>
          </cell>
          <cell r="AA1804">
            <v>2.06647881</v>
          </cell>
          <cell r="AB1804">
            <v>154.39933500000001</v>
          </cell>
          <cell r="AC1804">
            <v>10.61993427</v>
          </cell>
          <cell r="AD1804">
            <v>2.5296385542168673</v>
          </cell>
          <cell r="AE1804">
            <v>11.586642599999999</v>
          </cell>
          <cell r="AF1804">
            <v>1.5747</v>
          </cell>
          <cell r="AG1804">
            <v>14.53863376877567</v>
          </cell>
          <cell r="AH1804">
            <v>1.0910277131122017</v>
          </cell>
          <cell r="AI1804">
            <v>0.85643550000000002</v>
          </cell>
          <cell r="AJ1804">
            <v>0.81690675000000013</v>
          </cell>
          <cell r="AK1804">
            <v>61.036125000000006</v>
          </cell>
          <cell r="AL1804">
            <v>4.1982022500000005</v>
          </cell>
          <cell r="AM1804">
            <v>4.580355</v>
          </cell>
          <cell r="AN1804">
            <v>0.62250000000000005</v>
          </cell>
          <cell r="AO1804">
            <v>13.325631965207938</v>
          </cell>
          <cell r="AP1804">
            <v>1.3757999999999999</v>
          </cell>
          <cell r="AQ1804">
            <v>1.3123</v>
          </cell>
          <cell r="AR1804">
            <v>98.05</v>
          </cell>
          <cell r="AS1804">
            <v>6.7441000000000004</v>
          </cell>
          <cell r="AT1804">
            <v>7.3579999999999997</v>
          </cell>
        </row>
        <row r="1805">
          <cell r="A1805">
            <v>34662</v>
          </cell>
          <cell r="B1805">
            <v>1.0437768000000001</v>
          </cell>
          <cell r="C1805">
            <v>1.0024872</v>
          </cell>
          <cell r="D1805">
            <v>74.723550000000003</v>
          </cell>
          <cell r="E1805">
            <v>5.1808581</v>
          </cell>
          <cell r="F1805">
            <v>1.2232070910556003</v>
          </cell>
          <cell r="G1805">
            <v>5.6463527999999998</v>
          </cell>
          <cell r="H1805">
            <v>0.75900000000000001</v>
          </cell>
          <cell r="I1805">
            <v>0.96044211751018038</v>
          </cell>
          <cell r="J1805">
            <v>71.589586969168124</v>
          </cell>
          <cell r="K1805">
            <v>4.963568935427574</v>
          </cell>
          <cell r="L1805">
            <v>5.4095404304828385</v>
          </cell>
          <cell r="M1805">
            <v>74.538158691702009</v>
          </cell>
          <cell r="N1805">
            <v>5.1680042398546338</v>
          </cell>
          <cell r="O1805">
            <v>5.6323440339188373</v>
          </cell>
          <cell r="P1805">
            <v>1.6525691699604743</v>
          </cell>
          <cell r="Q1805">
            <v>1.72491336</v>
          </cell>
          <cell r="R1805">
            <v>1.65667944</v>
          </cell>
          <cell r="S1805">
            <v>0.80316321956841896</v>
          </cell>
          <cell r="T1805">
            <v>123.48583499999999</v>
          </cell>
          <cell r="U1805">
            <v>8.5617263699999988</v>
          </cell>
          <cell r="V1805">
            <v>2.0214343271555197</v>
          </cell>
          <cell r="W1805">
            <v>9.3309885599999998</v>
          </cell>
          <cell r="X1805">
            <v>1.2543</v>
          </cell>
          <cell r="Y1805">
            <v>2.0575757575757576</v>
          </cell>
          <cell r="Z1805">
            <v>2.1476498400000001</v>
          </cell>
          <cell r="AA1805">
            <v>2.0626933599999999</v>
          </cell>
          <cell r="AB1805">
            <v>153.74936500000001</v>
          </cell>
          <cell r="AC1805">
            <v>10.66000803</v>
          </cell>
          <cell r="AD1805">
            <v>2.5168412570507654</v>
          </cell>
          <cell r="AE1805">
            <v>11.61779864</v>
          </cell>
          <cell r="AF1805">
            <v>1.5617000000000001</v>
          </cell>
          <cell r="AG1805">
            <v>14.423006489986669</v>
          </cell>
          <cell r="AH1805">
            <v>1.0898489576466106</v>
          </cell>
          <cell r="AI1805">
            <v>0.85331160000000006</v>
          </cell>
          <cell r="AJ1805">
            <v>0.81955640000000007</v>
          </cell>
          <cell r="AK1805">
            <v>61.088225000000008</v>
          </cell>
          <cell r="AL1805">
            <v>4.2354709499999998</v>
          </cell>
          <cell r="AM1805">
            <v>4.6160236000000001</v>
          </cell>
          <cell r="AN1805">
            <v>0.62050000000000005</v>
          </cell>
          <cell r="AO1805">
            <v>13.233949887084634</v>
          </cell>
          <cell r="AP1805">
            <v>1.3752</v>
          </cell>
          <cell r="AQ1805">
            <v>1.3208</v>
          </cell>
          <cell r="AR1805">
            <v>98.45</v>
          </cell>
          <cell r="AS1805">
            <v>6.8258999999999999</v>
          </cell>
          <cell r="AT1805">
            <v>7.4391999999999996</v>
          </cell>
        </row>
        <row r="1806">
          <cell r="A1806">
            <v>34663</v>
          </cell>
          <cell r="B1806">
            <v>1.0439037700000002</v>
          </cell>
          <cell r="C1806">
            <v>1.00303191</v>
          </cell>
          <cell r="D1806">
            <v>74.891226000000003</v>
          </cell>
          <cell r="E1806">
            <v>5.1903463700000003</v>
          </cell>
          <cell r="F1806">
            <v>1.225124979841961</v>
          </cell>
          <cell r="G1806">
            <v>5.6673620000000007</v>
          </cell>
          <cell r="H1806">
            <v>0.75970000000000004</v>
          </cell>
          <cell r="I1806">
            <v>0.96084709991994754</v>
          </cell>
          <cell r="J1806">
            <v>71.741503529582999</v>
          </cell>
          <cell r="K1806">
            <v>4.9720544356305938</v>
          </cell>
          <cell r="L1806">
            <v>5.4290080780147001</v>
          </cell>
          <cell r="M1806">
            <v>74.664848897977734</v>
          </cell>
          <cell r="N1806">
            <v>5.1746572748617732</v>
          </cell>
          <cell r="O1806">
            <v>5.6502310081042184</v>
          </cell>
          <cell r="P1806">
            <v>1.652626036593392</v>
          </cell>
          <cell r="Q1806">
            <v>1.7251825500000002</v>
          </cell>
          <cell r="R1806">
            <v>1.6576366500000002</v>
          </cell>
          <cell r="S1806">
            <v>0.80316018423746172</v>
          </cell>
          <cell r="T1806">
            <v>123.76719</v>
          </cell>
          <cell r="U1806">
            <v>8.5777015500000005</v>
          </cell>
          <cell r="V1806">
            <v>2.0246734397677795</v>
          </cell>
          <cell r="W1806">
            <v>9.3660300000000003</v>
          </cell>
          <cell r="X1806">
            <v>1.2555000000000001</v>
          </cell>
          <cell r="Y1806">
            <v>2.0576543372383833</v>
          </cell>
          <cell r="Z1806">
            <v>2.1479931200000002</v>
          </cell>
          <cell r="AA1806">
            <v>2.06389296</v>
          </cell>
          <cell r="AB1806">
            <v>154.100256</v>
          </cell>
          <cell r="AC1806">
            <v>10.679938719999999</v>
          </cell>
          <cell r="AD1806">
            <v>2.5208837284308983</v>
          </cell>
          <cell r="AE1806">
            <v>11.661472</v>
          </cell>
          <cell r="AF1806">
            <v>1.5631999999999999</v>
          </cell>
          <cell r="AG1806">
            <v>14.428945712152926</v>
          </cell>
          <cell r="AH1806">
            <v>1.0919043925001097</v>
          </cell>
          <cell r="AI1806">
            <v>0.85207941000000009</v>
          </cell>
          <cell r="AJ1806">
            <v>0.81871802999999999</v>
          </cell>
          <cell r="AK1806">
            <v>61.129458</v>
          </cell>
          <cell r="AL1806">
            <v>4.2365852099999994</v>
          </cell>
          <cell r="AM1806">
            <v>4.6259459999999999</v>
          </cell>
          <cell r="AN1806">
            <v>0.62009999999999998</v>
          </cell>
          <cell r="AO1806">
            <v>13.214477211796247</v>
          </cell>
          <cell r="AP1806">
            <v>1.3741000000000001</v>
          </cell>
          <cell r="AQ1806">
            <v>1.3203</v>
          </cell>
          <cell r="AR1806">
            <v>98.58</v>
          </cell>
          <cell r="AS1806">
            <v>6.8320999999999996</v>
          </cell>
          <cell r="AT1806">
            <v>7.46</v>
          </cell>
        </row>
        <row r="1807">
          <cell r="A1807">
            <v>34666</v>
          </cell>
          <cell r="B1807">
            <v>1.0515198000000001</v>
          </cell>
          <cell r="C1807">
            <v>1.01208304</v>
          </cell>
          <cell r="D1807">
            <v>75.21208</v>
          </cell>
          <cell r="E1807">
            <v>5.2164077999999998</v>
          </cell>
          <cell r="F1807">
            <v>1.2243980738362761</v>
          </cell>
          <cell r="G1807">
            <v>5.7376290399999998</v>
          </cell>
          <cell r="H1807">
            <v>0.76280000000000003</v>
          </cell>
          <cell r="I1807">
            <v>0.96249546608632564</v>
          </cell>
          <cell r="J1807">
            <v>71.527022125498718</v>
          </cell>
          <cell r="K1807">
            <v>4.9608269858541894</v>
          </cell>
          <cell r="L1807">
            <v>5.4565107000362714</v>
          </cell>
          <cell r="M1807">
            <v>74.314139282484163</v>
          </cell>
          <cell r="N1807">
            <v>5.154130238167018</v>
          </cell>
          <cell r="O1807">
            <v>5.6691287307808258</v>
          </cell>
          <cell r="P1807">
            <v>1.6389617199790245</v>
          </cell>
          <cell r="Q1807">
            <v>1.7234007</v>
          </cell>
          <cell r="R1807">
            <v>1.6587653599999999</v>
          </cell>
          <cell r="S1807">
            <v>0.79976970317297857</v>
          </cell>
          <cell r="T1807">
            <v>123.26971999999999</v>
          </cell>
          <cell r="U1807">
            <v>8.5494927000000001</v>
          </cell>
          <cell r="V1807">
            <v>2.0067415730337079</v>
          </cell>
          <cell r="W1807">
            <v>9.4037543599999989</v>
          </cell>
          <cell r="X1807">
            <v>1.2502</v>
          </cell>
          <cell r="Y1807">
            <v>2.0492920818038804</v>
          </cell>
          <cell r="Z1807">
            <v>2.1548712000000001</v>
          </cell>
          <cell r="AA1807">
            <v>2.07405376</v>
          </cell>
          <cell r="AB1807">
            <v>154.13151999999999</v>
          </cell>
          <cell r="AC1807">
            <v>10.689943199999998</v>
          </cell>
          <cell r="AD1807">
            <v>2.5091492776886035</v>
          </cell>
          <cell r="AE1807">
            <v>11.758077759999999</v>
          </cell>
          <cell r="AF1807">
            <v>1.5631999999999999</v>
          </cell>
          <cell r="AG1807">
            <v>14.418366600862761</v>
          </cell>
          <cell r="AH1807">
            <v>1.099919573005776</v>
          </cell>
          <cell r="AI1807">
            <v>0.8588055</v>
          </cell>
          <cell r="AJ1807">
            <v>0.82659640000000001</v>
          </cell>
          <cell r="AK1807">
            <v>61.427799999999998</v>
          </cell>
          <cell r="AL1807">
            <v>4.2603854999999999</v>
          </cell>
          <cell r="AM1807">
            <v>4.6860814</v>
          </cell>
          <cell r="AN1807">
            <v>0.623</v>
          </cell>
          <cell r="AO1807">
            <v>13.108564439362919</v>
          </cell>
          <cell r="AP1807">
            <v>1.3785000000000001</v>
          </cell>
          <cell r="AQ1807">
            <v>1.3268</v>
          </cell>
          <cell r="AR1807">
            <v>98.6</v>
          </cell>
          <cell r="AS1807">
            <v>6.8384999999999998</v>
          </cell>
          <cell r="AT1807">
            <v>7.5217999999999998</v>
          </cell>
        </row>
        <row r="1808">
          <cell r="A1808">
            <v>34667</v>
          </cell>
          <cell r="B1808">
            <v>1.0577546799999999</v>
          </cell>
          <cell r="C1808">
            <v>1.0140584799999999</v>
          </cell>
          <cell r="D1808">
            <v>75.640422000000001</v>
          </cell>
          <cell r="E1808">
            <v>5.2371812199999992</v>
          </cell>
          <cell r="F1808">
            <v>1.2285256410256409</v>
          </cell>
          <cell r="G1808">
            <v>5.7803173199999991</v>
          </cell>
          <cell r="H1808">
            <v>0.76659999999999995</v>
          </cell>
          <cell r="I1808">
            <v>0.95868966516886511</v>
          </cell>
          <cell r="J1808">
            <v>71.510363820843608</v>
          </cell>
          <cell r="K1808">
            <v>4.9512248151906073</v>
          </cell>
          <cell r="L1808">
            <v>5.4647050297144517</v>
          </cell>
          <cell r="M1808">
            <v>74.591775022679172</v>
          </cell>
          <cell r="N1808">
            <v>5.164575143634714</v>
          </cell>
          <cell r="O1808">
            <v>5.7001814333232534</v>
          </cell>
          <cell r="P1808">
            <v>1.6331854943908166</v>
          </cell>
          <cell r="Q1808">
            <v>1.7275095999999999</v>
          </cell>
          <cell r="R1808">
            <v>1.6561455999999999</v>
          </cell>
          <cell r="S1808">
            <v>0.79862218536709828</v>
          </cell>
          <cell r="T1808">
            <v>123.53484</v>
          </cell>
          <cell r="U1808">
            <v>8.5532883999999996</v>
          </cell>
          <cell r="V1808">
            <v>2.0064102564102564</v>
          </cell>
          <cell r="W1808">
            <v>9.4403303999999988</v>
          </cell>
          <cell r="X1808">
            <v>1.252</v>
          </cell>
          <cell r="Y1808">
            <v>2.045003913383773</v>
          </cell>
          <cell r="Z1808">
            <v>2.1631124599999998</v>
          </cell>
          <cell r="AA1808">
            <v>2.0737535600000001</v>
          </cell>
          <cell r="AB1808">
            <v>154.68495900000002</v>
          </cell>
          <cell r="AC1808">
            <v>10.71005609</v>
          </cell>
          <cell r="AD1808">
            <v>2.5123397435897439</v>
          </cell>
          <cell r="AE1808">
            <v>11.820771540000001</v>
          </cell>
          <cell r="AF1808">
            <v>1.5677000000000001</v>
          </cell>
          <cell r="AG1808">
            <v>14.442964415884774</v>
          </cell>
          <cell r="AH1808">
            <v>1.1037077155027299</v>
          </cell>
          <cell r="AI1808">
            <v>0.86099519999999996</v>
          </cell>
          <cell r="AJ1808">
            <v>0.82542720000000003</v>
          </cell>
          <cell r="AK1808">
            <v>61.570080000000004</v>
          </cell>
          <cell r="AL1808">
            <v>4.2629807999999993</v>
          </cell>
          <cell r="AM1808">
            <v>4.7050847999999998</v>
          </cell>
          <cell r="AN1808">
            <v>0.624</v>
          </cell>
          <cell r="AO1808">
            <v>13.085859791517468</v>
          </cell>
          <cell r="AP1808">
            <v>1.3797999999999999</v>
          </cell>
          <cell r="AQ1808">
            <v>1.3228</v>
          </cell>
          <cell r="AR1808">
            <v>98.67</v>
          </cell>
          <cell r="AS1808">
            <v>6.8316999999999997</v>
          </cell>
          <cell r="AT1808">
            <v>7.5401999999999996</v>
          </cell>
        </row>
        <row r="1809">
          <cell r="A1809">
            <v>34668</v>
          </cell>
          <cell r="B1809">
            <v>1.0586583000000001</v>
          </cell>
          <cell r="C1809">
            <v>1.0214248500000001</v>
          </cell>
          <cell r="D1809">
            <v>76.040684999999996</v>
          </cell>
          <cell r="E1809">
            <v>5.2538317200000009</v>
          </cell>
          <cell r="F1809">
            <v>1.2212853961183583</v>
          </cell>
          <cell r="G1809">
            <v>5.806191870000001</v>
          </cell>
          <cell r="H1809">
            <v>0.76770000000000005</v>
          </cell>
          <cell r="I1809">
            <v>0.96482958665699781</v>
          </cell>
          <cell r="J1809">
            <v>71.827411167512693</v>
          </cell>
          <cell r="K1809">
            <v>4.9627266134880355</v>
          </cell>
          <cell r="L1809">
            <v>5.4844815083393765</v>
          </cell>
          <cell r="M1809">
            <v>74.445697106350991</v>
          </cell>
          <cell r="N1809">
            <v>5.143630214205186</v>
          </cell>
          <cell r="O1809">
            <v>5.6844043592634348</v>
          </cell>
          <cell r="P1809">
            <v>1.6215969779861923</v>
          </cell>
          <cell r="Q1809">
            <v>1.7167170999999999</v>
          </cell>
          <cell r="R1809">
            <v>1.6563394499999999</v>
          </cell>
          <cell r="S1809">
            <v>0.79622641509433956</v>
          </cell>
          <cell r="T1809">
            <v>123.30734499999998</v>
          </cell>
          <cell r="U1809">
            <v>8.5195976399999989</v>
          </cell>
          <cell r="V1809">
            <v>1.9804327076041994</v>
          </cell>
          <cell r="W1809">
            <v>9.4153031899999995</v>
          </cell>
          <cell r="X1809">
            <v>1.2448999999999999</v>
          </cell>
          <cell r="Y1809">
            <v>2.0366028396509051</v>
          </cell>
          <cell r="Z1809">
            <v>2.1560664999999997</v>
          </cell>
          <cell r="AA1809">
            <v>2.0802367500000001</v>
          </cell>
          <cell r="AB1809">
            <v>154.86467499999998</v>
          </cell>
          <cell r="AC1809">
            <v>10.6999686</v>
          </cell>
          <cell r="AD1809">
            <v>2.487273305758829</v>
          </cell>
          <cell r="AE1809">
            <v>11.82490685</v>
          </cell>
          <cell r="AF1809">
            <v>1.5634999999999999</v>
          </cell>
          <cell r="AG1809">
            <v>14.473376585422876</v>
          </cell>
          <cell r="AH1809">
            <v>1.105134724414051</v>
          </cell>
          <cell r="AI1809">
            <v>0.86683940000000004</v>
          </cell>
          <cell r="AJ1809">
            <v>0.83635230000000005</v>
          </cell>
          <cell r="AK1809">
            <v>62.262830000000001</v>
          </cell>
          <cell r="AL1809">
            <v>4.3018869600000009</v>
          </cell>
          <cell r="AM1809">
            <v>4.7541646600000007</v>
          </cell>
          <cell r="AN1809">
            <v>0.62860000000000005</v>
          </cell>
          <cell r="AO1809">
            <v>13.096481601459718</v>
          </cell>
          <cell r="AP1809">
            <v>1.379</v>
          </cell>
          <cell r="AQ1809">
            <v>1.3305</v>
          </cell>
          <cell r="AR1809">
            <v>99.05</v>
          </cell>
          <cell r="AS1809">
            <v>6.8436000000000003</v>
          </cell>
          <cell r="AT1809">
            <v>7.5631000000000004</v>
          </cell>
        </row>
        <row r="1810">
          <cell r="A1810">
            <v>34669</v>
          </cell>
          <cell r="B1810">
            <v>1.05846358</v>
          </cell>
          <cell r="C1810">
            <v>1.02007052</v>
          </cell>
          <cell r="D1810">
            <v>76.270621999999989</v>
          </cell>
          <cell r="E1810">
            <v>5.2332279799999997</v>
          </cell>
          <cell r="F1810">
            <v>1.2212698412698413</v>
          </cell>
          <cell r="G1810">
            <v>5.7901197</v>
          </cell>
          <cell r="H1810">
            <v>0.76939999999999997</v>
          </cell>
          <cell r="I1810">
            <v>0.9637275568801339</v>
          </cell>
          <cell r="J1810">
            <v>72.057861452351531</v>
          </cell>
          <cell r="K1810">
            <v>4.9441738751181221</v>
          </cell>
          <cell r="L1810">
            <v>5.470306026023116</v>
          </cell>
          <cell r="M1810">
            <v>74.769950218735843</v>
          </cell>
          <cell r="N1810">
            <v>5.1302609745059584</v>
          </cell>
          <cell r="O1810">
            <v>5.6761955046009955</v>
          </cell>
          <cell r="P1810">
            <v>1.6197036651936574</v>
          </cell>
          <cell r="Q1810">
            <v>1.7143973399999999</v>
          </cell>
          <cell r="R1810">
            <v>1.65221196</v>
          </cell>
          <cell r="S1810">
            <v>0.79365685899885363</v>
          </cell>
          <cell r="T1810">
            <v>123.53580599999999</v>
          </cell>
          <cell r="U1810">
            <v>8.4762785400000009</v>
          </cell>
          <cell r="V1810">
            <v>1.9780952380952381</v>
          </cell>
          <cell r="W1810">
            <v>9.3782780999999993</v>
          </cell>
          <cell r="X1810">
            <v>1.2462</v>
          </cell>
          <cell r="Y1810">
            <v>2.0408110215752537</v>
          </cell>
          <cell r="Z1810">
            <v>2.1601241399999997</v>
          </cell>
          <cell r="AA1810">
            <v>2.0817711600000002</v>
          </cell>
          <cell r="AB1810">
            <v>155.65392599999998</v>
          </cell>
          <cell r="AC1810">
            <v>10.680029340000001</v>
          </cell>
          <cell r="AD1810">
            <v>2.4923809523809526</v>
          </cell>
          <cell r="AE1810">
            <v>11.816540100000001</v>
          </cell>
          <cell r="AF1810">
            <v>1.5702</v>
          </cell>
          <cell r="AG1810">
            <v>14.57429760207007</v>
          </cell>
          <cell r="AH1810">
            <v>1.1064145728273813</v>
          </cell>
          <cell r="AI1810">
            <v>0.86669099999999999</v>
          </cell>
          <cell r="AJ1810">
            <v>0.83525400000000005</v>
          </cell>
          <cell r="AK1810">
            <v>62.451899999999995</v>
          </cell>
          <cell r="AL1810">
            <v>4.2850710000000003</v>
          </cell>
          <cell r="AM1810">
            <v>4.7410649999999999</v>
          </cell>
          <cell r="AN1810">
            <v>0.63</v>
          </cell>
          <cell r="AO1810">
            <v>13.172546674639559</v>
          </cell>
          <cell r="AP1810">
            <v>1.3756999999999999</v>
          </cell>
          <cell r="AQ1810">
            <v>1.3258000000000001</v>
          </cell>
          <cell r="AR1810">
            <v>99.13</v>
          </cell>
          <cell r="AS1810">
            <v>6.8017000000000003</v>
          </cell>
          <cell r="AT1810">
            <v>7.5255000000000001</v>
          </cell>
        </row>
        <row r="1811">
          <cell r="A1811">
            <v>34670</v>
          </cell>
          <cell r="B1811">
            <v>1.0643871200000001</v>
          </cell>
          <cell r="C1811">
            <v>1.0301343600000001</v>
          </cell>
          <cell r="D1811">
            <v>77.296803999999995</v>
          </cell>
          <cell r="E1811">
            <v>5.2906983199999997</v>
          </cell>
          <cell r="F1811">
            <v>1.2263283108643934</v>
          </cell>
          <cell r="G1811">
            <v>5.8206495999999994</v>
          </cell>
          <cell r="H1811">
            <v>0.7732</v>
          </cell>
          <cell r="I1811">
            <v>0.9678192648554409</v>
          </cell>
          <cell r="J1811">
            <v>72.620950167078306</v>
          </cell>
          <cell r="K1811">
            <v>4.9706523318320501</v>
          </cell>
          <cell r="L1811">
            <v>5.4685456922853399</v>
          </cell>
          <cell r="M1811">
            <v>75.03565263078886</v>
          </cell>
          <cell r="N1811">
            <v>5.1359303460181636</v>
          </cell>
          <cell r="O1811">
            <v>5.650379043758913</v>
          </cell>
          <cell r="P1811">
            <v>1.6039834454216244</v>
          </cell>
          <cell r="Q1811">
            <v>1.7072593199999999</v>
          </cell>
          <cell r="R1811">
            <v>1.65231846</v>
          </cell>
          <cell r="S1811">
            <v>0.79235880398671099</v>
          </cell>
          <cell r="T1811">
            <v>123.982794</v>
          </cell>
          <cell r="U1811">
            <v>8.4861925199999995</v>
          </cell>
          <cell r="V1811">
            <v>1.9670103092783506</v>
          </cell>
          <cell r="W1811">
            <v>9.3362255999999988</v>
          </cell>
          <cell r="X1811">
            <v>1.2402</v>
          </cell>
          <cell r="Y1811">
            <v>2.0243145369891358</v>
          </cell>
          <cell r="Z1811">
            <v>2.1546543200000001</v>
          </cell>
          <cell r="AA1811">
            <v>2.08531596</v>
          </cell>
          <cell r="AB1811">
            <v>156.47304399999999</v>
          </cell>
          <cell r="AC1811">
            <v>10.71003752</v>
          </cell>
          <cell r="AD1811">
            <v>2.4824742268041238</v>
          </cell>
          <cell r="AE1811">
            <v>11.782825599999999</v>
          </cell>
          <cell r="AF1811">
            <v>1.5651999999999999</v>
          </cell>
          <cell r="AG1811">
            <v>14.609943588694355</v>
          </cell>
          <cell r="AH1811">
            <v>1.1001666033379125</v>
          </cell>
          <cell r="AI1811">
            <v>0.86794629999999995</v>
          </cell>
          <cell r="AJ1811">
            <v>0.84001514999999993</v>
          </cell>
          <cell r="AK1811">
            <v>63.031084999999997</v>
          </cell>
          <cell r="AL1811">
            <v>4.3142592999999998</v>
          </cell>
          <cell r="AM1811">
            <v>4.7464039999999992</v>
          </cell>
          <cell r="AN1811">
            <v>0.63049999999999995</v>
          </cell>
          <cell r="AO1811">
            <v>13.279755579171095</v>
          </cell>
          <cell r="AP1811">
            <v>1.3766</v>
          </cell>
          <cell r="AQ1811">
            <v>1.3323</v>
          </cell>
          <cell r="AR1811">
            <v>99.97</v>
          </cell>
          <cell r="AS1811">
            <v>6.8426</v>
          </cell>
          <cell r="AT1811">
            <v>7.5279999999999996</v>
          </cell>
        </row>
        <row r="1812">
          <cell r="A1812">
            <v>34673</v>
          </cell>
          <cell r="B1812">
            <v>1.057126</v>
          </cell>
          <cell r="C1812">
            <v>1.0254584499999999</v>
          </cell>
          <cell r="D1812">
            <v>77.404429999999991</v>
          </cell>
          <cell r="E1812">
            <v>5.28092995</v>
          </cell>
          <cell r="F1812">
            <v>1.2220459952418716</v>
          </cell>
          <cell r="G1812">
            <v>5.7756680000000005</v>
          </cell>
          <cell r="H1812">
            <v>0.77049999999999996</v>
          </cell>
          <cell r="I1812">
            <v>0.97004373177842551</v>
          </cell>
          <cell r="J1812">
            <v>73.22157434402331</v>
          </cell>
          <cell r="K1812">
            <v>4.995553935860058</v>
          </cell>
          <cell r="L1812">
            <v>5.463556851311953</v>
          </cell>
          <cell r="M1812">
            <v>75.482756029754299</v>
          </cell>
          <cell r="N1812">
            <v>5.1498234277556545</v>
          </cell>
          <cell r="O1812">
            <v>5.6322789090089413</v>
          </cell>
          <cell r="P1812">
            <v>1.6089552238805971</v>
          </cell>
          <cell r="Q1812">
            <v>1.7008684000000001</v>
          </cell>
          <cell r="R1812">
            <v>1.6499167299999999</v>
          </cell>
          <cell r="S1812">
            <v>0.79483233955247801</v>
          </cell>
          <cell r="T1812">
            <v>124.540262</v>
          </cell>
          <cell r="U1812">
            <v>8.4967798300000013</v>
          </cell>
          <cell r="V1812">
            <v>1.9662172878667725</v>
          </cell>
          <cell r="W1812">
            <v>9.2927911999999999</v>
          </cell>
          <cell r="X1812">
            <v>1.2397</v>
          </cell>
          <cell r="Y1812">
            <v>2.0242699545749514</v>
          </cell>
          <cell r="Z1812">
            <v>2.1399084000000004</v>
          </cell>
          <cell r="AA1812">
            <v>2.0758047300000002</v>
          </cell>
          <cell r="AB1812">
            <v>156.68746200000001</v>
          </cell>
          <cell r="AC1812">
            <v>10.690027830000002</v>
          </cell>
          <cell r="AD1812">
            <v>2.473750991276765</v>
          </cell>
          <cell r="AE1812">
            <v>11.691511200000001</v>
          </cell>
          <cell r="AF1812">
            <v>1.5597000000000001</v>
          </cell>
          <cell r="AG1812">
            <v>14.657348371000451</v>
          </cell>
          <cell r="AH1812">
            <v>1.0936838880053692</v>
          </cell>
          <cell r="AI1812">
            <v>0.86504599999999998</v>
          </cell>
          <cell r="AJ1812">
            <v>0.83913244999999992</v>
          </cell>
          <cell r="AK1812">
            <v>63.340029999999992</v>
          </cell>
          <cell r="AL1812">
            <v>4.3213839499999995</v>
          </cell>
          <cell r="AM1812">
            <v>4.7262279999999999</v>
          </cell>
          <cell r="AN1812">
            <v>0.63049999999999995</v>
          </cell>
          <cell r="AO1812">
            <v>13.401814300960512</v>
          </cell>
          <cell r="AP1812">
            <v>1.3720000000000001</v>
          </cell>
          <cell r="AQ1812">
            <v>1.3309</v>
          </cell>
          <cell r="AR1812">
            <v>100.46</v>
          </cell>
          <cell r="AS1812">
            <v>6.8539000000000003</v>
          </cell>
          <cell r="AT1812">
            <v>7.4960000000000004</v>
          </cell>
        </row>
        <row r="1813">
          <cell r="A1813">
            <v>34674</v>
          </cell>
          <cell r="B1813">
            <v>1.060041</v>
          </cell>
          <cell r="C1813">
            <v>1.0209259499999999</v>
          </cell>
          <cell r="D1813">
            <v>77.258009999999999</v>
          </cell>
          <cell r="E1813">
            <v>5.2809946500000002</v>
          </cell>
          <cell r="F1813">
            <v>1.2207278481012658</v>
          </cell>
          <cell r="G1813">
            <v>5.7998284</v>
          </cell>
          <cell r="H1813">
            <v>0.77149999999999996</v>
          </cell>
          <cell r="I1813">
            <v>0.96310043668122258</v>
          </cell>
          <cell r="J1813">
            <v>72.882096069868993</v>
          </cell>
          <cell r="K1813">
            <v>4.9818777292576417</v>
          </cell>
          <cell r="L1813">
            <v>5.4713245997088782</v>
          </cell>
          <cell r="M1813">
            <v>75.67445023804126</v>
          </cell>
          <cell r="N1813">
            <v>5.1727499433235105</v>
          </cell>
          <cell r="O1813">
            <v>5.6809491422957761</v>
          </cell>
          <cell r="P1813">
            <v>1.6139987038237202</v>
          </cell>
          <cell r="Q1813">
            <v>1.7109048000000002</v>
          </cell>
          <cell r="R1813">
            <v>1.6477731600000001</v>
          </cell>
          <cell r="S1813">
            <v>0.79733623615291027</v>
          </cell>
          <cell r="T1813">
            <v>124.69432800000001</v>
          </cell>
          <cell r="U1813">
            <v>8.5235185200000014</v>
          </cell>
          <cell r="V1813">
            <v>1.9702531645569621</v>
          </cell>
          <cell r="W1813">
            <v>9.3609155200000007</v>
          </cell>
          <cell r="X1813">
            <v>1.2452000000000001</v>
          </cell>
          <cell r="Y1813">
            <v>2.0242384964355153</v>
          </cell>
          <cell r="Z1813">
            <v>2.1457758000000005</v>
          </cell>
          <cell r="AA1813">
            <v>2.0665976100000001</v>
          </cell>
          <cell r="AB1813">
            <v>156.38863800000001</v>
          </cell>
          <cell r="AC1813">
            <v>10.689992670000001</v>
          </cell>
          <cell r="AD1813">
            <v>2.4710443037974685</v>
          </cell>
          <cell r="AE1813">
            <v>11.74023592</v>
          </cell>
          <cell r="AF1813">
            <v>1.5617000000000001</v>
          </cell>
          <cell r="AG1813">
            <v>14.629442959197089</v>
          </cell>
          <cell r="AH1813">
            <v>1.0982454602562417</v>
          </cell>
          <cell r="AI1813">
            <v>0.86836800000000003</v>
          </cell>
          <cell r="AJ1813">
            <v>0.8363256</v>
          </cell>
          <cell r="AK1813">
            <v>63.28848</v>
          </cell>
          <cell r="AL1813">
            <v>4.3261032000000004</v>
          </cell>
          <cell r="AM1813">
            <v>4.7511232000000003</v>
          </cell>
          <cell r="AN1813">
            <v>0.63200000000000001</v>
          </cell>
          <cell r="AO1813">
            <v>13.320740661913376</v>
          </cell>
          <cell r="AP1813">
            <v>1.3740000000000001</v>
          </cell>
          <cell r="AQ1813">
            <v>1.3232999999999999</v>
          </cell>
          <cell r="AR1813">
            <v>100.14</v>
          </cell>
          <cell r="AS1813">
            <v>6.8451000000000004</v>
          </cell>
          <cell r="AT1813">
            <v>7.5175999999999998</v>
          </cell>
        </row>
        <row r="1814">
          <cell r="A1814">
            <v>34675</v>
          </cell>
          <cell r="B1814">
            <v>1.0586617599999999</v>
          </cell>
          <cell r="C1814">
            <v>1.0211822399999999</v>
          </cell>
          <cell r="D1814">
            <v>76.967696000000004</v>
          </cell>
          <cell r="E1814">
            <v>5.2435926399999992</v>
          </cell>
          <cell r="F1814">
            <v>1.2131147540983607</v>
          </cell>
          <cell r="G1814">
            <v>5.7858527999999998</v>
          </cell>
          <cell r="H1814">
            <v>0.76959999999999995</v>
          </cell>
          <cell r="I1814">
            <v>0.96459726664728118</v>
          </cell>
          <cell r="J1814">
            <v>72.70282058738006</v>
          </cell>
          <cell r="K1814">
            <v>4.9530386740331496</v>
          </cell>
          <cell r="L1814">
            <v>5.465251526606572</v>
          </cell>
          <cell r="M1814">
            <v>75.371165875348566</v>
          </cell>
          <cell r="N1814">
            <v>5.1348255331976791</v>
          </cell>
          <cell r="O1814">
            <v>5.6658376667420303</v>
          </cell>
          <cell r="P1814">
            <v>1.6187629937629939</v>
          </cell>
          <cell r="Q1814">
            <v>1.7137224799999999</v>
          </cell>
          <cell r="R1814">
            <v>1.6530520200000001</v>
          </cell>
          <cell r="S1814">
            <v>0.79476874003189801</v>
          </cell>
          <cell r="T1814">
            <v>124.59245800000001</v>
          </cell>
          <cell r="U1814">
            <v>8.4881337200000004</v>
          </cell>
          <cell r="V1814">
            <v>1.9637452711223204</v>
          </cell>
          <cell r="W1814">
            <v>9.365924399999999</v>
          </cell>
          <cell r="X1814">
            <v>1.2458</v>
          </cell>
          <cell r="Y1814">
            <v>2.0367723492723493</v>
          </cell>
          <cell r="Z1814">
            <v>2.1562529999999995</v>
          </cell>
          <cell r="AA1814">
            <v>2.0799157499999996</v>
          </cell>
          <cell r="AB1814">
            <v>156.76567499999999</v>
          </cell>
          <cell r="AC1814">
            <v>10.680004499999999</v>
          </cell>
          <cell r="AD1814">
            <v>2.4708385876418664</v>
          </cell>
          <cell r="AE1814">
            <v>11.784464999999999</v>
          </cell>
          <cell r="AF1814">
            <v>1.5674999999999999</v>
          </cell>
          <cell r="AG1814">
            <v>14.67842780403323</v>
          </cell>
          <cell r="AH1814">
            <v>1.1034138609211261</v>
          </cell>
          <cell r="AI1814">
            <v>0.8726806399999999</v>
          </cell>
          <cell r="AJ1814">
            <v>0.84178535999999993</v>
          </cell>
          <cell r="AK1814">
            <v>63.446343999999996</v>
          </cell>
          <cell r="AL1814">
            <v>4.3224209599999996</v>
          </cell>
          <cell r="AM1814">
            <v>4.7694191999999997</v>
          </cell>
          <cell r="AN1814">
            <v>0.63439999999999996</v>
          </cell>
          <cell r="AO1814">
            <v>13.302740090449589</v>
          </cell>
          <cell r="AP1814">
            <v>1.3755999999999999</v>
          </cell>
          <cell r="AQ1814">
            <v>1.3269</v>
          </cell>
          <cell r="AR1814">
            <v>100.01</v>
          </cell>
          <cell r="AS1814">
            <v>6.8133999999999997</v>
          </cell>
          <cell r="AT1814">
            <v>7.5179999999999998</v>
          </cell>
        </row>
        <row r="1815">
          <cell r="A1815">
            <v>34676</v>
          </cell>
          <cell r="B1815">
            <v>1.07070204</v>
          </cell>
          <cell r="C1815">
            <v>1.03190961</v>
          </cell>
          <cell r="D1815">
            <v>77.786177999999992</v>
          </cell>
          <cell r="E1815">
            <v>5.3114657100000002</v>
          </cell>
          <cell r="F1815">
            <v>1.2239962061334175</v>
          </cell>
          <cell r="G1815">
            <v>5.8204131000000006</v>
          </cell>
          <cell r="H1815">
            <v>0.77429999999999999</v>
          </cell>
          <cell r="I1815">
            <v>0.96376916401504187</v>
          </cell>
          <cell r="J1815">
            <v>72.649696268440835</v>
          </cell>
          <cell r="K1815">
            <v>4.9607318484234888</v>
          </cell>
          <cell r="L1815">
            <v>5.4360717385015915</v>
          </cell>
          <cell r="M1815">
            <v>75.38080588279432</v>
          </cell>
          <cell r="N1815">
            <v>5.1472199294664964</v>
          </cell>
          <cell r="O1815">
            <v>5.6404292038718395</v>
          </cell>
          <cell r="P1815">
            <v>1.6028671057729564</v>
          </cell>
          <cell r="Q1815">
            <v>1.7161930800000003</v>
          </cell>
          <cell r="R1815">
            <v>1.6540139700000001</v>
          </cell>
          <cell r="S1815">
            <v>0.79344073647871116</v>
          </cell>
          <cell r="T1815">
            <v>124.68090600000001</v>
          </cell>
          <cell r="U1815">
            <v>8.5135736700000013</v>
          </cell>
          <cell r="V1815">
            <v>1.9619032564021499</v>
          </cell>
          <cell r="W1815">
            <v>9.3293487000000006</v>
          </cell>
          <cell r="X1815">
            <v>1.2411000000000001</v>
          </cell>
          <cell r="Y1815">
            <v>2.0201472297559087</v>
          </cell>
          <cell r="Z1815">
            <v>2.1629757600000001</v>
          </cell>
          <cell r="AA1815">
            <v>2.0846093400000001</v>
          </cell>
          <cell r="AB1815">
            <v>157.139532</v>
          </cell>
          <cell r="AC1815">
            <v>10.72994274</v>
          </cell>
          <cell r="AD1815">
            <v>2.4726525450521657</v>
          </cell>
          <cell r="AE1815">
            <v>11.758091400000001</v>
          </cell>
          <cell r="AF1815">
            <v>1.5642</v>
          </cell>
          <cell r="AG1815">
            <v>14.644955318745717</v>
          </cell>
          <cell r="AH1815">
            <v>1.0958205169322275</v>
          </cell>
          <cell r="AI1815">
            <v>0.87475928000000014</v>
          </cell>
          <cell r="AJ1815">
            <v>0.84306602000000008</v>
          </cell>
          <cell r="AK1815">
            <v>63.550995999999998</v>
          </cell>
          <cell r="AL1815">
            <v>4.3394462200000001</v>
          </cell>
          <cell r="AM1815">
            <v>4.7552542000000004</v>
          </cell>
          <cell r="AN1815">
            <v>0.63260000000000005</v>
          </cell>
          <cell r="AO1815">
            <v>13.364374085406411</v>
          </cell>
          <cell r="AP1815">
            <v>1.3828</v>
          </cell>
          <cell r="AQ1815">
            <v>1.3327</v>
          </cell>
          <cell r="AR1815">
            <v>100.46</v>
          </cell>
          <cell r="AS1815">
            <v>6.8597000000000001</v>
          </cell>
          <cell r="AT1815">
            <v>7.5170000000000003</v>
          </cell>
        </row>
        <row r="1816">
          <cell r="A1816">
            <v>34677</v>
          </cell>
          <cell r="B1816">
            <v>1.0710492</v>
          </cell>
          <cell r="C1816">
            <v>1.03685608</v>
          </cell>
          <cell r="D1816">
            <v>77.576607999999993</v>
          </cell>
          <cell r="E1816">
            <v>5.3319606400000001</v>
          </cell>
          <cell r="F1816">
            <v>1.2199968459233559</v>
          </cell>
          <cell r="G1816">
            <v>5.8197927999999992</v>
          </cell>
          <cell r="H1816">
            <v>0.77359999999999995</v>
          </cell>
          <cell r="I1816">
            <v>0.96807511737089202</v>
          </cell>
          <cell r="J1816">
            <v>72.430480317804253</v>
          </cell>
          <cell r="K1816">
            <v>4.9782592993860604</v>
          </cell>
          <cell r="L1816">
            <v>5.4337305886601657</v>
          </cell>
          <cell r="M1816">
            <v>74.819070357382671</v>
          </cell>
          <cell r="N1816">
            <v>5.1424307990748339</v>
          </cell>
          <cell r="O1816">
            <v>5.6129224800417816</v>
          </cell>
          <cell r="P1816">
            <v>1.5994053774560497</v>
          </cell>
          <cell r="Q1816">
            <v>1.7130418500000002</v>
          </cell>
          <cell r="R1816">
            <v>1.6583531900000001</v>
          </cell>
          <cell r="S1816">
            <v>0.7932935820991216</v>
          </cell>
          <cell r="T1816">
            <v>124.07644400000001</v>
          </cell>
          <cell r="U1816">
            <v>8.5279665200000014</v>
          </cell>
          <cell r="V1816">
            <v>1.9512695158492352</v>
          </cell>
          <cell r="W1816">
            <v>9.3082078999999993</v>
          </cell>
          <cell r="X1816">
            <v>1.2373000000000001</v>
          </cell>
          <cell r="Y1816">
            <v>2.0161582213029994</v>
          </cell>
          <cell r="Z1816">
            <v>2.1594046500000004</v>
          </cell>
          <cell r="AA1816">
            <v>2.0904659100000003</v>
          </cell>
          <cell r="AB1816">
            <v>156.40671600000002</v>
          </cell>
          <cell r="AC1816">
            <v>10.750076280000002</v>
          </cell>
          <cell r="AD1816">
            <v>2.4597066708721025</v>
          </cell>
          <cell r="AE1816">
            <v>11.733623100000001</v>
          </cell>
          <cell r="AF1816">
            <v>1.5597000000000001</v>
          </cell>
          <cell r="AG1816">
            <v>14.549358713945795</v>
          </cell>
          <cell r="AH1816">
            <v>1.0914920782310951</v>
          </cell>
          <cell r="AI1816">
            <v>0.87791145000000004</v>
          </cell>
          <cell r="AJ1816">
            <v>0.84988423000000002</v>
          </cell>
          <cell r="AK1816">
            <v>63.587547999999998</v>
          </cell>
          <cell r="AL1816">
            <v>4.3704708400000003</v>
          </cell>
          <cell r="AM1816">
            <v>4.7703343</v>
          </cell>
          <cell r="AN1816">
            <v>0.6341</v>
          </cell>
          <cell r="AO1816">
            <v>13.329788648145687</v>
          </cell>
          <cell r="AP1816">
            <v>1.3845000000000001</v>
          </cell>
          <cell r="AQ1816">
            <v>1.3403</v>
          </cell>
          <cell r="AR1816">
            <v>100.28</v>
          </cell>
          <cell r="AS1816">
            <v>6.8924000000000003</v>
          </cell>
          <cell r="AT1816">
            <v>7.5229999999999997</v>
          </cell>
        </row>
        <row r="1817">
          <cell r="A1817">
            <v>34680</v>
          </cell>
          <cell r="B1817">
            <v>1.0707916799999999</v>
          </cell>
          <cell r="C1817">
            <v>1.0328472</v>
          </cell>
          <cell r="D1817">
            <v>77.488656000000006</v>
          </cell>
          <cell r="E1817">
            <v>5.2915934399999998</v>
          </cell>
          <cell r="F1817">
            <v>1.2185430463576159</v>
          </cell>
          <cell r="G1817">
            <v>5.8222752</v>
          </cell>
          <cell r="H1817">
            <v>0.77280000000000004</v>
          </cell>
          <cell r="I1817">
            <v>0.96456408775981528</v>
          </cell>
          <cell r="J1817">
            <v>72.36576212471131</v>
          </cell>
          <cell r="K1817">
            <v>4.9417580831408774</v>
          </cell>
          <cell r="L1817">
            <v>5.437355658198614</v>
          </cell>
          <cell r="M1817">
            <v>75.024317246539468</v>
          </cell>
          <cell r="N1817">
            <v>5.1233071455293677</v>
          </cell>
          <cell r="O1817">
            <v>5.6371118593340812</v>
          </cell>
          <cell r="P1817">
            <v>1.6035196687370601</v>
          </cell>
          <cell r="Q1817">
            <v>1.71703552</v>
          </cell>
          <cell r="R1817">
            <v>1.6561908000000001</v>
          </cell>
          <cell r="S1817">
            <v>0.79374839866769165</v>
          </cell>
          <cell r="T1817">
            <v>124.25458400000001</v>
          </cell>
          <cell r="U1817">
            <v>8.4851741599999997</v>
          </cell>
          <cell r="V1817">
            <v>1.9539577420372125</v>
          </cell>
          <cell r="W1817">
            <v>9.3361327999999997</v>
          </cell>
          <cell r="X1817">
            <v>1.2392000000000001</v>
          </cell>
          <cell r="Y1817">
            <v>2.0201863354037264</v>
          </cell>
          <cell r="Z1817">
            <v>2.16319872</v>
          </cell>
          <cell r="AA1817">
            <v>2.0865437999999998</v>
          </cell>
          <cell r="AB1817">
            <v>156.54152399999998</v>
          </cell>
          <cell r="AC1817">
            <v>10.690004759999999</v>
          </cell>
          <cell r="AD1817">
            <v>2.4616840113528853</v>
          </cell>
          <cell r="AE1817">
            <v>11.7620808</v>
          </cell>
          <cell r="AF1817">
            <v>1.5611999999999999</v>
          </cell>
          <cell r="AG1817">
            <v>14.643728184831978</v>
          </cell>
          <cell r="AH1817">
            <v>1.100287704642706</v>
          </cell>
          <cell r="AI1817">
            <v>0.87874751999999989</v>
          </cell>
          <cell r="AJ1817">
            <v>0.84760829999999998</v>
          </cell>
          <cell r="AK1817">
            <v>63.591233999999993</v>
          </cell>
          <cell r="AL1817">
            <v>4.3425576599999998</v>
          </cell>
          <cell r="AM1817">
            <v>4.7780627999999998</v>
          </cell>
          <cell r="AN1817">
            <v>0.63419999999999999</v>
          </cell>
          <cell r="AO1817">
            <v>13.3089992036103</v>
          </cell>
          <cell r="AP1817">
            <v>1.3855999999999999</v>
          </cell>
          <cell r="AQ1817">
            <v>1.3365</v>
          </cell>
          <cell r="AR1817">
            <v>100.27</v>
          </cell>
          <cell r="AS1817">
            <v>6.8472999999999997</v>
          </cell>
          <cell r="AT1817">
            <v>7.5339999999999998</v>
          </cell>
        </row>
        <row r="1818">
          <cell r="A1818">
            <v>34681</v>
          </cell>
          <cell r="B1818">
            <v>1.07711625</v>
          </cell>
          <cell r="C1818">
            <v>1.03535131</v>
          </cell>
          <cell r="D1818">
            <v>77.940520000000006</v>
          </cell>
          <cell r="E1818">
            <v>5.3379940599999998</v>
          </cell>
          <cell r="F1818">
            <v>1.2200220022002199</v>
          </cell>
          <cell r="G1818">
            <v>5.8661109499999995</v>
          </cell>
          <cell r="H1818">
            <v>0.77629999999999999</v>
          </cell>
          <cell r="I1818">
            <v>0.96122522522522535</v>
          </cell>
          <cell r="J1818">
            <v>72.36036036036036</v>
          </cell>
          <cell r="K1818">
            <v>4.95581981981982</v>
          </cell>
          <cell r="L1818">
            <v>5.446126126126126</v>
          </cell>
          <cell r="M1818">
            <v>75.279298192996919</v>
          </cell>
          <cell r="N1818">
            <v>5.155732173652245</v>
          </cell>
          <cell r="O1818">
            <v>5.6658169003524028</v>
          </cell>
          <cell r="P1818">
            <v>1.6001545794151746</v>
          </cell>
          <cell r="Q1818">
            <v>1.7235524999999998</v>
          </cell>
          <cell r="R1818">
            <v>1.6567221400000001</v>
          </cell>
          <cell r="S1818">
            <v>0.79531340034573272</v>
          </cell>
          <cell r="T1818">
            <v>124.71688</v>
          </cell>
          <cell r="U1818">
            <v>8.5416156399999998</v>
          </cell>
          <cell r="V1818">
            <v>1.9522237938079523</v>
          </cell>
          <cell r="W1818">
            <v>9.3866842999999989</v>
          </cell>
          <cell r="X1818">
            <v>1.2422</v>
          </cell>
          <cell r="Y1818">
            <v>2.0119799046760276</v>
          </cell>
          <cell r="Z1818">
            <v>2.16713625</v>
          </cell>
          <cell r="AA1818">
            <v>2.0831060300000002</v>
          </cell>
          <cell r="AB1818">
            <v>156.81476000000001</v>
          </cell>
          <cell r="AC1818">
            <v>10.739936780000001</v>
          </cell>
          <cell r="AD1818">
            <v>2.454659751689455</v>
          </cell>
          <cell r="AE1818">
            <v>11.802497349999999</v>
          </cell>
          <cell r="AF1818">
            <v>1.5619000000000001</v>
          </cell>
          <cell r="AG1818">
            <v>14.601087810127687</v>
          </cell>
          <cell r="AH1818">
            <v>1.0989354585381461</v>
          </cell>
          <cell r="AI1818">
            <v>0.88286624999999996</v>
          </cell>
          <cell r="AJ1818">
            <v>0.84863331000000009</v>
          </cell>
          <cell r="AK1818">
            <v>63.884520000000002</v>
          </cell>
          <cell r="AL1818">
            <v>4.3753260599999999</v>
          </cell>
          <cell r="AM1818">
            <v>4.8082009499999998</v>
          </cell>
          <cell r="AN1818">
            <v>0.63629999999999998</v>
          </cell>
          <cell r="AO1818">
            <v>13.28657447230861</v>
          </cell>
          <cell r="AP1818">
            <v>1.3875</v>
          </cell>
          <cell r="AQ1818">
            <v>1.3337000000000001</v>
          </cell>
          <cell r="AR1818">
            <v>100.4</v>
          </cell>
          <cell r="AS1818">
            <v>6.8761999999999999</v>
          </cell>
          <cell r="AT1818">
            <v>7.5564999999999998</v>
          </cell>
        </row>
        <row r="1819">
          <cell r="A1819">
            <v>34682</v>
          </cell>
          <cell r="B1819">
            <v>1.0780314</v>
          </cell>
          <cell r="C1819">
            <v>1.03160268</v>
          </cell>
          <cell r="D1819">
            <v>77.981616000000002</v>
          </cell>
          <cell r="E1819">
            <v>5.3177965199999999</v>
          </cell>
          <cell r="F1819">
            <v>1.2163559454801818</v>
          </cell>
          <cell r="G1819">
            <v>5.879289</v>
          </cell>
          <cell r="H1819">
            <v>0.77639999999999998</v>
          </cell>
          <cell r="I1819">
            <v>0.95693194094346412</v>
          </cell>
          <cell r="J1819">
            <v>72.337054375225051</v>
          </cell>
          <cell r="K1819">
            <v>4.9328772056175731</v>
          </cell>
          <cell r="L1819">
            <v>5.4537270435721998</v>
          </cell>
          <cell r="M1819">
            <v>75.592684578911715</v>
          </cell>
          <cell r="N1819">
            <v>5.1548882366222628</v>
          </cell>
          <cell r="O1819">
            <v>5.6991796492812519</v>
          </cell>
          <cell r="P1819">
            <v>1.6020092735703246</v>
          </cell>
          <cell r="Q1819">
            <v>1.7270163000000001</v>
          </cell>
          <cell r="R1819">
            <v>1.65263706</v>
          </cell>
          <cell r="S1819">
            <v>0.79618486749455897</v>
          </cell>
          <cell r="T1819">
            <v>124.927272</v>
          </cell>
          <cell r="U1819">
            <v>8.5191593399999999</v>
          </cell>
          <cell r="V1819">
            <v>1.9486135046216513</v>
          </cell>
          <cell r="W1819">
            <v>9.4186754999999991</v>
          </cell>
          <cell r="X1819">
            <v>1.2438</v>
          </cell>
          <cell r="Y1819">
            <v>2.012107161257084</v>
          </cell>
          <cell r="Z1819">
            <v>2.1691147000000002</v>
          </cell>
          <cell r="AA1819">
            <v>2.0756951400000001</v>
          </cell>
          <cell r="AB1819">
            <v>156.90736799999999</v>
          </cell>
          <cell r="AC1819">
            <v>10.69997646</v>
          </cell>
          <cell r="AD1819">
            <v>2.4474385085383048</v>
          </cell>
          <cell r="AE1819">
            <v>11.8297595</v>
          </cell>
          <cell r="AF1819">
            <v>1.5622</v>
          </cell>
          <cell r="AG1819">
            <v>14.664272261398974</v>
          </cell>
          <cell r="AH1819">
            <v>1.1055874322923509</v>
          </cell>
          <cell r="AI1819">
            <v>0.88627955000000003</v>
          </cell>
          <cell r="AJ1819">
            <v>0.84810920999999995</v>
          </cell>
          <cell r="AK1819">
            <v>64.110851999999994</v>
          </cell>
          <cell r="AL1819">
            <v>4.3719081900000001</v>
          </cell>
          <cell r="AM1819">
            <v>4.8335267499999999</v>
          </cell>
          <cell r="AN1819">
            <v>0.63829999999999998</v>
          </cell>
          <cell r="AO1819">
            <v>13.263783426873555</v>
          </cell>
          <cell r="AP1819">
            <v>1.3885000000000001</v>
          </cell>
          <cell r="AQ1819">
            <v>1.3287</v>
          </cell>
          <cell r="AR1819">
            <v>100.44</v>
          </cell>
          <cell r="AS1819">
            <v>6.8493000000000004</v>
          </cell>
          <cell r="AT1819">
            <v>7.5724999999999998</v>
          </cell>
        </row>
        <row r="1820">
          <cell r="A1820">
            <v>34683</v>
          </cell>
          <cell r="B1820">
            <v>1.0775100800000001</v>
          </cell>
          <cell r="C1820">
            <v>1.0325879200000001</v>
          </cell>
          <cell r="D1820">
            <v>77.945388000000008</v>
          </cell>
          <cell r="E1820">
            <v>5.3234313999999996</v>
          </cell>
          <cell r="F1820">
            <v>1.2130482285000779</v>
          </cell>
          <cell r="G1820">
            <v>5.8635853999999998</v>
          </cell>
          <cell r="H1820">
            <v>0.7772</v>
          </cell>
          <cell r="I1820">
            <v>0.95830929024812461</v>
          </cell>
          <cell r="J1820">
            <v>72.338430467397572</v>
          </cell>
          <cell r="K1820">
            <v>4.9404933641084821</v>
          </cell>
          <cell r="L1820">
            <v>5.4417916907097519</v>
          </cell>
          <cell r="M1820">
            <v>75.485473430678908</v>
          </cell>
          <cell r="N1820">
            <v>5.1554267650158057</v>
          </cell>
          <cell r="O1820">
            <v>5.678533794972151</v>
          </cell>
          <cell r="P1820">
            <v>1.600102933607823</v>
          </cell>
          <cell r="Q1820">
            <v>1.7241270400000002</v>
          </cell>
          <cell r="R1820">
            <v>1.65224696</v>
          </cell>
          <cell r="S1820">
            <v>0.79682193887358244</v>
          </cell>
          <cell r="T1820">
            <v>124.72064400000001</v>
          </cell>
          <cell r="U1820">
            <v>8.5180381999999994</v>
          </cell>
          <cell r="V1820">
            <v>1.9410020290307475</v>
          </cell>
          <cell r="W1820">
            <v>9.3823401999999998</v>
          </cell>
          <cell r="X1820">
            <v>1.2436</v>
          </cell>
          <cell r="Y1820">
            <v>2.0081060216160576</v>
          </cell>
          <cell r="Z1820">
            <v>2.1637544800000001</v>
          </cell>
          <cell r="AA1820">
            <v>2.0735460199999998</v>
          </cell>
          <cell r="AB1820">
            <v>156.522603</v>
          </cell>
          <cell r="AC1820">
            <v>10.69001465</v>
          </cell>
          <cell r="AD1820">
            <v>2.4359294521616981</v>
          </cell>
          <cell r="AE1820">
            <v>11.77470115</v>
          </cell>
          <cell r="AF1820">
            <v>1.5607</v>
          </cell>
          <cell r="AG1820">
            <v>14.641944667493979</v>
          </cell>
          <cell r="AH1820">
            <v>1.1014672603839697</v>
          </cell>
          <cell r="AI1820">
            <v>0.88826648000000008</v>
          </cell>
          <cell r="AJ1820">
            <v>0.85123402000000004</v>
          </cell>
          <cell r="AK1820">
            <v>64.255803000000014</v>
          </cell>
          <cell r="AL1820">
            <v>4.38847465</v>
          </cell>
          <cell r="AM1820">
            <v>4.8337611500000008</v>
          </cell>
          <cell r="AN1820">
            <v>0.64070000000000005</v>
          </cell>
          <cell r="AO1820">
            <v>13.293127443833257</v>
          </cell>
          <cell r="AP1820">
            <v>1.3864000000000001</v>
          </cell>
          <cell r="AQ1820">
            <v>1.3286</v>
          </cell>
          <cell r="AR1820">
            <v>100.29</v>
          </cell>
          <cell r="AS1820">
            <v>6.8494999999999999</v>
          </cell>
          <cell r="AT1820">
            <v>7.5445000000000002</v>
          </cell>
        </row>
        <row r="1821">
          <cell r="A1821">
            <v>34684</v>
          </cell>
          <cell r="B1821">
            <v>1.0770332</v>
          </cell>
          <cell r="C1821">
            <v>1.0323671999999999</v>
          </cell>
          <cell r="D1821">
            <v>77.835360000000009</v>
          </cell>
          <cell r="E1821">
            <v>5.3227889600000005</v>
          </cell>
          <cell r="F1821">
            <v>1.2164108988412152</v>
          </cell>
          <cell r="G1821">
            <v>5.8527996000000009</v>
          </cell>
          <cell r="H1821">
            <v>0.77680000000000005</v>
          </cell>
          <cell r="I1821">
            <v>0.95852866931121516</v>
          </cell>
          <cell r="J1821">
            <v>72.268301478543094</v>
          </cell>
          <cell r="K1821">
            <v>4.9420843851424445</v>
          </cell>
          <cell r="L1821">
            <v>5.4341868012982326</v>
          </cell>
          <cell r="M1821">
            <v>75.395033860045146</v>
          </cell>
          <cell r="N1821">
            <v>5.1559066967644842</v>
          </cell>
          <cell r="O1821">
            <v>5.6693002257336351</v>
          </cell>
          <cell r="P1821">
            <v>1.6026004119464468</v>
          </cell>
          <cell r="Q1821">
            <v>1.72605385</v>
          </cell>
          <cell r="R1821">
            <v>1.6544720999999998</v>
          </cell>
          <cell r="S1821">
            <v>0.79648112603966725</v>
          </cell>
          <cell r="T1821">
            <v>124.73898</v>
          </cell>
          <cell r="U1821">
            <v>8.5303037799999988</v>
          </cell>
          <cell r="V1821">
            <v>1.9494206075790792</v>
          </cell>
          <cell r="W1821">
            <v>9.3796990499999993</v>
          </cell>
          <cell r="X1821">
            <v>1.2448999999999999</v>
          </cell>
          <cell r="Y1821">
            <v>2.0121009268795054</v>
          </cell>
          <cell r="Z1821">
            <v>2.1670995</v>
          </cell>
          <cell r="AA1821">
            <v>2.0772269999999997</v>
          </cell>
          <cell r="AB1821">
            <v>156.61259999999999</v>
          </cell>
          <cell r="AC1821">
            <v>10.709988599999999</v>
          </cell>
          <cell r="AD1821">
            <v>2.4475414970247416</v>
          </cell>
          <cell r="AE1821">
            <v>11.7764235</v>
          </cell>
          <cell r="AF1821">
            <v>1.5629999999999999</v>
          </cell>
          <cell r="AG1821">
            <v>14.623040775225476</v>
          </cell>
          <cell r="AH1821">
            <v>1.0995738594903828</v>
          </cell>
          <cell r="AI1821">
            <v>0.88541890000000001</v>
          </cell>
          <cell r="AJ1821">
            <v>0.84869939999999988</v>
          </cell>
          <cell r="AK1821">
            <v>63.987719999999996</v>
          </cell>
          <cell r="AL1821">
            <v>4.3758149199999998</v>
          </cell>
          <cell r="AM1821">
            <v>4.8115316999999997</v>
          </cell>
          <cell r="AN1821">
            <v>0.63859999999999995</v>
          </cell>
          <cell r="AO1821">
            <v>13.29882540314553</v>
          </cell>
          <cell r="AP1821">
            <v>1.3865000000000001</v>
          </cell>
          <cell r="AQ1821">
            <v>1.329</v>
          </cell>
          <cell r="AR1821">
            <v>100.2</v>
          </cell>
          <cell r="AS1821">
            <v>6.8521999999999998</v>
          </cell>
          <cell r="AT1821">
            <v>7.5345000000000004</v>
          </cell>
        </row>
        <row r="1822">
          <cell r="A1822">
            <v>34687</v>
          </cell>
          <cell r="B1822">
            <v>1.0780408800000001</v>
          </cell>
          <cell r="C1822">
            <v>1.0350339300000002</v>
          </cell>
          <cell r="D1822">
            <v>77.784462000000005</v>
          </cell>
          <cell r="E1822">
            <v>5.3227106100000006</v>
          </cell>
          <cell r="F1822">
            <v>1.2113490698765046</v>
          </cell>
          <cell r="G1822">
            <v>5.8621185000000002</v>
          </cell>
          <cell r="H1822">
            <v>0.77490000000000003</v>
          </cell>
          <cell r="I1822">
            <v>0.96010638297872353</v>
          </cell>
          <cell r="J1822">
            <v>72.153536515238642</v>
          </cell>
          <cell r="K1822">
            <v>4.9373921794134557</v>
          </cell>
          <cell r="L1822">
            <v>5.4377515813686026</v>
          </cell>
          <cell r="M1822">
            <v>75.151605899528334</v>
          </cell>
          <cell r="N1822">
            <v>5.1425469791120753</v>
          </cell>
          <cell r="O1822">
            <v>5.6636969379351649</v>
          </cell>
          <cell r="P1822">
            <v>1.6016260162601625</v>
          </cell>
          <cell r="Q1822">
            <v>1.72661832</v>
          </cell>
          <cell r="R1822">
            <v>1.6577372700000002</v>
          </cell>
          <cell r="S1822">
            <v>0.79598512057465376</v>
          </cell>
          <cell r="T1822">
            <v>124.58161800000001</v>
          </cell>
          <cell r="U1822">
            <v>8.5249917900000014</v>
          </cell>
          <cell r="V1822">
            <v>1.9401281850867593</v>
          </cell>
          <cell r="W1822">
            <v>9.3889215000000004</v>
          </cell>
          <cell r="X1822">
            <v>1.2411000000000001</v>
          </cell>
          <cell r="Y1822">
            <v>2.012130597496451</v>
          </cell>
          <cell r="Z1822">
            <v>2.1691590399999998</v>
          </cell>
          <cell r="AA1822">
            <v>2.0826234399999999</v>
          </cell>
          <cell r="AB1822">
            <v>156.512496</v>
          </cell>
          <cell r="AC1822">
            <v>10.709988879999999</v>
          </cell>
          <cell r="AD1822">
            <v>2.4373925277473814</v>
          </cell>
          <cell r="AE1822">
            <v>11.795348000000001</v>
          </cell>
          <cell r="AF1822">
            <v>1.5591999999999999</v>
          </cell>
          <cell r="AG1822">
            <v>14.613693604507271</v>
          </cell>
          <cell r="AH1822">
            <v>1.1013408260420154</v>
          </cell>
          <cell r="AI1822">
            <v>0.88995064000000002</v>
          </cell>
          <cell r="AJ1822">
            <v>0.85444729000000008</v>
          </cell>
          <cell r="AK1822">
            <v>64.213086000000004</v>
          </cell>
          <cell r="AL1822">
            <v>4.3940353300000004</v>
          </cell>
          <cell r="AM1822">
            <v>4.8393305000000009</v>
          </cell>
          <cell r="AN1822">
            <v>0.63970000000000005</v>
          </cell>
          <cell r="AO1822">
            <v>13.269001982815597</v>
          </cell>
          <cell r="AP1822">
            <v>1.3912</v>
          </cell>
          <cell r="AQ1822">
            <v>1.3357000000000001</v>
          </cell>
          <cell r="AR1822">
            <v>100.38</v>
          </cell>
          <cell r="AS1822">
            <v>6.8689</v>
          </cell>
          <cell r="AT1822">
            <v>7.5650000000000004</v>
          </cell>
        </row>
        <row r="1823">
          <cell r="A1823">
            <v>34688</v>
          </cell>
          <cell r="B1823">
            <v>1.0820082600000001</v>
          </cell>
          <cell r="C1823">
            <v>1.0330552799999999</v>
          </cell>
          <cell r="D1823">
            <v>77.80498200000001</v>
          </cell>
          <cell r="E1823">
            <v>5.2584499800000009</v>
          </cell>
          <cell r="F1823">
            <v>1.2150352388410339</v>
          </cell>
          <cell r="G1823">
            <v>5.8386708</v>
          </cell>
          <cell r="H1823">
            <v>0.77580000000000005</v>
          </cell>
          <cell r="I1823">
            <v>0.95475729547572941</v>
          </cell>
          <cell r="J1823">
            <v>71.907937190793717</v>
          </cell>
          <cell r="K1823">
            <v>4.8598981859898185</v>
          </cell>
          <cell r="L1823">
            <v>5.3961425396142539</v>
          </cell>
          <cell r="M1823">
            <v>75.315410033042966</v>
          </cell>
          <cell r="N1823">
            <v>5.090192249924903</v>
          </cell>
          <cell r="O1823">
            <v>5.651847401622109</v>
          </cell>
          <cell r="P1823">
            <v>1.6029904614591388</v>
          </cell>
          <cell r="Q1823">
            <v>1.7344489200000002</v>
          </cell>
          <cell r="R1823">
            <v>1.6559777599999999</v>
          </cell>
          <cell r="S1823">
            <v>0.79671984111730421</v>
          </cell>
          <cell r="T1823">
            <v>124.72064400000001</v>
          </cell>
          <cell r="U1823">
            <v>8.4292451600000007</v>
          </cell>
          <cell r="V1823">
            <v>1.9476898981989039</v>
          </cell>
          <cell r="W1823">
            <v>9.3593335999999994</v>
          </cell>
          <cell r="X1823">
            <v>1.2436</v>
          </cell>
          <cell r="Y1823">
            <v>2.0119876256767206</v>
          </cell>
          <cell r="Z1823">
            <v>2.1769872299999999</v>
          </cell>
          <cell r="AA1823">
            <v>2.0784944399999996</v>
          </cell>
          <cell r="AB1823">
            <v>156.54266100000001</v>
          </cell>
          <cell r="AC1823">
            <v>10.579936290000001</v>
          </cell>
          <cell r="AD1823">
            <v>2.4446358653093188</v>
          </cell>
          <cell r="AE1823">
            <v>11.747333399999999</v>
          </cell>
          <cell r="AF1823">
            <v>1.5609</v>
          </cell>
          <cell r="AG1823">
            <v>14.796181820864254</v>
          </cell>
          <cell r="AH1823">
            <v>1.1103406559360292</v>
          </cell>
          <cell r="AI1823">
            <v>0.89051594999999995</v>
          </cell>
          <cell r="AJ1823">
            <v>0.85022659999999983</v>
          </cell>
          <cell r="AK1823">
            <v>64.035165000000006</v>
          </cell>
          <cell r="AL1823">
            <v>4.3278168499999996</v>
          </cell>
          <cell r="AM1823">
            <v>4.8053509999999999</v>
          </cell>
          <cell r="AN1823">
            <v>0.63849999999999996</v>
          </cell>
          <cell r="AO1823">
            <v>13.325803879883074</v>
          </cell>
          <cell r="AP1823">
            <v>1.3947000000000001</v>
          </cell>
          <cell r="AQ1823">
            <v>1.3315999999999999</v>
          </cell>
          <cell r="AR1823">
            <v>100.29</v>
          </cell>
          <cell r="AS1823">
            <v>6.7781000000000002</v>
          </cell>
          <cell r="AT1823">
            <v>7.5259999999999998</v>
          </cell>
        </row>
        <row r="1824">
          <cell r="A1824">
            <v>34689</v>
          </cell>
          <cell r="B1824">
            <v>1.09246902</v>
          </cell>
          <cell r="C1824">
            <v>1.04275074</v>
          </cell>
          <cell r="D1824">
            <v>78.616050000000001</v>
          </cell>
          <cell r="E1824">
            <v>5.3772593999999998</v>
          </cell>
          <cell r="F1824">
            <v>1.2289609779031501</v>
          </cell>
          <cell r="G1824">
            <v>5.8801668600000001</v>
          </cell>
          <cell r="H1824">
            <v>0.78420000000000001</v>
          </cell>
          <cell r="I1824">
            <v>0.9544899863613524</v>
          </cell>
          <cell r="J1824">
            <v>71.961811786662835</v>
          </cell>
          <cell r="K1824">
            <v>4.9221161438518415</v>
          </cell>
          <cell r="L1824">
            <v>5.3824563922187929</v>
          </cell>
          <cell r="M1824">
            <v>75.392945777242986</v>
          </cell>
          <cell r="N1824">
            <v>5.1568022862299765</v>
          </cell>
          <cell r="O1824">
            <v>5.6390915244040007</v>
          </cell>
          <cell r="P1824">
            <v>1.586967610303494</v>
          </cell>
          <cell r="Q1824">
            <v>1.7337129499999999</v>
          </cell>
          <cell r="R1824">
            <v>1.6548116500000001</v>
          </cell>
          <cell r="S1824">
            <v>0.79826812059012187</v>
          </cell>
          <cell r="T1824">
            <v>124.76112499999999</v>
          </cell>
          <cell r="U1824">
            <v>8.5335365000000003</v>
          </cell>
          <cell r="V1824">
            <v>1.9503212662592069</v>
          </cell>
          <cell r="W1824">
            <v>9.3316343499999999</v>
          </cell>
          <cell r="X1824">
            <v>1.2444999999999999</v>
          </cell>
          <cell r="Y1824">
            <v>1.9880132619229787</v>
          </cell>
          <cell r="Z1824">
            <v>2.1718429000000001</v>
          </cell>
          <cell r="AA1824">
            <v>2.0730023000000002</v>
          </cell>
          <cell r="AB1824">
            <v>156.28975</v>
          </cell>
          <cell r="AC1824">
            <v>10.690063</v>
          </cell>
          <cell r="AD1824">
            <v>2.4431907224572949</v>
          </cell>
          <cell r="AE1824">
            <v>11.6898497</v>
          </cell>
          <cell r="AF1824">
            <v>1.5589999999999999</v>
          </cell>
          <cell r="AG1824">
            <v>14.620096252005249</v>
          </cell>
          <cell r="AH1824">
            <v>1.0935248651013563</v>
          </cell>
          <cell r="AI1824">
            <v>0.88893710999999997</v>
          </cell>
          <cell r="AJ1824">
            <v>0.84848157000000002</v>
          </cell>
          <cell r="AK1824">
            <v>63.969524999999997</v>
          </cell>
          <cell r="AL1824">
            <v>4.3754517000000002</v>
          </cell>
          <cell r="AM1824">
            <v>4.7846652299999999</v>
          </cell>
          <cell r="AN1824">
            <v>0.6381</v>
          </cell>
          <cell r="AO1824">
            <v>13.369697131349772</v>
          </cell>
          <cell r="AP1824">
            <v>1.3931</v>
          </cell>
          <cell r="AQ1824">
            <v>1.3297000000000001</v>
          </cell>
          <cell r="AR1824">
            <v>100.25</v>
          </cell>
          <cell r="AS1824">
            <v>6.8570000000000002</v>
          </cell>
          <cell r="AT1824">
            <v>7.4983000000000004</v>
          </cell>
        </row>
        <row r="1825">
          <cell r="A1825">
            <v>34690</v>
          </cell>
          <cell r="B1825">
            <v>1.0833885599999999</v>
          </cell>
          <cell r="C1825">
            <v>1.0343977200000001</v>
          </cell>
          <cell r="D1825">
            <v>77.950559999999996</v>
          </cell>
          <cell r="E1825">
            <v>5.3205915599999996</v>
          </cell>
          <cell r="F1825">
            <v>1.2117995941938504</v>
          </cell>
          <cell r="G1825">
            <v>5.8214471999999997</v>
          </cell>
          <cell r="H1825">
            <v>0.77639999999999998</v>
          </cell>
          <cell r="I1825">
            <v>0.95477999140031533</v>
          </cell>
          <cell r="J1825">
            <v>71.950695141178159</v>
          </cell>
          <cell r="K1825">
            <v>4.9110649276193206</v>
          </cell>
          <cell r="L1825">
            <v>5.3733696431130857</v>
          </cell>
          <cell r="M1825">
            <v>75.358402762140656</v>
          </cell>
          <cell r="N1825">
            <v>5.1436613375365905</v>
          </cell>
          <cell r="O1825">
            <v>5.6278615927343694</v>
          </cell>
          <cell r="P1825">
            <v>1.5962132921174654</v>
          </cell>
          <cell r="Q1825">
            <v>1.72931922</v>
          </cell>
          <cell r="R1825">
            <v>1.6511193900000001</v>
          </cell>
          <cell r="S1825">
            <v>0.79970316835516553</v>
          </cell>
          <cell r="T1825">
            <v>124.42572000000001</v>
          </cell>
          <cell r="U1825">
            <v>8.4927989700000008</v>
          </cell>
          <cell r="V1825">
            <v>1.9342906196347744</v>
          </cell>
          <cell r="W1825">
            <v>9.2922714000000006</v>
          </cell>
          <cell r="X1825">
            <v>1.2393000000000001</v>
          </cell>
          <cell r="Y1825">
            <v>1.9960072127769193</v>
          </cell>
          <cell r="Z1825">
            <v>2.1624513800000003</v>
          </cell>
          <cell r="AA1825">
            <v>2.0646653100000001</v>
          </cell>
          <cell r="AB1825">
            <v>155.58988000000002</v>
          </cell>
          <cell r="AC1825">
            <v>10.619939130000001</v>
          </cell>
          <cell r="AD1825">
            <v>2.4187607304510692</v>
          </cell>
          <cell r="AE1825">
            <v>11.619650600000002</v>
          </cell>
          <cell r="AF1825">
            <v>1.5497000000000001</v>
          </cell>
          <cell r="AG1825">
            <v>14.650731806972232</v>
          </cell>
          <cell r="AH1825">
            <v>1.0941353295685039</v>
          </cell>
          <cell r="AI1825">
            <v>0.89403278000000008</v>
          </cell>
          <cell r="AJ1825">
            <v>0.8536046100000001</v>
          </cell>
          <cell r="AK1825">
            <v>64.326280000000011</v>
          </cell>
          <cell r="AL1825">
            <v>4.3906530300000002</v>
          </cell>
          <cell r="AM1825">
            <v>4.8039686000000001</v>
          </cell>
          <cell r="AN1825">
            <v>0.64070000000000005</v>
          </cell>
          <cell r="AO1825">
            <v>13.390237396639105</v>
          </cell>
          <cell r="AP1825">
            <v>1.3954</v>
          </cell>
          <cell r="AQ1825">
            <v>1.3323</v>
          </cell>
          <cell r="AR1825">
            <v>100.4</v>
          </cell>
          <cell r="AS1825">
            <v>6.8529</v>
          </cell>
          <cell r="AT1825">
            <v>7.4980000000000002</v>
          </cell>
        </row>
        <row r="1826">
          <cell r="A1826">
            <v>34691</v>
          </cell>
          <cell r="B1826">
            <v>1.0900557</v>
          </cell>
          <cell r="C1826">
            <v>1.03563855</v>
          </cell>
          <cell r="D1826">
            <v>78.067979999999991</v>
          </cell>
          <cell r="E1826">
            <v>5.3519539499999995</v>
          </cell>
          <cell r="F1826">
            <v>1.2107309486780715</v>
          </cell>
          <cell r="G1826">
            <v>5.8317434999999991</v>
          </cell>
          <cell r="H1826">
            <v>0.77849999999999997</v>
          </cell>
          <cell r="I1826">
            <v>0.95007856020568504</v>
          </cell>
          <cell r="J1826">
            <v>71.618340237108995</v>
          </cell>
          <cell r="K1826">
            <v>4.9097986001999718</v>
          </cell>
          <cell r="L1826">
            <v>5.3499500071418371</v>
          </cell>
          <cell r="M1826">
            <v>75.381492896339168</v>
          </cell>
          <cell r="N1826">
            <v>5.1677817033751783</v>
          </cell>
          <cell r="O1826">
            <v>5.631060663008344</v>
          </cell>
          <cell r="P1826">
            <v>1.5938342967244701</v>
          </cell>
          <cell r="Q1826">
            <v>1.7373681599999997</v>
          </cell>
          <cell r="R1826">
            <v>1.6506362399999999</v>
          </cell>
          <cell r="S1826">
            <v>0.80170575692963741</v>
          </cell>
          <cell r="T1826">
            <v>124.42742399999999</v>
          </cell>
          <cell r="U1826">
            <v>8.5301277599999992</v>
          </cell>
          <cell r="V1826">
            <v>1.9297045101088646</v>
          </cell>
          <cell r="W1826">
            <v>9.2948327999999982</v>
          </cell>
          <cell r="X1826">
            <v>1.2407999999999999</v>
          </cell>
          <cell r="Y1826">
            <v>1.9880539499036611</v>
          </cell>
          <cell r="Z1826">
            <v>2.1670895400000001</v>
          </cell>
          <cell r="AA1826">
            <v>2.0589053100000001</v>
          </cell>
          <cell r="AB1826">
            <v>155.20335600000001</v>
          </cell>
          <cell r="AC1826">
            <v>10.639973190000001</v>
          </cell>
          <cell r="AD1826">
            <v>2.4069984447900468</v>
          </cell>
          <cell r="AE1826">
            <v>11.5938207</v>
          </cell>
          <cell r="AF1826">
            <v>1.5477000000000001</v>
          </cell>
          <cell r="AG1826">
            <v>14.586818333890934</v>
          </cell>
          <cell r="AH1826">
            <v>1.0896475482566512</v>
          </cell>
          <cell r="AI1826">
            <v>0.90032859999999992</v>
          </cell>
          <cell r="AJ1826">
            <v>0.85538290000000006</v>
          </cell>
          <cell r="AK1826">
            <v>64.480040000000002</v>
          </cell>
          <cell r="AL1826">
            <v>4.4204321000000002</v>
          </cell>
          <cell r="AM1826">
            <v>4.816713</v>
          </cell>
          <cell r="AN1826">
            <v>0.64300000000000002</v>
          </cell>
          <cell r="AO1826">
            <v>13.386730743558939</v>
          </cell>
          <cell r="AP1826">
            <v>1.4001999999999999</v>
          </cell>
          <cell r="AQ1826">
            <v>1.3303</v>
          </cell>
          <cell r="AR1826">
            <v>100.28</v>
          </cell>
          <cell r="AS1826">
            <v>6.8746999999999998</v>
          </cell>
          <cell r="AT1826">
            <v>7.4909999999999997</v>
          </cell>
        </row>
        <row r="1827">
          <cell r="A1827">
            <v>34694</v>
          </cell>
          <cell r="B1827">
            <v>1.09229602</v>
          </cell>
          <cell r="C1827">
            <v>1.0377670300000001</v>
          </cell>
          <cell r="D1827">
            <v>78.228428000000008</v>
          </cell>
          <cell r="E1827">
            <v>5.3629534699999999</v>
          </cell>
          <cell r="F1827">
            <v>1.2132192846034215</v>
          </cell>
          <cell r="G1827">
            <v>5.8437291</v>
          </cell>
          <cell r="H1827">
            <v>0.78010000000000002</v>
          </cell>
          <cell r="I1827">
            <v>0.95007856020568504</v>
          </cell>
          <cell r="J1827">
            <v>71.618340237108995</v>
          </cell>
          <cell r="K1827">
            <v>4.9097986001999718</v>
          </cell>
          <cell r="L1827">
            <v>5.3499500071418371</v>
          </cell>
          <cell r="M1827">
            <v>75.381492896339168</v>
          </cell>
          <cell r="N1827">
            <v>5.1677817033751783</v>
          </cell>
          <cell r="O1827">
            <v>5.631060663008344</v>
          </cell>
          <cell r="P1827">
            <v>1.5905653121394692</v>
          </cell>
          <cell r="Q1827">
            <v>1.7373681599999997</v>
          </cell>
          <cell r="R1827">
            <v>1.6506362399999999</v>
          </cell>
          <cell r="S1827">
            <v>0.80170575692963741</v>
          </cell>
          <cell r="T1827">
            <v>124.42742399999999</v>
          </cell>
          <cell r="U1827">
            <v>8.5301277599999992</v>
          </cell>
          <cell r="V1827">
            <v>1.9297045101088646</v>
          </cell>
          <cell r="W1827">
            <v>9.2948327999999982</v>
          </cell>
          <cell r="X1827">
            <v>1.2407999999999999</v>
          </cell>
          <cell r="Y1827">
            <v>1.9839764132803488</v>
          </cell>
          <cell r="Z1827">
            <v>2.1670895400000001</v>
          </cell>
          <cell r="AA1827">
            <v>2.0589053100000001</v>
          </cell>
          <cell r="AB1827">
            <v>155.20335600000001</v>
          </cell>
          <cell r="AC1827">
            <v>10.639973190000001</v>
          </cell>
          <cell r="AD1827">
            <v>2.4069984447900468</v>
          </cell>
          <cell r="AE1827">
            <v>11.5938207</v>
          </cell>
          <cell r="AF1827">
            <v>1.5477000000000001</v>
          </cell>
          <cell r="AG1827">
            <v>14.586818333890934</v>
          </cell>
          <cell r="AH1827">
            <v>1.0896475482566512</v>
          </cell>
          <cell r="AI1827">
            <v>0.90032859999999992</v>
          </cell>
          <cell r="AJ1827">
            <v>0.85538290000000006</v>
          </cell>
          <cell r="AK1827">
            <v>64.480040000000002</v>
          </cell>
          <cell r="AL1827">
            <v>4.4204321000000002</v>
          </cell>
          <cell r="AM1827">
            <v>4.816713</v>
          </cell>
          <cell r="AN1827">
            <v>0.64300000000000002</v>
          </cell>
          <cell r="AO1827">
            <v>13.386730743558939</v>
          </cell>
          <cell r="AP1827">
            <v>1.4001999999999999</v>
          </cell>
          <cell r="AQ1827">
            <v>1.3303</v>
          </cell>
          <cell r="AR1827">
            <v>100.28</v>
          </cell>
          <cell r="AS1827">
            <v>6.8746999999999998</v>
          </cell>
          <cell r="AT1827">
            <v>7.4909999999999997</v>
          </cell>
        </row>
        <row r="1828">
          <cell r="A1828">
            <v>34695</v>
          </cell>
          <cell r="B1828">
            <v>1.0857150799999999</v>
          </cell>
          <cell r="C1828">
            <v>1.03151462</v>
          </cell>
          <cell r="D1828">
            <v>77.757111999999992</v>
          </cell>
          <cell r="E1828">
            <v>5.3256798199999995</v>
          </cell>
          <cell r="F1828">
            <v>1.205909797822706</v>
          </cell>
          <cell r="G1828">
            <v>5.8085213999999992</v>
          </cell>
          <cell r="H1828">
            <v>0.77539999999999998</v>
          </cell>
          <cell r="I1828">
            <v>0.95007856020568504</v>
          </cell>
          <cell r="J1828">
            <v>71.618340237108995</v>
          </cell>
          <cell r="K1828">
            <v>4.9052278245964862</v>
          </cell>
          <cell r="L1828">
            <v>5.3499500071418371</v>
          </cell>
          <cell r="M1828">
            <v>75.381492896339168</v>
          </cell>
          <cell r="N1828">
            <v>5.1629707584755318</v>
          </cell>
          <cell r="O1828">
            <v>5.631060663008344</v>
          </cell>
          <cell r="P1828">
            <v>1.6002063451122002</v>
          </cell>
          <cell r="Q1828">
            <v>1.7373681599999997</v>
          </cell>
          <cell r="R1828">
            <v>1.6506362399999999</v>
          </cell>
          <cell r="S1828">
            <v>0.80170575692963741</v>
          </cell>
          <cell r="T1828">
            <v>124.42742399999999</v>
          </cell>
          <cell r="U1828">
            <v>8.5221866399999993</v>
          </cell>
          <cell r="V1828">
            <v>1.9297045101088646</v>
          </cell>
          <cell r="W1828">
            <v>9.2948327999999982</v>
          </cell>
          <cell r="X1828">
            <v>1.2407999999999999</v>
          </cell>
          <cell r="Y1828">
            <v>1.9960020634511222</v>
          </cell>
          <cell r="Z1828">
            <v>2.1670895400000001</v>
          </cell>
          <cell r="AA1828">
            <v>2.0589053100000001</v>
          </cell>
          <cell r="AB1828">
            <v>155.20335600000001</v>
          </cell>
          <cell r="AC1828">
            <v>10.630067909999999</v>
          </cell>
          <cell r="AD1828">
            <v>2.4069984447900468</v>
          </cell>
          <cell r="AE1828">
            <v>11.5938207</v>
          </cell>
          <cell r="AF1828">
            <v>1.5477000000000001</v>
          </cell>
          <cell r="AG1828">
            <v>14.600410581948955</v>
          </cell>
          <cell r="AH1828">
            <v>1.0906629005721939</v>
          </cell>
          <cell r="AI1828">
            <v>0.90032859999999992</v>
          </cell>
          <cell r="AJ1828">
            <v>0.85538290000000006</v>
          </cell>
          <cell r="AK1828">
            <v>64.480040000000002</v>
          </cell>
          <cell r="AL1828">
            <v>4.4163169</v>
          </cell>
          <cell r="AM1828">
            <v>4.816713</v>
          </cell>
          <cell r="AN1828">
            <v>0.64300000000000002</v>
          </cell>
          <cell r="AO1828">
            <v>13.386730743558939</v>
          </cell>
          <cell r="AP1828">
            <v>1.4001999999999999</v>
          </cell>
          <cell r="AQ1828">
            <v>1.3303</v>
          </cell>
          <cell r="AR1828">
            <v>100.28</v>
          </cell>
          <cell r="AS1828">
            <v>6.8682999999999996</v>
          </cell>
          <cell r="AT1828">
            <v>7.4909999999999997</v>
          </cell>
        </row>
        <row r="1829">
          <cell r="A1829">
            <v>34696</v>
          </cell>
          <cell r="B1829">
            <v>1.0721726</v>
          </cell>
          <cell r="C1829">
            <v>1.0182964999999999</v>
          </cell>
          <cell r="D1829">
            <v>76.718037999999993</v>
          </cell>
          <cell r="E1829">
            <v>5.2267459000000001</v>
          </cell>
          <cell r="F1829">
            <v>1.1892312480547775</v>
          </cell>
          <cell r="G1829">
            <v>5.7405175599999998</v>
          </cell>
          <cell r="H1829">
            <v>0.76419999999999999</v>
          </cell>
          <cell r="I1829">
            <v>0.94975053456878122</v>
          </cell>
          <cell r="J1829">
            <v>71.553813257305777</v>
          </cell>
          <cell r="K1829">
            <v>4.8749109052031363</v>
          </cell>
          <cell r="L1829">
            <v>5.3540983606557377</v>
          </cell>
          <cell r="M1829">
            <v>75.339587242026269</v>
          </cell>
          <cell r="N1829">
            <v>5.1328330206378991</v>
          </cell>
          <cell r="O1829">
            <v>5.6373733583489685</v>
          </cell>
          <cell r="P1829">
            <v>1.6232661606909184</v>
          </cell>
          <cell r="Q1829">
            <v>1.7404214999999998</v>
          </cell>
          <cell r="R1829">
            <v>1.65296625</v>
          </cell>
          <cell r="S1829">
            <v>0.80192643351218562</v>
          </cell>
          <cell r="T1829">
            <v>124.533795</v>
          </cell>
          <cell r="U1829">
            <v>8.4843997499999997</v>
          </cell>
          <cell r="V1829">
            <v>1.9304388422035481</v>
          </cell>
          <cell r="W1829">
            <v>9.3183878999999994</v>
          </cell>
          <cell r="X1829">
            <v>1.2404999999999999</v>
          </cell>
          <cell r="Y1829">
            <v>2.0242083224286835</v>
          </cell>
          <cell r="Z1829">
            <v>2.1703006999999999</v>
          </cell>
          <cell r="AA1829">
            <v>2.0612442500000001</v>
          </cell>
          <cell r="AB1829">
            <v>155.29329099999998</v>
          </cell>
          <cell r="AC1829">
            <v>10.580022550000001</v>
          </cell>
          <cell r="AD1829">
            <v>2.407251789604731</v>
          </cell>
          <cell r="AE1829">
            <v>11.62000342</v>
          </cell>
          <cell r="AF1829">
            <v>1.5468999999999999</v>
          </cell>
          <cell r="AG1829">
            <v>14.677973536077198</v>
          </cell>
          <cell r="AH1829">
            <v>1.0982966591125083</v>
          </cell>
          <cell r="AI1829">
            <v>0.90156779999999992</v>
          </cell>
          <cell r="AJ1829">
            <v>0.85626449999999998</v>
          </cell>
          <cell r="AK1829">
            <v>64.51061399999999</v>
          </cell>
          <cell r="AL1829">
            <v>4.3950626999999995</v>
          </cell>
          <cell r="AM1829">
            <v>4.8270826799999993</v>
          </cell>
          <cell r="AN1829">
            <v>0.64259999999999995</v>
          </cell>
          <cell r="AO1829">
            <v>13.364306823930349</v>
          </cell>
          <cell r="AP1829">
            <v>1.403</v>
          </cell>
          <cell r="AQ1829">
            <v>1.3325</v>
          </cell>
          <cell r="AR1829">
            <v>100.39</v>
          </cell>
          <cell r="AS1829">
            <v>6.8395000000000001</v>
          </cell>
          <cell r="AT1829">
            <v>7.5118</v>
          </cell>
        </row>
        <row r="1830">
          <cell r="A1830">
            <v>34697</v>
          </cell>
          <cell r="B1830">
            <v>1.08759009</v>
          </cell>
          <cell r="C1830">
            <v>1.0195818600000002</v>
          </cell>
          <cell r="D1830">
            <v>77.261682000000008</v>
          </cell>
          <cell r="E1830">
            <v>5.2692064800000002</v>
          </cell>
          <cell r="F1830">
            <v>1.2047648707567737</v>
          </cell>
          <cell r="G1830">
            <v>5.7741231000000006</v>
          </cell>
          <cell r="H1830">
            <v>0.77370000000000005</v>
          </cell>
          <cell r="I1830">
            <v>0.93746887671622692</v>
          </cell>
          <cell r="J1830">
            <v>71.039339830689343</v>
          </cell>
          <cell r="K1830">
            <v>4.8448459842071561</v>
          </cell>
          <cell r="L1830">
            <v>5.3090986697019282</v>
          </cell>
          <cell r="M1830">
            <v>75.777811504021855</v>
          </cell>
          <cell r="N1830">
            <v>5.16800728486872</v>
          </cell>
          <cell r="O1830">
            <v>5.6632265897708303</v>
          </cell>
          <cell r="P1830">
            <v>1.623238981517384</v>
          </cell>
          <cell r="Q1830">
            <v>1.7654186299999999</v>
          </cell>
          <cell r="R1830">
            <v>1.6550250200000001</v>
          </cell>
          <cell r="S1830">
            <v>0.80843257161248794</v>
          </cell>
          <cell r="T1830">
            <v>125.414174</v>
          </cell>
          <cell r="U1830">
            <v>8.55318136</v>
          </cell>
          <cell r="V1830">
            <v>1.955621301775148</v>
          </cell>
          <cell r="W1830">
            <v>9.3727817000000009</v>
          </cell>
          <cell r="X1830">
            <v>1.2559</v>
          </cell>
          <cell r="Y1830">
            <v>2.0078841928396018</v>
          </cell>
          <cell r="Z1830">
            <v>2.18375495</v>
          </cell>
          <cell r="AA1830">
            <v>2.0472023000000004</v>
          </cell>
          <cell r="AB1830">
            <v>155.13251</v>
          </cell>
          <cell r="AC1830">
            <v>10.5799564</v>
          </cell>
          <cell r="AD1830">
            <v>2.4190283400809718</v>
          </cell>
          <cell r="AE1830">
            <v>11.593770500000002</v>
          </cell>
          <cell r="AF1830">
            <v>1.5535000000000001</v>
          </cell>
          <cell r="AG1830">
            <v>14.662868553976272</v>
          </cell>
          <cell r="AH1830">
            <v>1.095824033830612</v>
          </cell>
          <cell r="AI1830">
            <v>0.90274053999999992</v>
          </cell>
          <cell r="AJ1830">
            <v>0.84629116000000004</v>
          </cell>
          <cell r="AK1830">
            <v>64.130092000000005</v>
          </cell>
          <cell r="AL1830">
            <v>4.3736388799999997</v>
          </cell>
          <cell r="AM1830">
            <v>4.7927385999999998</v>
          </cell>
          <cell r="AN1830">
            <v>0.64219999999999999</v>
          </cell>
          <cell r="AO1830">
            <v>13.380678011523516</v>
          </cell>
          <cell r="AP1830">
            <v>1.4056999999999999</v>
          </cell>
          <cell r="AQ1830">
            <v>1.3178000000000001</v>
          </cell>
          <cell r="AR1830">
            <v>99.86</v>
          </cell>
          <cell r="AS1830">
            <v>6.8103999999999996</v>
          </cell>
          <cell r="AT1830">
            <v>7.4630000000000001</v>
          </cell>
        </row>
        <row r="1831">
          <cell r="A1831">
            <v>34698</v>
          </cell>
          <cell r="B1831">
            <v>1.0883470500000001</v>
          </cell>
          <cell r="C1831">
            <v>1.01604888</v>
          </cell>
          <cell r="D1831">
            <v>77.273027999999996</v>
          </cell>
          <cell r="E1831">
            <v>5.2529696100000001</v>
          </cell>
          <cell r="F1831">
            <v>1.2094584048696737</v>
          </cell>
          <cell r="G1831">
            <v>5.7857908500000006</v>
          </cell>
          <cell r="H1831">
            <v>0.77490000000000003</v>
          </cell>
          <cell r="I1831">
            <v>0.93357066571733704</v>
          </cell>
          <cell r="J1831">
            <v>71.000355998575998</v>
          </cell>
          <cell r="K1831">
            <v>4.8265574937700251</v>
          </cell>
          <cell r="L1831">
            <v>5.3161267354930573</v>
          </cell>
          <cell r="M1831">
            <v>76.052471018913977</v>
          </cell>
          <cell r="N1831">
            <v>5.1699969493593656</v>
          </cell>
          <cell r="O1831">
            <v>5.6944020744356321</v>
          </cell>
          <cell r="P1831">
            <v>1.6270486514388951</v>
          </cell>
          <cell r="Q1831">
            <v>1.7707936</v>
          </cell>
          <cell r="R1831">
            <v>1.6531609599999999</v>
          </cell>
          <cell r="S1831">
            <v>0.80706695685571628</v>
          </cell>
          <cell r="T1831">
            <v>125.72697599999999</v>
          </cell>
          <cell r="U1831">
            <v>8.5468371199999993</v>
          </cell>
          <cell r="V1831">
            <v>1.9678476666146401</v>
          </cell>
          <cell r="W1831">
            <v>9.4137632</v>
          </cell>
          <cell r="X1831">
            <v>1.2607999999999999</v>
          </cell>
          <cell r="Y1831">
            <v>2.0160020647825525</v>
          </cell>
          <cell r="Z1831">
            <v>2.1941099000000004</v>
          </cell>
          <cell r="AA1831">
            <v>2.0483566399999997</v>
          </cell>
          <cell r="AB1831">
            <v>155.78258400000001</v>
          </cell>
          <cell r="AC1831">
            <v>10.58999758</v>
          </cell>
          <cell r="AD1831">
            <v>2.4382706414858748</v>
          </cell>
          <cell r="AE1831">
            <v>11.6641663</v>
          </cell>
          <cell r="AF1831">
            <v>1.5622</v>
          </cell>
          <cell r="AG1831">
            <v>14.710351236926344</v>
          </cell>
          <cell r="AH1831">
            <v>1.1014323857853043</v>
          </cell>
          <cell r="AI1831">
            <v>0.89986315000000017</v>
          </cell>
          <cell r="AJ1831">
            <v>0.84008583999999997</v>
          </cell>
          <cell r="AK1831">
            <v>63.890604000000003</v>
          </cell>
          <cell r="AL1831">
            <v>4.3432412300000003</v>
          </cell>
          <cell r="AM1831">
            <v>4.7837865500000003</v>
          </cell>
          <cell r="AN1831">
            <v>0.64070000000000005</v>
          </cell>
          <cell r="AO1831">
            <v>13.355655260162058</v>
          </cell>
          <cell r="AP1831">
            <v>1.4045000000000001</v>
          </cell>
          <cell r="AQ1831">
            <v>1.3111999999999999</v>
          </cell>
          <cell r="AR1831">
            <v>99.72</v>
          </cell>
          <cell r="AS1831">
            <v>6.7789000000000001</v>
          </cell>
          <cell r="AT1831">
            <v>7.4664999999999999</v>
          </cell>
        </row>
        <row r="1832">
          <cell r="A1832">
            <v>34701</v>
          </cell>
          <cell r="B1832">
            <v>1.0927010000000001</v>
          </cell>
          <cell r="C1832">
            <v>1.0201136</v>
          </cell>
          <cell r="D1832">
            <v>77.582160000000002</v>
          </cell>
          <cell r="E1832">
            <v>5.2640257999999998</v>
          </cell>
          <cell r="F1832">
            <v>1.2142968628063056</v>
          </cell>
          <cell r="G1832">
            <v>5.8089370000000002</v>
          </cell>
          <cell r="H1832">
            <v>0.77800000000000002</v>
          </cell>
          <cell r="I1832">
            <v>0.93357066571733704</v>
          </cell>
          <cell r="J1832">
            <v>71.000355998575998</v>
          </cell>
          <cell r="K1832">
            <v>4.8174439302242789</v>
          </cell>
          <cell r="L1832">
            <v>5.3161267354930573</v>
          </cell>
          <cell r="M1832">
            <v>76.052471018913977</v>
          </cell>
          <cell r="N1832">
            <v>5.1602348993288594</v>
          </cell>
          <cell r="O1832">
            <v>5.6944020744356321</v>
          </cell>
          <cell r="P1832">
            <v>1.6205655526992286</v>
          </cell>
          <cell r="Q1832">
            <v>1.7707936</v>
          </cell>
          <cell r="R1832">
            <v>1.6531609599999999</v>
          </cell>
          <cell r="S1832">
            <v>0.80706695685571628</v>
          </cell>
          <cell r="T1832">
            <v>125.72697599999999</v>
          </cell>
          <cell r="U1832">
            <v>8.5306988799999992</v>
          </cell>
          <cell r="V1832">
            <v>1.9678476666146401</v>
          </cell>
          <cell r="W1832">
            <v>9.4137632</v>
          </cell>
          <cell r="X1832">
            <v>1.2607999999999999</v>
          </cell>
          <cell r="Y1832">
            <v>2.007969151670951</v>
          </cell>
          <cell r="Z1832">
            <v>2.1941099000000004</v>
          </cell>
          <cell r="AA1832">
            <v>2.0483566399999997</v>
          </cell>
          <cell r="AB1832">
            <v>155.78258400000001</v>
          </cell>
          <cell r="AC1832">
            <v>10.570001420000001</v>
          </cell>
          <cell r="AD1832">
            <v>2.4382706414858748</v>
          </cell>
          <cell r="AE1832">
            <v>11.6641663</v>
          </cell>
          <cell r="AF1832">
            <v>1.5622</v>
          </cell>
          <cell r="AG1832">
            <v>14.73818004463428</v>
          </cell>
          <cell r="AH1832">
            <v>1.1035160579950045</v>
          </cell>
          <cell r="AI1832">
            <v>0.89986315000000017</v>
          </cell>
          <cell r="AJ1832">
            <v>0.84008583999999997</v>
          </cell>
          <cell r="AK1832">
            <v>63.890604000000003</v>
          </cell>
          <cell r="AL1832">
            <v>4.3350402700000004</v>
          </cell>
          <cell r="AM1832">
            <v>4.7837865500000003</v>
          </cell>
          <cell r="AN1832">
            <v>0.64070000000000005</v>
          </cell>
          <cell r="AO1832">
            <v>13.355655260162058</v>
          </cell>
          <cell r="AP1832">
            <v>1.4045000000000001</v>
          </cell>
          <cell r="AQ1832">
            <v>1.3111999999999999</v>
          </cell>
          <cell r="AR1832">
            <v>99.72</v>
          </cell>
          <cell r="AS1832">
            <v>6.7660999999999998</v>
          </cell>
          <cell r="AT1832">
            <v>7.4664999999999999</v>
          </cell>
        </row>
        <row r="1833">
          <cell r="A1833">
            <v>34702</v>
          </cell>
          <cell r="B1833">
            <v>1.0794987</v>
          </cell>
          <cell r="C1833">
            <v>1.00778832</v>
          </cell>
          <cell r="D1833">
            <v>76.644791999999995</v>
          </cell>
          <cell r="E1833">
            <v>5.2250196599999992</v>
          </cell>
          <cell r="F1833">
            <v>1.1996254097081316</v>
          </cell>
          <cell r="G1833">
            <v>5.7387518999999996</v>
          </cell>
          <cell r="H1833">
            <v>0.76859999999999995</v>
          </cell>
          <cell r="I1833">
            <v>0.93357066571733704</v>
          </cell>
          <cell r="J1833">
            <v>71.000355998575998</v>
          </cell>
          <cell r="K1833">
            <v>4.8402278390886435</v>
          </cell>
          <cell r="L1833">
            <v>5.3161267354930573</v>
          </cell>
          <cell r="M1833">
            <v>76.052471018913977</v>
          </cell>
          <cell r="N1833">
            <v>5.1846400244051249</v>
          </cell>
          <cell r="O1833">
            <v>5.6944020744356321</v>
          </cell>
          <cell r="P1833">
            <v>1.6403851157949518</v>
          </cell>
          <cell r="Q1833">
            <v>1.7707936</v>
          </cell>
          <cell r="R1833">
            <v>1.6531609599999999</v>
          </cell>
          <cell r="S1833">
            <v>0.80706695685571628</v>
          </cell>
          <cell r="T1833">
            <v>125.72697599999999</v>
          </cell>
          <cell r="U1833">
            <v>8.5710444799999994</v>
          </cell>
          <cell r="V1833">
            <v>1.9678476666146401</v>
          </cell>
          <cell r="W1833">
            <v>9.4137632</v>
          </cell>
          <cell r="X1833">
            <v>1.2607999999999999</v>
          </cell>
          <cell r="Y1833">
            <v>2.0325266718709343</v>
          </cell>
          <cell r="Z1833">
            <v>2.1941099000000004</v>
          </cell>
          <cell r="AA1833">
            <v>2.0483566399999997</v>
          </cell>
          <cell r="AB1833">
            <v>155.78258400000001</v>
          </cell>
          <cell r="AC1833">
            <v>10.619991819999999</v>
          </cell>
          <cell r="AD1833">
            <v>2.4382706414858748</v>
          </cell>
          <cell r="AE1833">
            <v>11.6641663</v>
          </cell>
          <cell r="AF1833">
            <v>1.5622</v>
          </cell>
          <cell r="AG1833">
            <v>14.668804518909695</v>
          </cell>
          <cell r="AH1833">
            <v>1.0983215898559893</v>
          </cell>
          <cell r="AI1833">
            <v>0.89986315000000017</v>
          </cell>
          <cell r="AJ1833">
            <v>0.84008583999999997</v>
          </cell>
          <cell r="AK1833">
            <v>63.890604000000003</v>
          </cell>
          <cell r="AL1833">
            <v>4.3555426700000002</v>
          </cell>
          <cell r="AM1833">
            <v>4.7837865500000003</v>
          </cell>
          <cell r="AN1833">
            <v>0.64070000000000005</v>
          </cell>
          <cell r="AO1833">
            <v>13.355655260162058</v>
          </cell>
          <cell r="AP1833">
            <v>1.4045000000000001</v>
          </cell>
          <cell r="AQ1833">
            <v>1.3111999999999999</v>
          </cell>
          <cell r="AR1833">
            <v>99.72</v>
          </cell>
          <cell r="AS1833">
            <v>6.7980999999999998</v>
          </cell>
          <cell r="AT1833">
            <v>7.4664999999999999</v>
          </cell>
        </row>
        <row r="1834">
          <cell r="A1834">
            <v>34703</v>
          </cell>
          <cell r="B1834">
            <v>1.0820072199999999</v>
          </cell>
          <cell r="C1834">
            <v>1.0123765200000001</v>
          </cell>
          <cell r="D1834">
            <v>77.886362000000005</v>
          </cell>
          <cell r="E1834">
            <v>5.2305350799999992</v>
          </cell>
          <cell r="F1834">
            <v>1.2019996875488204</v>
          </cell>
          <cell r="G1834">
            <v>5.7395701199999998</v>
          </cell>
          <cell r="H1834">
            <v>0.76939999999999997</v>
          </cell>
          <cell r="I1834">
            <v>0.93564673256062003</v>
          </cell>
          <cell r="J1834">
            <v>71.983218374457792</v>
          </cell>
          <cell r="K1834">
            <v>4.8341036763137302</v>
          </cell>
          <cell r="L1834">
            <v>5.304558060157861</v>
          </cell>
          <cell r="M1834">
            <v>76.934184526523779</v>
          </cell>
          <cell r="N1834">
            <v>5.1665906672746615</v>
          </cell>
          <cell r="O1834">
            <v>5.6694026447788417</v>
          </cell>
          <cell r="P1834">
            <v>1.6299714062906161</v>
          </cell>
          <cell r="Q1834">
            <v>1.7636408300000002</v>
          </cell>
          <cell r="R1834">
            <v>1.6501447800000002</v>
          </cell>
          <cell r="S1834">
            <v>0.80354968924200676</v>
          </cell>
          <cell r="T1834">
            <v>126.95254300000001</v>
          </cell>
          <cell r="U1834">
            <v>8.52562262</v>
          </cell>
          <cell r="V1834">
            <v>1.9592251210748319</v>
          </cell>
          <cell r="W1834">
            <v>9.3553351800000009</v>
          </cell>
          <cell r="X1834">
            <v>1.2541</v>
          </cell>
          <cell r="Y1834">
            <v>2.0284637379776451</v>
          </cell>
          <cell r="Z1834">
            <v>2.1948124099999999</v>
          </cell>
          <cell r="AA1834">
            <v>2.0535690600000001</v>
          </cell>
          <cell r="AB1834">
            <v>157.98966100000001</v>
          </cell>
          <cell r="AC1834">
            <v>10.609950739999999</v>
          </cell>
          <cell r="AD1834">
            <v>2.4382127792532415</v>
          </cell>
          <cell r="AE1834">
            <v>11.642509860000001</v>
          </cell>
          <cell r="AF1834">
            <v>1.5607</v>
          </cell>
          <cell r="AG1834">
            <v>14.89070636344915</v>
          </cell>
          <cell r="AH1834">
            <v>1.0973198787914449</v>
          </cell>
          <cell r="AI1834">
            <v>0.90017263000000003</v>
          </cell>
          <cell r="AJ1834">
            <v>0.8422435800000001</v>
          </cell>
          <cell r="AK1834">
            <v>64.797323000000006</v>
          </cell>
          <cell r="AL1834">
            <v>4.3515278199999994</v>
          </cell>
          <cell r="AM1834">
            <v>4.7750179800000003</v>
          </cell>
          <cell r="AN1834">
            <v>0.6401</v>
          </cell>
          <cell r="AO1834">
            <v>13.570068902651546</v>
          </cell>
          <cell r="AP1834">
            <v>1.4063000000000001</v>
          </cell>
          <cell r="AQ1834">
            <v>1.3158000000000001</v>
          </cell>
          <cell r="AR1834">
            <v>101.23</v>
          </cell>
          <cell r="AS1834">
            <v>6.7981999999999996</v>
          </cell>
          <cell r="AT1834">
            <v>7.4598000000000004</v>
          </cell>
        </row>
        <row r="1835">
          <cell r="A1835">
            <v>34704</v>
          </cell>
          <cell r="B1835">
            <v>1.0791036899999999</v>
          </cell>
          <cell r="C1835">
            <v>1.0049052300000001</v>
          </cell>
          <cell r="D1835">
            <v>77.64722900000001</v>
          </cell>
          <cell r="E1835">
            <v>5.2101759200000002</v>
          </cell>
          <cell r="F1835">
            <v>1.2020344287949922</v>
          </cell>
          <cell r="G1835">
            <v>5.7208088000000004</v>
          </cell>
          <cell r="H1835">
            <v>0.7681</v>
          </cell>
          <cell r="I1835">
            <v>0.93124065769805675</v>
          </cell>
          <cell r="J1835">
            <v>71.955299309559393</v>
          </cell>
          <cell r="K1835">
            <v>4.8282440031318954</v>
          </cell>
          <cell r="L1835">
            <v>5.3014449427005479</v>
          </cell>
          <cell r="M1835">
            <v>77.268210655048534</v>
          </cell>
          <cell r="N1835">
            <v>5.1847435603454866</v>
          </cell>
          <cell r="O1835">
            <v>5.6928838951310867</v>
          </cell>
          <cell r="P1835">
            <v>1.635854706418435</v>
          </cell>
          <cell r="Q1835">
            <v>1.7652568499999999</v>
          </cell>
          <cell r="R1835">
            <v>1.6438789499999999</v>
          </cell>
          <cell r="S1835">
            <v>0.80482961824237764</v>
          </cell>
          <cell r="T1835">
            <v>127.01958499999999</v>
          </cell>
          <cell r="U1835">
            <v>8.5230908000000003</v>
          </cell>
          <cell r="V1835">
            <v>1.9663536776212831</v>
          </cell>
          <cell r="W1835">
            <v>9.3584119999999995</v>
          </cell>
          <cell r="X1835">
            <v>1.2565</v>
          </cell>
          <cell r="Y1835">
            <v>2.0325478453326387</v>
          </cell>
          <cell r="Z1835">
            <v>2.1933298799999998</v>
          </cell>
          <cell r="AA1835">
            <v>2.0425179600000001</v>
          </cell>
          <cell r="AB1835">
            <v>157.821708</v>
          </cell>
          <cell r="AC1835">
            <v>10.589931839999998</v>
          </cell>
          <cell r="AD1835">
            <v>2.4431924882629108</v>
          </cell>
          <cell r="AE1835">
            <v>11.6278176</v>
          </cell>
          <cell r="AF1835">
            <v>1.5611999999999999</v>
          </cell>
          <cell r="AG1835">
            <v>14.902995636277863</v>
          </cell>
          <cell r="AH1835">
            <v>1.098006840429296</v>
          </cell>
          <cell r="AI1835">
            <v>0.8977311</v>
          </cell>
          <cell r="AJ1835">
            <v>0.83600370000000002</v>
          </cell>
          <cell r="AK1835">
            <v>64.596510000000009</v>
          </cell>
          <cell r="AL1835">
            <v>4.3344648000000001</v>
          </cell>
          <cell r="AM1835">
            <v>4.7592720000000002</v>
          </cell>
          <cell r="AN1835">
            <v>0.63900000000000001</v>
          </cell>
          <cell r="AO1835">
            <v>13.572771213748657</v>
          </cell>
          <cell r="AP1835">
            <v>1.4049</v>
          </cell>
          <cell r="AQ1835">
            <v>1.3083</v>
          </cell>
          <cell r="AR1835">
            <v>101.09</v>
          </cell>
          <cell r="AS1835">
            <v>6.7831999999999999</v>
          </cell>
          <cell r="AT1835">
            <v>7.4480000000000004</v>
          </cell>
        </row>
        <row r="1836">
          <cell r="A1836">
            <v>34705</v>
          </cell>
          <cell r="B1836">
            <v>1.0793653500000002</v>
          </cell>
          <cell r="C1836">
            <v>1.00907751</v>
          </cell>
          <cell r="D1836">
            <v>78.017961000000014</v>
          </cell>
          <cell r="E1836">
            <v>5.2262708400000006</v>
          </cell>
          <cell r="F1836">
            <v>1.2114115058157813</v>
          </cell>
          <cell r="G1836">
            <v>5.7933519000000002</v>
          </cell>
          <cell r="H1836">
            <v>0.77070000000000005</v>
          </cell>
          <cell r="I1836">
            <v>0.93488039985719373</v>
          </cell>
          <cell r="J1836">
            <v>72.281328097108172</v>
          </cell>
          <cell r="K1836">
            <v>4.8419850053552302</v>
          </cell>
          <cell r="L1836">
            <v>5.3673687968582646</v>
          </cell>
          <cell r="M1836">
            <v>77.316123119224017</v>
          </cell>
          <cell r="N1836">
            <v>5.1792560910410144</v>
          </cell>
          <cell r="O1836">
            <v>5.7412357748415195</v>
          </cell>
          <cell r="P1836">
            <v>1.6299468016089269</v>
          </cell>
          <cell r="Q1836">
            <v>1.7593081000000002</v>
          </cell>
          <cell r="R1836">
            <v>1.6447426599999999</v>
          </cell>
          <cell r="S1836">
            <v>0.8051531854890398</v>
          </cell>
          <cell r="T1836">
            <v>127.165126</v>
          </cell>
          <cell r="U1836">
            <v>8.5185434400000002</v>
          </cell>
          <cell r="V1836">
            <v>1.9745363093366866</v>
          </cell>
          <cell r="W1836">
            <v>9.4428554000000009</v>
          </cell>
          <cell r="X1836">
            <v>1.2562</v>
          </cell>
          <cell r="Y1836">
            <v>2.0243934085895936</v>
          </cell>
          <cell r="Z1836">
            <v>2.1850601000000003</v>
          </cell>
          <cell r="AA1836">
            <v>2.0427698599999999</v>
          </cell>
          <cell r="AB1836">
            <v>157.93904600000002</v>
          </cell>
          <cell r="AC1836">
            <v>10.580028240000001</v>
          </cell>
          <cell r="AD1836">
            <v>2.4523734674630622</v>
          </cell>
          <cell r="AE1836">
            <v>11.728023400000001</v>
          </cell>
          <cell r="AF1836">
            <v>1.5602</v>
          </cell>
          <cell r="AG1836">
            <v>14.928036335751784</v>
          </cell>
          <cell r="AH1836">
            <v>1.108505869167699</v>
          </cell>
          <cell r="AI1836">
            <v>0.89099810000000002</v>
          </cell>
          <cell r="AJ1836">
            <v>0.83297665999999992</v>
          </cell>
          <cell r="AK1836">
            <v>64.402525999999995</v>
          </cell>
          <cell r="AL1836">
            <v>4.3141994400000003</v>
          </cell>
          <cell r="AM1836">
            <v>4.7823153999999999</v>
          </cell>
          <cell r="AN1836">
            <v>0.63619999999999999</v>
          </cell>
          <cell r="AO1836">
            <v>13.466808567247572</v>
          </cell>
          <cell r="AP1836">
            <v>1.4005000000000001</v>
          </cell>
          <cell r="AQ1836">
            <v>1.3092999999999999</v>
          </cell>
          <cell r="AR1836">
            <v>101.23</v>
          </cell>
          <cell r="AS1836">
            <v>6.7812000000000001</v>
          </cell>
          <cell r="AT1836">
            <v>7.5170000000000003</v>
          </cell>
        </row>
        <row r="1837">
          <cell r="A1837">
            <v>34708</v>
          </cell>
          <cell r="B1837">
            <v>1.0637546</v>
          </cell>
          <cell r="C1837">
            <v>0.99149814000000003</v>
          </cell>
          <cell r="D1837">
            <v>76.525126</v>
          </cell>
          <cell r="E1837">
            <v>5.1190631199999999</v>
          </cell>
          <cell r="F1837">
            <v>1.1908277053557403</v>
          </cell>
          <cell r="G1837">
            <v>5.7062131999999997</v>
          </cell>
          <cell r="H1837">
            <v>0.75819999999999999</v>
          </cell>
          <cell r="I1837">
            <v>0.93207412687099078</v>
          </cell>
          <cell r="J1837">
            <v>71.938702779757662</v>
          </cell>
          <cell r="K1837">
            <v>4.8122594440484674</v>
          </cell>
          <cell r="L1837">
            <v>5.3642195295794721</v>
          </cell>
          <cell r="M1837">
            <v>77.181310698172368</v>
          </cell>
          <cell r="N1837">
            <v>5.1629578649537349</v>
          </cell>
          <cell r="O1837">
            <v>5.7551426168081363</v>
          </cell>
          <cell r="P1837">
            <v>1.6539171722500661</v>
          </cell>
          <cell r="Q1837">
            <v>1.7593620000000001</v>
          </cell>
          <cell r="R1837">
            <v>1.6398558000000001</v>
          </cell>
          <cell r="S1837">
            <v>0.80710561884533694</v>
          </cell>
          <cell r="T1837">
            <v>126.56622000000002</v>
          </cell>
          <cell r="U1837">
            <v>8.4665064000000001</v>
          </cell>
          <cell r="V1837">
            <v>1.969530391079001</v>
          </cell>
          <cell r="W1837">
            <v>9.4376040000000003</v>
          </cell>
          <cell r="X1837">
            <v>1.254</v>
          </cell>
          <cell r="Y1837">
            <v>2.0491954629385387</v>
          </cell>
          <cell r="Z1837">
            <v>2.1798411</v>
          </cell>
          <cell r="AA1837">
            <v>2.0317734900000004</v>
          </cell>
          <cell r="AB1837">
            <v>156.814941</v>
          </cell>
          <cell r="AC1837">
            <v>10.48996092</v>
          </cell>
          <cell r="AD1837">
            <v>2.4402387309564944</v>
          </cell>
          <cell r="AE1837">
            <v>11.693146200000001</v>
          </cell>
          <cell r="AF1837">
            <v>1.5537000000000001</v>
          </cell>
          <cell r="AG1837">
            <v>14.949049114284023</v>
          </cell>
          <cell r="AH1837">
            <v>1.1146987380769002</v>
          </cell>
          <cell r="AI1837">
            <v>0.89329010000000009</v>
          </cell>
          <cell r="AJ1837">
            <v>0.8326125900000001</v>
          </cell>
          <cell r="AK1837">
            <v>64.262131000000011</v>
          </cell>
          <cell r="AL1837">
            <v>4.29874372</v>
          </cell>
          <cell r="AM1837">
            <v>4.7918042000000005</v>
          </cell>
          <cell r="AN1837">
            <v>0.63670000000000004</v>
          </cell>
          <cell r="AO1837">
            <v>13.410842412968378</v>
          </cell>
          <cell r="AP1837">
            <v>1.403</v>
          </cell>
          <cell r="AQ1837">
            <v>1.3077000000000001</v>
          </cell>
          <cell r="AR1837">
            <v>100.93</v>
          </cell>
          <cell r="AS1837">
            <v>6.7515999999999998</v>
          </cell>
          <cell r="AT1837">
            <v>7.5259999999999998</v>
          </cell>
        </row>
        <row r="1838">
          <cell r="A1838">
            <v>34709</v>
          </cell>
          <cell r="B1838">
            <v>1.0814075000000001</v>
          </cell>
          <cell r="C1838">
            <v>0.9872352499999999</v>
          </cell>
          <cell r="D1838">
            <v>76.980249999999998</v>
          </cell>
          <cell r="E1838">
            <v>5.1454734999999996</v>
          </cell>
          <cell r="F1838">
            <v>1.2016596211053701</v>
          </cell>
          <cell r="G1838">
            <v>5.7470400000000001</v>
          </cell>
          <cell r="H1838">
            <v>0.76749999999999996</v>
          </cell>
          <cell r="I1838">
            <v>0.91291696238466991</v>
          </cell>
          <cell r="J1838">
            <v>71.185237757274663</v>
          </cell>
          <cell r="K1838">
            <v>4.7581263307310149</v>
          </cell>
          <cell r="L1838">
            <v>5.314407381121363</v>
          </cell>
          <cell r="M1838">
            <v>77.975588898390725</v>
          </cell>
          <cell r="N1838">
            <v>5.2120034206639199</v>
          </cell>
          <cell r="O1838">
            <v>5.8213480525538372</v>
          </cell>
          <cell r="P1838">
            <v>1.6588925081433228</v>
          </cell>
          <cell r="Q1838">
            <v>1.7939388000000003</v>
          </cell>
          <cell r="R1838">
            <v>1.6377171600000002</v>
          </cell>
          <cell r="S1838">
            <v>0.81448311156601849</v>
          </cell>
          <cell r="T1838">
            <v>127.70196000000001</v>
          </cell>
          <cell r="U1838">
            <v>8.5357874400000018</v>
          </cell>
          <cell r="V1838">
            <v>1.9934241427900423</v>
          </cell>
          <cell r="W1838">
            <v>9.5337216000000016</v>
          </cell>
          <cell r="X1838">
            <v>1.2732000000000001</v>
          </cell>
          <cell r="Y1838">
            <v>2.036742671009772</v>
          </cell>
          <cell r="Z1838">
            <v>2.2025487999999998</v>
          </cell>
          <cell r="AA1838">
            <v>2.0107441599999998</v>
          </cell>
          <cell r="AB1838">
            <v>156.78895999999997</v>
          </cell>
          <cell r="AC1838">
            <v>10.480005439999999</v>
          </cell>
          <cell r="AD1838">
            <v>2.4474714263347424</v>
          </cell>
          <cell r="AE1838">
            <v>11.705241600000001</v>
          </cell>
          <cell r="AF1838">
            <v>1.5631999999999999</v>
          </cell>
          <cell r="AG1838">
            <v>14.960770860057874</v>
          </cell>
          <cell r="AH1838">
            <v>1.1169117866412099</v>
          </cell>
          <cell r="AI1838">
            <v>0.89992830000000013</v>
          </cell>
          <cell r="AJ1838">
            <v>0.82155981000000011</v>
          </cell>
          <cell r="AK1838">
            <v>64.061610000000002</v>
          </cell>
          <cell r="AL1838">
            <v>4.2819725400000008</v>
          </cell>
          <cell r="AM1838">
            <v>4.7825856000000009</v>
          </cell>
          <cell r="AN1838">
            <v>0.63870000000000005</v>
          </cell>
          <cell r="AO1838">
            <v>13.394764957264956</v>
          </cell>
          <cell r="AP1838">
            <v>1.409</v>
          </cell>
          <cell r="AQ1838">
            <v>1.2863</v>
          </cell>
          <cell r="AR1838">
            <v>100.3</v>
          </cell>
          <cell r="AS1838">
            <v>6.7042000000000002</v>
          </cell>
          <cell r="AT1838">
            <v>7.4880000000000004</v>
          </cell>
        </row>
        <row r="1839">
          <cell r="A1839">
            <v>34710</v>
          </cell>
          <cell r="B1839">
            <v>1.0889733400000001</v>
          </cell>
          <cell r="C1839">
            <v>0.99199411999999998</v>
          </cell>
          <cell r="D1839">
            <v>77.066873000000001</v>
          </cell>
          <cell r="E1839">
            <v>5.1813730800000002</v>
          </cell>
          <cell r="F1839">
            <v>1.2017147310989869</v>
          </cell>
          <cell r="G1839">
            <v>5.7740410000000004</v>
          </cell>
          <cell r="H1839">
            <v>0.77090000000000003</v>
          </cell>
          <cell r="I1839">
            <v>0.91094435792156303</v>
          </cell>
          <cell r="J1839">
            <v>70.770210958516202</v>
          </cell>
          <cell r="K1839">
            <v>4.7580348293926091</v>
          </cell>
          <cell r="L1839">
            <v>5.3022794846382553</v>
          </cell>
          <cell r="M1839">
            <v>77.688840534659619</v>
          </cell>
          <cell r="N1839">
            <v>5.2231893068075843</v>
          </cell>
          <cell r="O1839">
            <v>5.8206403481504507</v>
          </cell>
          <cell r="P1839">
            <v>1.6513166428849395</v>
          </cell>
          <cell r="Q1839">
            <v>1.7982397999999999</v>
          </cell>
          <cell r="R1839">
            <v>1.6380963999999998</v>
          </cell>
          <cell r="S1839">
            <v>0.81409477521263662</v>
          </cell>
          <cell r="T1839">
            <v>127.26180999999998</v>
          </cell>
          <cell r="U1839">
            <v>8.5560875999999997</v>
          </cell>
          <cell r="V1839">
            <v>1.9844115354637568</v>
          </cell>
          <cell r="W1839">
            <v>9.53477</v>
          </cell>
          <cell r="X1839">
            <v>1.2729999999999999</v>
          </cell>
          <cell r="Y1839">
            <v>2.0284083538720976</v>
          </cell>
          <cell r="Z1839">
            <v>2.2088826200000002</v>
          </cell>
          <cell r="AA1839">
            <v>2.01216916</v>
          </cell>
          <cell r="AB1839">
            <v>156.32308900000001</v>
          </cell>
          <cell r="AC1839">
            <v>10.509940439999999</v>
          </cell>
          <cell r="AD1839">
            <v>2.4375681995323464</v>
          </cell>
          <cell r="AE1839">
            <v>11.712113</v>
          </cell>
          <cell r="AF1839">
            <v>1.5637000000000001</v>
          </cell>
          <cell r="AG1839">
            <v>14.873832053799918</v>
          </cell>
          <cell r="AH1839">
            <v>1.1143843361304531</v>
          </cell>
          <cell r="AI1839">
            <v>0.90618290000000001</v>
          </cell>
          <cell r="AJ1839">
            <v>0.82548219999999994</v>
          </cell>
          <cell r="AK1839">
            <v>64.130754999999994</v>
          </cell>
          <cell r="AL1839">
            <v>4.3116497999999996</v>
          </cell>
          <cell r="AM1839">
            <v>4.8048349999999997</v>
          </cell>
          <cell r="AN1839">
            <v>0.64149999999999996</v>
          </cell>
          <cell r="AO1839">
            <v>13.34712950600801</v>
          </cell>
          <cell r="AP1839">
            <v>1.4126000000000001</v>
          </cell>
          <cell r="AQ1839">
            <v>1.2867999999999999</v>
          </cell>
          <cell r="AR1839">
            <v>99.97</v>
          </cell>
          <cell r="AS1839">
            <v>6.7211999999999996</v>
          </cell>
          <cell r="AT1839">
            <v>7.49</v>
          </cell>
        </row>
        <row r="1840">
          <cell r="A1840">
            <v>34711</v>
          </cell>
          <cell r="B1840">
            <v>1.0760242499999999</v>
          </cell>
          <cell r="C1840">
            <v>0.97832807999999993</v>
          </cell>
          <cell r="D1840">
            <v>75.682270000000003</v>
          </cell>
          <cell r="E1840">
            <v>5.1281759600000001</v>
          </cell>
          <cell r="F1840">
            <v>1.1805598755832036</v>
          </cell>
          <cell r="G1840">
            <v>5.6940091000000006</v>
          </cell>
          <cell r="H1840">
            <v>0.7591</v>
          </cell>
          <cell r="I1840">
            <v>0.90920634920634913</v>
          </cell>
          <cell r="J1840">
            <v>70.335097001763671</v>
          </cell>
          <cell r="K1840">
            <v>4.7658553791887126</v>
          </cell>
          <cell r="L1840">
            <v>5.291710758377425</v>
          </cell>
          <cell r="M1840">
            <v>77.358783364369955</v>
          </cell>
          <cell r="N1840">
            <v>5.2417752948479208</v>
          </cell>
          <cell r="O1840">
            <v>5.8201427684667912</v>
          </cell>
          <cell r="P1840">
            <v>1.6777763140561193</v>
          </cell>
          <cell r="Q1840">
            <v>1.805328</v>
          </cell>
          <cell r="R1840">
            <v>1.6414156799999999</v>
          </cell>
          <cell r="S1840">
            <v>0.81709116571501894</v>
          </cell>
          <cell r="T1840">
            <v>126.97792000000001</v>
          </cell>
          <cell r="U1840">
            <v>8.6039321600000012</v>
          </cell>
          <cell r="V1840">
            <v>1.9807153965785382</v>
          </cell>
          <cell r="W1840">
            <v>9.5532736000000007</v>
          </cell>
          <cell r="X1840">
            <v>1.2736000000000001</v>
          </cell>
          <cell r="Y1840">
            <v>2.053352654459228</v>
          </cell>
          <cell r="Z1840">
            <v>2.2094572499999998</v>
          </cell>
          <cell r="AA1840">
            <v>2.0088525599999998</v>
          </cell>
          <cell r="AB1840">
            <v>155.40239</v>
          </cell>
          <cell r="AC1840">
            <v>10.52995372</v>
          </cell>
          <cell r="AD1840">
            <v>2.4241057542768272</v>
          </cell>
          <cell r="AE1840">
            <v>11.691808700000001</v>
          </cell>
          <cell r="AF1840">
            <v>1.5587</v>
          </cell>
          <cell r="AG1840">
            <v>14.758126591272426</v>
          </cell>
          <cell r="AH1840">
            <v>1.1103380898809876</v>
          </cell>
          <cell r="AI1840">
            <v>0.9114525</v>
          </cell>
          <cell r="AJ1840">
            <v>0.82869839999999995</v>
          </cell>
          <cell r="AK1840">
            <v>64.107100000000003</v>
          </cell>
          <cell r="AL1840">
            <v>4.3438508000000002</v>
          </cell>
          <cell r="AM1840">
            <v>4.823143</v>
          </cell>
          <cell r="AN1840">
            <v>0.64300000000000002</v>
          </cell>
          <cell r="AO1840">
            <v>13.291561125183309</v>
          </cell>
          <cell r="AP1840">
            <v>1.4175</v>
          </cell>
          <cell r="AQ1840">
            <v>1.2887999999999999</v>
          </cell>
          <cell r="AR1840">
            <v>99.7</v>
          </cell>
          <cell r="AS1840">
            <v>6.7556000000000003</v>
          </cell>
          <cell r="AT1840">
            <v>7.5010000000000003</v>
          </cell>
        </row>
        <row r="1841">
          <cell r="A1841">
            <v>34712</v>
          </cell>
          <cell r="B1841">
            <v>1.0739931999999999</v>
          </cell>
          <cell r="C1841">
            <v>0.97613711999999986</v>
          </cell>
          <cell r="D1841">
            <v>74.79325</v>
          </cell>
          <cell r="E1841">
            <v>5.0808664200000004</v>
          </cell>
          <cell r="F1841">
            <v>1.188078431372549</v>
          </cell>
          <cell r="G1841">
            <v>5.6717899000000003</v>
          </cell>
          <cell r="H1841">
            <v>0.75739999999999996</v>
          </cell>
          <cell r="I1841">
            <v>0.90888575458392107</v>
          </cell>
          <cell r="J1841">
            <v>69.640338504936537</v>
          </cell>
          <cell r="K1841">
            <v>4.7308180535966153</v>
          </cell>
          <cell r="L1841">
            <v>5.2810296191819468</v>
          </cell>
          <cell r="M1841">
            <v>76.621663563004347</v>
          </cell>
          <cell r="N1841">
            <v>5.2050744878957174</v>
          </cell>
          <cell r="O1841">
            <v>5.8104438237119806</v>
          </cell>
          <cell r="P1841">
            <v>1.6824663321890678</v>
          </cell>
          <cell r="Q1841">
            <v>1.8069573999999999</v>
          </cell>
          <cell r="R1841">
            <v>1.6423178399999998</v>
          </cell>
          <cell r="S1841">
            <v>0.81258768014283889</v>
          </cell>
          <cell r="T1841">
            <v>125.837125</v>
          </cell>
          <cell r="U1841">
            <v>8.548386690000001</v>
          </cell>
          <cell r="V1841">
            <v>1.9989019607843139</v>
          </cell>
          <cell r="W1841">
            <v>9.5425955499999997</v>
          </cell>
          <cell r="X1841">
            <v>1.2743</v>
          </cell>
          <cell r="Y1841">
            <v>2.0705043570108268</v>
          </cell>
          <cell r="Z1841">
            <v>2.2237076</v>
          </cell>
          <cell r="AA1841">
            <v>2.0210961599999999</v>
          </cell>
          <cell r="AB1841">
            <v>154.85974999999999</v>
          </cell>
          <cell r="AC1841">
            <v>10.51995606</v>
          </cell>
          <cell r="AD1841">
            <v>2.4599215686274514</v>
          </cell>
          <cell r="AE1841">
            <v>11.7434657</v>
          </cell>
          <cell r="AF1841">
            <v>1.5682</v>
          </cell>
          <cell r="AG1841">
            <v>14.720570040099577</v>
          </cell>
          <cell r="AH1841">
            <v>1.1163036834965638</v>
          </cell>
          <cell r="AI1841">
            <v>0.90397499999999986</v>
          </cell>
          <cell r="AJ1841">
            <v>0.82160999999999995</v>
          </cell>
          <cell r="AK1841">
            <v>62.953125</v>
          </cell>
          <cell r="AL1841">
            <v>4.2765412500000002</v>
          </cell>
          <cell r="AM1841">
            <v>4.77391875</v>
          </cell>
          <cell r="AN1841">
            <v>0.63749999999999996</v>
          </cell>
          <cell r="AO1841">
            <v>13.186886559391066</v>
          </cell>
          <cell r="AP1841">
            <v>1.4179999999999999</v>
          </cell>
          <cell r="AQ1841">
            <v>1.2887999999999999</v>
          </cell>
          <cell r="AR1841">
            <v>98.75</v>
          </cell>
          <cell r="AS1841">
            <v>6.7083000000000004</v>
          </cell>
          <cell r="AT1841">
            <v>7.4885000000000002</v>
          </cell>
        </row>
        <row r="1842">
          <cell r="A1842">
            <v>34715</v>
          </cell>
          <cell r="B1842">
            <v>1.0708190499999999</v>
          </cell>
          <cell r="C1842">
            <v>0.9786157499999999</v>
          </cell>
          <cell r="D1842">
            <v>74.704419999999999</v>
          </cell>
          <cell r="E1842">
            <v>5.0626750999999999</v>
          </cell>
          <cell r="F1842">
            <v>1.1900658100908805</v>
          </cell>
          <cell r="G1842">
            <v>5.6821992499999991</v>
          </cell>
          <cell r="H1842">
            <v>0.75949999999999995</v>
          </cell>
          <cell r="I1842">
            <v>0.91389460245407483</v>
          </cell>
          <cell r="J1842">
            <v>69.763813036385557</v>
          </cell>
          <cell r="K1842">
            <v>4.7278530392226399</v>
          </cell>
          <cell r="L1842">
            <v>5.3064047095538687</v>
          </cell>
          <cell r="M1842">
            <v>76.336825766395037</v>
          </cell>
          <cell r="N1842">
            <v>5.173302289483896</v>
          </cell>
          <cell r="O1842">
            <v>5.8063639891346526</v>
          </cell>
          <cell r="P1842">
            <v>1.6791310072416066</v>
          </cell>
          <cell r="Q1842">
            <v>1.7980454700000001</v>
          </cell>
          <cell r="R1842">
            <v>1.6432240500000002</v>
          </cell>
          <cell r="S1842">
            <v>0.81270711190415512</v>
          </cell>
          <cell r="T1842">
            <v>125.43850800000001</v>
          </cell>
          <cell r="U1842">
            <v>8.5008947400000014</v>
          </cell>
          <cell r="V1842">
            <v>1.9982764023816988</v>
          </cell>
          <cell r="W1842">
            <v>9.5411569499999995</v>
          </cell>
          <cell r="X1842">
            <v>1.2753000000000001</v>
          </cell>
          <cell r="Y1842">
            <v>2.066096115865701</v>
          </cell>
          <cell r="Z1842">
            <v>2.21241508</v>
          </cell>
          <cell r="AA1842">
            <v>2.0219141999999999</v>
          </cell>
          <cell r="AB1842">
            <v>154.34651199999999</v>
          </cell>
          <cell r="AC1842">
            <v>10.459973359999999</v>
          </cell>
          <cell r="AD1842">
            <v>2.4587903478533373</v>
          </cell>
          <cell r="AE1842">
            <v>11.739969799999999</v>
          </cell>
          <cell r="AF1842">
            <v>1.5691999999999999</v>
          </cell>
          <cell r="AG1842">
            <v>14.755918269375019</v>
          </cell>
          <cell r="AH1842">
            <v>1.1223709082180684</v>
          </cell>
          <cell r="AI1842">
            <v>0.89979817999999989</v>
          </cell>
          <cell r="AJ1842">
            <v>0.82232070000000002</v>
          </cell>
          <cell r="AK1842">
            <v>62.773351999999996</v>
          </cell>
          <cell r="AL1842">
            <v>4.2541135599999995</v>
          </cell>
          <cell r="AM1842">
            <v>4.7746933</v>
          </cell>
          <cell r="AN1842">
            <v>0.63819999999999999</v>
          </cell>
          <cell r="AO1842">
            <v>13.147096170554034</v>
          </cell>
          <cell r="AP1842">
            <v>1.4098999999999999</v>
          </cell>
          <cell r="AQ1842">
            <v>1.2885</v>
          </cell>
          <cell r="AR1842">
            <v>98.36</v>
          </cell>
          <cell r="AS1842">
            <v>6.6657999999999999</v>
          </cell>
          <cell r="AT1842">
            <v>7.4814999999999996</v>
          </cell>
        </row>
        <row r="1843">
          <cell r="A1843">
            <v>34716</v>
          </cell>
          <cell r="B1843">
            <v>1.0804821499999999</v>
          </cell>
          <cell r="C1843">
            <v>0.9755883500000001</v>
          </cell>
          <cell r="D1843">
            <v>75.067475999999999</v>
          </cell>
          <cell r="E1843">
            <v>5.0925179800000002</v>
          </cell>
          <cell r="F1843">
            <v>1.189887288666249</v>
          </cell>
          <cell r="G1843">
            <v>5.6623649499999997</v>
          </cell>
          <cell r="H1843">
            <v>0.7601</v>
          </cell>
          <cell r="I1843">
            <v>0.9029194512838552</v>
          </cell>
          <cell r="J1843">
            <v>69.47590573338023</v>
          </cell>
          <cell r="K1843">
            <v>4.7131902919451285</v>
          </cell>
          <cell r="L1843">
            <v>5.2405909250791414</v>
          </cell>
          <cell r="M1843">
            <v>76.945851188157377</v>
          </cell>
          <cell r="N1843">
            <v>5.2199454616283596</v>
          </cell>
          <cell r="O1843">
            <v>5.8040514218932602</v>
          </cell>
          <cell r="P1843">
            <v>1.6812261544533615</v>
          </cell>
          <cell r="Q1843">
            <v>1.81653485</v>
          </cell>
          <cell r="R1843">
            <v>1.6401846500000001</v>
          </cell>
          <cell r="S1843">
            <v>0.81540326697294541</v>
          </cell>
          <cell r="T1843">
            <v>126.20540400000002</v>
          </cell>
          <cell r="U1843">
            <v>8.5616744199999992</v>
          </cell>
          <cell r="V1843">
            <v>2.0004696305572951</v>
          </cell>
          <cell r="W1843">
            <v>9.5197160499999995</v>
          </cell>
          <cell r="X1843">
            <v>1.2779</v>
          </cell>
          <cell r="Y1843">
            <v>2.0618339692145771</v>
          </cell>
          <cell r="Z1843">
            <v>2.2277747999999997</v>
          </cell>
          <cell r="AA1843">
            <v>2.0115012000000001</v>
          </cell>
          <cell r="AB1843">
            <v>154.77667199999999</v>
          </cell>
          <cell r="AC1843">
            <v>10.499926559999999</v>
          </cell>
          <cell r="AD1843">
            <v>2.4533500313087035</v>
          </cell>
          <cell r="AE1843">
            <v>11.674856399999999</v>
          </cell>
          <cell r="AF1843">
            <v>1.5671999999999999</v>
          </cell>
          <cell r="AG1843">
            <v>14.740738529508345</v>
          </cell>
          <cell r="AH1843">
            <v>1.1118988626526165</v>
          </cell>
          <cell r="AI1843">
            <v>0.90805420000000003</v>
          </cell>
          <cell r="AJ1843">
            <v>0.81989980000000007</v>
          </cell>
          <cell r="AK1843">
            <v>63.087888000000007</v>
          </cell>
          <cell r="AL1843">
            <v>4.2798322400000002</v>
          </cell>
          <cell r="AM1843">
            <v>4.7587406000000003</v>
          </cell>
          <cell r="AN1843">
            <v>0.63880000000000003</v>
          </cell>
          <cell r="AO1843">
            <v>13.257265588294517</v>
          </cell>
          <cell r="AP1843">
            <v>1.4215</v>
          </cell>
          <cell r="AQ1843">
            <v>1.2835000000000001</v>
          </cell>
          <cell r="AR1843">
            <v>98.76</v>
          </cell>
          <cell r="AS1843">
            <v>6.6997999999999998</v>
          </cell>
          <cell r="AT1843">
            <v>7.4494999999999996</v>
          </cell>
        </row>
        <row r="1844">
          <cell r="A1844">
            <v>34717</v>
          </cell>
          <cell r="B1844">
            <v>1.087224</v>
          </cell>
          <cell r="C1844">
            <v>0.98155559999999997</v>
          </cell>
          <cell r="D1844">
            <v>75.823184999999995</v>
          </cell>
          <cell r="E1844">
            <v>5.1120142499999996</v>
          </cell>
          <cell r="F1844">
            <v>1.1940882076947137</v>
          </cell>
          <cell r="G1844">
            <v>5.6812034999999996</v>
          </cell>
          <cell r="H1844">
            <v>0.76349999999999996</v>
          </cell>
          <cell r="I1844">
            <v>0.90280898876404503</v>
          </cell>
          <cell r="J1844">
            <v>69.74016853932585</v>
          </cell>
          <cell r="K1844">
            <v>4.7018960674157304</v>
          </cell>
          <cell r="L1844">
            <v>5.2254213483146073</v>
          </cell>
          <cell r="M1844">
            <v>77.247977598008703</v>
          </cell>
          <cell r="N1844">
            <v>5.2080740510267578</v>
          </cell>
          <cell r="O1844">
            <v>5.7879589296826381</v>
          </cell>
          <cell r="P1844">
            <v>1.6760969220694173</v>
          </cell>
          <cell r="Q1844">
            <v>1.8222928</v>
          </cell>
          <cell r="R1844">
            <v>1.6451823200000002</v>
          </cell>
          <cell r="S1844">
            <v>0.81292084868504644</v>
          </cell>
          <cell r="T1844">
            <v>127.08700700000001</v>
          </cell>
          <cell r="U1844">
            <v>8.5682313499999996</v>
          </cell>
          <cell r="V1844">
            <v>2.001407569596497</v>
          </cell>
          <cell r="W1844">
            <v>9.5222476999999994</v>
          </cell>
          <cell r="X1844">
            <v>1.2797000000000001</v>
          </cell>
          <cell r="Y1844">
            <v>2.0618205631958091</v>
          </cell>
          <cell r="Z1844">
            <v>2.2416608</v>
          </cell>
          <cell r="AA1844">
            <v>2.0237915200000001</v>
          </cell>
          <cell r="AB1844">
            <v>156.33380200000002</v>
          </cell>
          <cell r="AC1844">
            <v>10.540056100000001</v>
          </cell>
          <cell r="AD1844">
            <v>2.461995620894589</v>
          </cell>
          <cell r="AE1844">
            <v>11.7136222</v>
          </cell>
          <cell r="AF1844">
            <v>1.5742</v>
          </cell>
          <cell r="AG1844">
            <v>14.832350085878575</v>
          </cell>
          <cell r="AH1844">
            <v>1.1113434396236277</v>
          </cell>
          <cell r="AI1844">
            <v>0.91050559999999992</v>
          </cell>
          <cell r="AJ1844">
            <v>0.82201263999999996</v>
          </cell>
          <cell r="AK1844">
            <v>63.498813999999996</v>
          </cell>
          <cell r="AL1844">
            <v>4.2811026999999999</v>
          </cell>
          <cell r="AM1844">
            <v>4.7577753999999999</v>
          </cell>
          <cell r="AN1844">
            <v>0.63939999999999997</v>
          </cell>
          <cell r="AO1844">
            <v>13.34632441876092</v>
          </cell>
          <cell r="AP1844">
            <v>1.4239999999999999</v>
          </cell>
          <cell r="AQ1844">
            <v>1.2856000000000001</v>
          </cell>
          <cell r="AR1844">
            <v>99.31</v>
          </cell>
          <cell r="AS1844">
            <v>6.6955</v>
          </cell>
          <cell r="AT1844">
            <v>7.4409999999999998</v>
          </cell>
        </row>
        <row r="1845">
          <cell r="A1845">
            <v>34718</v>
          </cell>
          <cell r="B1845">
            <v>1.0791999999999999</v>
          </cell>
          <cell r="C1845">
            <v>0.98290799999999989</v>
          </cell>
          <cell r="D1845">
            <v>75.916399999999996</v>
          </cell>
          <cell r="E1845">
            <v>5.0918479999999997</v>
          </cell>
          <cell r="F1845">
            <v>1.1825112805352418</v>
          </cell>
          <cell r="G1845">
            <v>5.6993920000000005</v>
          </cell>
          <cell r="H1845">
            <v>0.76</v>
          </cell>
          <cell r="I1845">
            <v>0.91077464788732387</v>
          </cell>
          <cell r="J1845">
            <v>70.345070422535215</v>
          </cell>
          <cell r="K1845">
            <v>4.7181690140845074</v>
          </cell>
          <cell r="L1845">
            <v>5.2811267605633807</v>
          </cell>
          <cell r="M1845">
            <v>77.236526714606057</v>
          </cell>
          <cell r="N1845">
            <v>5.1803912471970932</v>
          </cell>
          <cell r="O1845">
            <v>5.7984999613392105</v>
          </cell>
          <cell r="P1845">
            <v>1.6777631578947367</v>
          </cell>
          <cell r="Q1845">
            <v>1.8106419999999999</v>
          </cell>
          <cell r="R1845">
            <v>1.6490868299999997</v>
          </cell>
          <cell r="S1845">
            <v>0.81206215768691881</v>
          </cell>
          <cell r="T1845">
            <v>127.369739</v>
          </cell>
          <cell r="U1845">
            <v>8.542914979999999</v>
          </cell>
          <cell r="V1845">
            <v>1.9839738602769563</v>
          </cell>
          <cell r="W1845">
            <v>9.56222992</v>
          </cell>
          <cell r="X1845">
            <v>1.2750999999999999</v>
          </cell>
          <cell r="Y1845">
            <v>2.0660526315789474</v>
          </cell>
          <cell r="Z1845">
            <v>2.2296839999999998</v>
          </cell>
          <cell r="AA1845">
            <v>2.0307396600000001</v>
          </cell>
          <cell r="AB1845">
            <v>156.84727800000002</v>
          </cell>
          <cell r="AC1845">
            <v>10.52002596</v>
          </cell>
          <cell r="AD1845">
            <v>2.4431305430216272</v>
          </cell>
          <cell r="AE1845">
            <v>11.77524384</v>
          </cell>
          <cell r="AF1845">
            <v>1.5702</v>
          </cell>
          <cell r="AG1845">
            <v>14.909400280605391</v>
          </cell>
          <cell r="AH1845">
            <v>1.1193169945371504</v>
          </cell>
          <cell r="AI1845">
            <v>0.91263400000000006</v>
          </cell>
          <cell r="AJ1845">
            <v>0.83120391000000005</v>
          </cell>
          <cell r="AK1845">
            <v>64.199303</v>
          </cell>
          <cell r="AL1845">
            <v>4.3059614599999998</v>
          </cell>
          <cell r="AM1845">
            <v>4.8197358400000008</v>
          </cell>
          <cell r="AN1845">
            <v>0.64270000000000005</v>
          </cell>
          <cell r="AO1845">
            <v>13.32008747599744</v>
          </cell>
          <cell r="AP1845">
            <v>1.42</v>
          </cell>
          <cell r="AQ1845">
            <v>1.2932999999999999</v>
          </cell>
          <cell r="AR1845">
            <v>99.89</v>
          </cell>
          <cell r="AS1845">
            <v>6.6997999999999998</v>
          </cell>
          <cell r="AT1845">
            <v>7.4992000000000001</v>
          </cell>
        </row>
        <row r="1846">
          <cell r="A1846">
            <v>34719</v>
          </cell>
          <cell r="B1846">
            <v>1.0921499399999999</v>
          </cell>
          <cell r="C1846">
            <v>0.97837952000000006</v>
          </cell>
          <cell r="D1846">
            <v>76.497355999999996</v>
          </cell>
          <cell r="E1846">
            <v>5.0916296000000001</v>
          </cell>
          <cell r="F1846">
            <v>1.1975058456742012</v>
          </cell>
          <cell r="G1846">
            <v>5.7134875000000003</v>
          </cell>
          <cell r="H1846">
            <v>0.76819999999999999</v>
          </cell>
          <cell r="I1846">
            <v>0.89582893718787371</v>
          </cell>
          <cell r="J1846">
            <v>70.042906379686286</v>
          </cell>
          <cell r="K1846">
            <v>4.6620243370612648</v>
          </cell>
          <cell r="L1846">
            <v>5.2314130969965538</v>
          </cell>
          <cell r="M1846">
            <v>78.187814070351749</v>
          </cell>
          <cell r="N1846">
            <v>5.2041457286432156</v>
          </cell>
          <cell r="O1846">
            <v>5.8397456030150749</v>
          </cell>
          <cell r="P1846">
            <v>1.6814631606352513</v>
          </cell>
          <cell r="Q1846">
            <v>1.8364098900000001</v>
          </cell>
          <cell r="R1846">
            <v>1.6451091200000001</v>
          </cell>
          <cell r="S1846">
            <v>0.81382308467741937</v>
          </cell>
          <cell r="T1846">
            <v>128.627486</v>
          </cell>
          <cell r="U1846">
            <v>8.5613875999999998</v>
          </cell>
          <cell r="V1846">
            <v>2.0135619641465317</v>
          </cell>
          <cell r="W1846">
            <v>9.6070187499999999</v>
          </cell>
          <cell r="X1846">
            <v>1.2917000000000001</v>
          </cell>
          <cell r="Y1846">
            <v>2.0661286123405365</v>
          </cell>
          <cell r="Z1846">
            <v>2.2565222399999998</v>
          </cell>
          <cell r="AA1846">
            <v>2.02145792</v>
          </cell>
          <cell r="AB1846">
            <v>158.05337599999999</v>
          </cell>
          <cell r="AC1846">
            <v>10.5199616</v>
          </cell>
          <cell r="AD1846">
            <v>2.4742010911925174</v>
          </cell>
          <cell r="AE1846">
            <v>11.8048</v>
          </cell>
          <cell r="AF1846">
            <v>1.5871999999999999</v>
          </cell>
          <cell r="AG1846">
            <v>15.024140012070006</v>
          </cell>
          <cell r="AH1846">
            <v>1.1221333735666867</v>
          </cell>
          <cell r="AI1846">
            <v>0.91202054999999993</v>
          </cell>
          <cell r="AJ1846">
            <v>0.81701440000000003</v>
          </cell>
          <cell r="AK1846">
            <v>63.880569999999992</v>
          </cell>
          <cell r="AL1846">
            <v>4.251862</v>
          </cell>
          <cell r="AM1846">
            <v>4.7711562499999998</v>
          </cell>
          <cell r="AN1846">
            <v>0.64149999999999996</v>
          </cell>
          <cell r="AO1846">
            <v>13.38890756302521</v>
          </cell>
          <cell r="AP1846">
            <v>1.4217</v>
          </cell>
          <cell r="AQ1846">
            <v>1.2736000000000001</v>
          </cell>
          <cell r="AR1846">
            <v>99.58</v>
          </cell>
          <cell r="AS1846">
            <v>6.6280000000000001</v>
          </cell>
          <cell r="AT1846">
            <v>7.4375</v>
          </cell>
        </row>
        <row r="1847">
          <cell r="A1847">
            <v>34722</v>
          </cell>
          <cell r="B1847">
            <v>1.08550262</v>
          </cell>
          <cell r="C1847">
            <v>0.97165367999999985</v>
          </cell>
          <cell r="D1847">
            <v>76.559397999999987</v>
          </cell>
          <cell r="E1847">
            <v>5.0944533399999994</v>
          </cell>
          <cell r="F1847">
            <v>1.1900389105058367</v>
          </cell>
          <cell r="G1847">
            <v>5.6932115999999997</v>
          </cell>
          <cell r="H1847">
            <v>0.76459999999999995</v>
          </cell>
          <cell r="I1847">
            <v>0.89511868704655906</v>
          </cell>
          <cell r="J1847">
            <v>70.528984996830317</v>
          </cell>
          <cell r="K1847">
            <v>4.6931746143551454</v>
          </cell>
          <cell r="L1847">
            <v>5.244770021835599</v>
          </cell>
          <cell r="M1847">
            <v>78.792886370790058</v>
          </cell>
          <cell r="N1847">
            <v>5.2430752282027067</v>
          </cell>
          <cell r="O1847">
            <v>5.8593012275731819</v>
          </cell>
          <cell r="P1847">
            <v>1.689118493329846</v>
          </cell>
          <cell r="Q1847">
            <v>1.83354255</v>
          </cell>
          <cell r="R1847">
            <v>1.6412382000000001</v>
          </cell>
          <cell r="S1847">
            <v>0.81410741301059009</v>
          </cell>
          <cell r="T1847">
            <v>129.31789499999999</v>
          </cell>
          <cell r="U1847">
            <v>8.6051353499999994</v>
          </cell>
          <cell r="V1847">
            <v>2.0101167315175101</v>
          </cell>
          <cell r="W1847">
            <v>9.6165090000000006</v>
          </cell>
          <cell r="X1847">
            <v>1.2915000000000001</v>
          </cell>
          <cell r="Y1847">
            <v>2.0748103583573112</v>
          </cell>
          <cell r="Z1847">
            <v>2.2522120800000001</v>
          </cell>
          <cell r="AA1847">
            <v>2.0159971199999998</v>
          </cell>
          <cell r="AB1847">
            <v>158.84623199999999</v>
          </cell>
          <cell r="AC1847">
            <v>10.57002456</v>
          </cell>
          <cell r="AD1847">
            <v>2.4691050583657588</v>
          </cell>
          <cell r="AE1847">
            <v>11.812334399999999</v>
          </cell>
          <cell r="AF1847">
            <v>1.5864</v>
          </cell>
          <cell r="AG1847">
            <v>15.027990814810368</v>
          </cell>
          <cell r="AH1847">
            <v>1.1175314052439629</v>
          </cell>
          <cell r="AI1847">
            <v>0.91215724999999992</v>
          </cell>
          <cell r="AJ1847">
            <v>0.81648899999999991</v>
          </cell>
          <cell r="AK1847">
            <v>64.333524999999995</v>
          </cell>
          <cell r="AL1847">
            <v>4.2809132499999993</v>
          </cell>
          <cell r="AM1847">
            <v>4.7840549999999995</v>
          </cell>
          <cell r="AN1847">
            <v>0.64249999999999996</v>
          </cell>
          <cell r="AO1847">
            <v>13.447488584474886</v>
          </cell>
          <cell r="AP1847">
            <v>1.4197</v>
          </cell>
          <cell r="AQ1847">
            <v>1.2707999999999999</v>
          </cell>
          <cell r="AR1847">
            <v>100.13</v>
          </cell>
          <cell r="AS1847">
            <v>6.6628999999999996</v>
          </cell>
          <cell r="AT1847">
            <v>7.4459999999999997</v>
          </cell>
        </row>
        <row r="1848">
          <cell r="A1848">
            <v>34723</v>
          </cell>
          <cell r="B1848">
            <v>1.0949674300000001</v>
          </cell>
          <cell r="C1848">
            <v>0.97988262000000004</v>
          </cell>
          <cell r="D1848">
            <v>76.872634000000005</v>
          </cell>
          <cell r="E1848">
            <v>5.1053136600000002</v>
          </cell>
          <cell r="F1848">
            <v>1.1960693283813062</v>
          </cell>
          <cell r="G1848">
            <v>5.7434199000000001</v>
          </cell>
          <cell r="H1848">
            <v>0.77290000000000003</v>
          </cell>
          <cell r="I1848">
            <v>0.89489659066845484</v>
          </cell>
          <cell r="J1848">
            <v>70.205406931601601</v>
          </cell>
          <cell r="K1848">
            <v>4.6625255876332323</v>
          </cell>
          <cell r="L1848">
            <v>5.2452883461565607</v>
          </cell>
          <cell r="M1848">
            <v>78.450859757059462</v>
          </cell>
          <cell r="N1848">
            <v>5.2101277804070047</v>
          </cell>
          <cell r="O1848">
            <v>5.8613345953620444</v>
          </cell>
          <cell r="P1848">
            <v>1.6751196791305472</v>
          </cell>
          <cell r="Q1848">
            <v>1.8342014900000001</v>
          </cell>
          <cell r="R1848">
            <v>1.6414206600000001</v>
          </cell>
          <cell r="S1848">
            <v>0.80908636420447433</v>
          </cell>
          <cell r="T1848">
            <v>128.77086199999999</v>
          </cell>
          <cell r="U1848">
            <v>8.5520113799999997</v>
          </cell>
          <cell r="V1848">
            <v>2.0035592695759825</v>
          </cell>
          <cell r="W1848">
            <v>9.6209156999999994</v>
          </cell>
          <cell r="X1848">
            <v>1.2947</v>
          </cell>
          <cell r="Y1848">
            <v>2.0703842670461898</v>
          </cell>
          <cell r="Z1848">
            <v>2.26700334</v>
          </cell>
          <cell r="AA1848">
            <v>2.02873356</v>
          </cell>
          <cell r="AB1848">
            <v>159.15589199999999</v>
          </cell>
          <cell r="AC1848">
            <v>10.569961080000001</v>
          </cell>
          <cell r="AD1848">
            <v>2.4763231197771587</v>
          </cell>
          <cell r="AE1848">
            <v>11.8910862</v>
          </cell>
          <cell r="AF1848">
            <v>1.6002000000000001</v>
          </cell>
          <cell r="AG1848">
            <v>15.057377297362763</v>
          </cell>
          <cell r="AH1848">
            <v>1.1249886456535561</v>
          </cell>
          <cell r="AI1848">
            <v>0.91547154000000008</v>
          </cell>
          <cell r="AJ1848">
            <v>0.81925236000000001</v>
          </cell>
          <cell r="AK1848">
            <v>64.271051999999997</v>
          </cell>
          <cell r="AL1848">
            <v>4.2684094799999999</v>
          </cell>
          <cell r="AM1848">
            <v>4.8019122000000003</v>
          </cell>
          <cell r="AN1848">
            <v>0.6462</v>
          </cell>
          <cell r="AO1848">
            <v>13.384470461579868</v>
          </cell>
          <cell r="AP1848">
            <v>1.4167000000000001</v>
          </cell>
          <cell r="AQ1848">
            <v>1.2678</v>
          </cell>
          <cell r="AR1848">
            <v>99.46</v>
          </cell>
          <cell r="AS1848">
            <v>6.6054000000000004</v>
          </cell>
          <cell r="AT1848">
            <v>7.431</v>
          </cell>
        </row>
        <row r="1849">
          <cell r="A1849">
            <v>34724</v>
          </cell>
          <cell r="B1849">
            <v>1.09104526</v>
          </cell>
          <cell r="C1849">
            <v>0.97375750999999999</v>
          </cell>
          <cell r="D1849">
            <v>76.502376999999996</v>
          </cell>
          <cell r="E1849">
            <v>5.0843662800000002</v>
          </cell>
          <cell r="F1849">
            <v>1.1920334779913206</v>
          </cell>
          <cell r="G1849">
            <v>5.7213349000000004</v>
          </cell>
          <cell r="H1849">
            <v>0.76910000000000001</v>
          </cell>
          <cell r="I1849">
            <v>0.89249964753982791</v>
          </cell>
          <cell r="J1849">
            <v>70.118426617792181</v>
          </cell>
          <cell r="K1849">
            <v>4.6600874101226557</v>
          </cell>
          <cell r="L1849">
            <v>5.2439024390243896</v>
          </cell>
          <cell r="M1849">
            <v>78.564094463312529</v>
          </cell>
          <cell r="N1849">
            <v>5.2213885159150148</v>
          </cell>
          <cell r="O1849">
            <v>5.8755232604059708</v>
          </cell>
          <cell r="P1849">
            <v>1.6871668183591211</v>
          </cell>
          <cell r="Q1849">
            <v>1.8407753600000003</v>
          </cell>
          <cell r="R1849">
            <v>1.6428913600000001</v>
          </cell>
          <cell r="S1849">
            <v>0.81155794608793552</v>
          </cell>
          <cell r="T1849">
            <v>129.072272</v>
          </cell>
          <cell r="U1849">
            <v>8.5781740800000001</v>
          </cell>
          <cell r="V1849">
            <v>2.0111593304401736</v>
          </cell>
          <cell r="W1849">
            <v>9.6528464000000014</v>
          </cell>
          <cell r="X1849">
            <v>1.2976000000000001</v>
          </cell>
          <cell r="Y1849">
            <v>2.0789234169808868</v>
          </cell>
          <cell r="Z1849">
            <v>2.2681995399999999</v>
          </cell>
          <cell r="AA1849">
            <v>2.0243672899999998</v>
          </cell>
          <cell r="AB1849">
            <v>159.04258300000001</v>
          </cell>
          <cell r="AC1849">
            <v>10.570008120000001</v>
          </cell>
          <cell r="AD1849">
            <v>2.4781463112213267</v>
          </cell>
          <cell r="AE1849">
            <v>11.894217100000001</v>
          </cell>
          <cell r="AF1849">
            <v>1.5989</v>
          </cell>
          <cell r="AG1849">
            <v>15.046590427784837</v>
          </cell>
          <cell r="AH1849">
            <v>1.1252798451019543</v>
          </cell>
          <cell r="AI1849">
            <v>0.91528072000000005</v>
          </cell>
          <cell r="AJ1849">
            <v>0.81688771999999998</v>
          </cell>
          <cell r="AK1849">
            <v>64.178044</v>
          </cell>
          <cell r="AL1849">
            <v>4.2652881599999999</v>
          </cell>
          <cell r="AM1849">
            <v>4.7996428</v>
          </cell>
          <cell r="AN1849">
            <v>0.6452</v>
          </cell>
          <cell r="AO1849">
            <v>13.371420889904558</v>
          </cell>
          <cell r="AP1849">
            <v>1.4186000000000001</v>
          </cell>
          <cell r="AQ1849">
            <v>1.2661</v>
          </cell>
          <cell r="AR1849">
            <v>99.47</v>
          </cell>
          <cell r="AS1849">
            <v>6.6108000000000002</v>
          </cell>
          <cell r="AT1849">
            <v>7.4390000000000001</v>
          </cell>
        </row>
        <row r="1850">
          <cell r="A1850">
            <v>34725</v>
          </cell>
          <cell r="B1850">
            <v>1.08322976</v>
          </cell>
          <cell r="C1850">
            <v>0.97853951999999988</v>
          </cell>
          <cell r="D1850">
            <v>76.180160000000001</v>
          </cell>
          <cell r="E1850">
            <v>5.0839910399999999</v>
          </cell>
          <cell r="F1850">
            <v>1.1946999220576773</v>
          </cell>
          <cell r="G1850">
            <v>5.7291465599999993</v>
          </cell>
          <cell r="H1850">
            <v>0.76639999999999997</v>
          </cell>
          <cell r="I1850">
            <v>0.90335361539550019</v>
          </cell>
          <cell r="J1850">
            <v>70.326871373991793</v>
          </cell>
          <cell r="K1850">
            <v>4.6933635205886519</v>
          </cell>
          <cell r="L1850">
            <v>5.2889486344983725</v>
          </cell>
          <cell r="M1850">
            <v>77.850877192982466</v>
          </cell>
          <cell r="N1850">
            <v>5.1954887218045123</v>
          </cell>
          <cell r="O1850">
            <v>5.8547932330827068</v>
          </cell>
          <cell r="P1850">
            <v>1.6828027139874742</v>
          </cell>
          <cell r="Q1850">
            <v>1.8228619800000001</v>
          </cell>
          <cell r="R1850">
            <v>1.6466889600000001</v>
          </cell>
          <cell r="S1850">
            <v>0.80940128028115987</v>
          </cell>
          <cell r="T1850">
            <v>128.19618000000003</v>
          </cell>
          <cell r="U1850">
            <v>8.5553539200000017</v>
          </cell>
          <cell r="V1850">
            <v>2.0104442712392832</v>
          </cell>
          <cell r="W1850">
            <v>9.64102338</v>
          </cell>
          <cell r="X1850">
            <v>1.2897000000000001</v>
          </cell>
          <cell r="Y1850">
            <v>2.0790709812108559</v>
          </cell>
          <cell r="Z1850">
            <v>2.2521115599999999</v>
          </cell>
          <cell r="AA1850">
            <v>2.0344531199999998</v>
          </cell>
          <cell r="AB1850">
            <v>158.38396</v>
          </cell>
          <cell r="AC1850">
            <v>10.569978239999999</v>
          </cell>
          <cell r="AD1850">
            <v>2.4838659392049882</v>
          </cell>
          <cell r="AE1850">
            <v>11.911302359999999</v>
          </cell>
          <cell r="AF1850">
            <v>1.5933999999999999</v>
          </cell>
          <cell r="AG1850">
            <v>14.984322238301978</v>
          </cell>
          <cell r="AH1850">
            <v>1.1268994211287988</v>
          </cell>
          <cell r="AI1850">
            <v>0.90669609999999989</v>
          </cell>
          <cell r="AJ1850">
            <v>0.81906719999999988</v>
          </cell>
          <cell r="AK1850">
            <v>63.765099999999997</v>
          </cell>
          <cell r="AL1850">
            <v>4.2554543999999996</v>
          </cell>
          <cell r="AM1850">
            <v>4.7954690999999992</v>
          </cell>
          <cell r="AN1850">
            <v>0.64149999999999996</v>
          </cell>
          <cell r="AO1850">
            <v>13.296947320544721</v>
          </cell>
          <cell r="AP1850">
            <v>1.4134</v>
          </cell>
          <cell r="AQ1850">
            <v>1.2767999999999999</v>
          </cell>
          <cell r="AR1850">
            <v>99.4</v>
          </cell>
          <cell r="AS1850">
            <v>6.6336000000000004</v>
          </cell>
          <cell r="AT1850">
            <v>7.4753999999999996</v>
          </cell>
        </row>
        <row r="1851">
          <cell r="A1851">
            <v>34726</v>
          </cell>
          <cell r="B1851">
            <v>1.07944931</v>
          </cell>
          <cell r="C1851">
            <v>0.97228996000000001</v>
          </cell>
          <cell r="D1851">
            <v>75.842888000000002</v>
          </cell>
          <cell r="E1851">
            <v>5.0616585499999998</v>
          </cell>
          <cell r="F1851">
            <v>1.1909743910056216</v>
          </cell>
          <cell r="G1851">
            <v>5.6931741500000008</v>
          </cell>
          <cell r="H1851">
            <v>0.76270000000000004</v>
          </cell>
          <cell r="I1851">
            <v>0.90072776089874929</v>
          </cell>
          <cell r="J1851">
            <v>70.260722108386915</v>
          </cell>
          <cell r="K1851">
            <v>4.6891118490779338</v>
          </cell>
          <cell r="L1851">
            <v>5.2741468239949132</v>
          </cell>
          <cell r="M1851">
            <v>78.004392845936621</v>
          </cell>
          <cell r="N1851">
            <v>5.2059146532789455</v>
          </cell>
          <cell r="O1851">
            <v>5.8554283024788205</v>
          </cell>
          <cell r="P1851">
            <v>1.6926707748787202</v>
          </cell>
          <cell r="Q1851">
            <v>1.8271522999999998</v>
          </cell>
          <cell r="R1851">
            <v>1.6457667999999999</v>
          </cell>
          <cell r="S1851">
            <v>0.81210291249921374</v>
          </cell>
          <cell r="T1851">
            <v>128.37703999999999</v>
          </cell>
          <cell r="U1851">
            <v>8.5677214999999993</v>
          </cell>
          <cell r="V1851">
            <v>2.0159275452841974</v>
          </cell>
          <cell r="W1851">
            <v>9.6366695</v>
          </cell>
          <cell r="X1851">
            <v>1.2909999999999999</v>
          </cell>
          <cell r="Y1851">
            <v>2.0843057558673133</v>
          </cell>
          <cell r="Z1851">
            <v>2.2499024099999998</v>
          </cell>
          <cell r="AA1851">
            <v>2.0265495599999999</v>
          </cell>
          <cell r="AB1851">
            <v>158.07976799999997</v>
          </cell>
          <cell r="AC1851">
            <v>10.550044049999999</v>
          </cell>
          <cell r="AD1851">
            <v>2.4823547782635851</v>
          </cell>
          <cell r="AE1851">
            <v>11.866315649999999</v>
          </cell>
          <cell r="AF1851">
            <v>1.5896999999999999</v>
          </cell>
          <cell r="AG1851">
            <v>14.983801702704739</v>
          </cell>
          <cell r="AH1851">
            <v>1.1247645596323363</v>
          </cell>
          <cell r="AI1851">
            <v>0.90635811999999993</v>
          </cell>
          <cell r="AJ1851">
            <v>0.81638191999999987</v>
          </cell>
          <cell r="AK1851">
            <v>63.681375999999993</v>
          </cell>
          <cell r="AL1851">
            <v>4.2500146000000001</v>
          </cell>
          <cell r="AM1851">
            <v>4.7802657999999996</v>
          </cell>
          <cell r="AN1851">
            <v>0.64039999999999997</v>
          </cell>
          <cell r="AO1851">
            <v>13.32172282135441</v>
          </cell>
          <cell r="AP1851">
            <v>1.4153</v>
          </cell>
          <cell r="AQ1851">
            <v>1.2747999999999999</v>
          </cell>
          <cell r="AR1851">
            <v>99.44</v>
          </cell>
          <cell r="AS1851">
            <v>6.6364999999999998</v>
          </cell>
          <cell r="AT1851">
            <v>7.4645000000000001</v>
          </cell>
        </row>
        <row r="1852">
          <cell r="A1852">
            <v>34729</v>
          </cell>
          <cell r="B1852">
            <v>1.0731291999999999</v>
          </cell>
          <cell r="C1852">
            <v>0.96828368000000009</v>
          </cell>
          <cell r="D1852">
            <v>75.122839999999997</v>
          </cell>
          <cell r="E1852">
            <v>5.03357192</v>
          </cell>
          <cell r="F1852">
            <v>1.1897821658047327</v>
          </cell>
          <cell r="G1852">
            <v>5.6537623999999997</v>
          </cell>
          <cell r="H1852">
            <v>0.75919999999999999</v>
          </cell>
          <cell r="I1852">
            <v>0.90229925716307047</v>
          </cell>
          <cell r="J1852">
            <v>70.003537318712418</v>
          </cell>
          <cell r="K1852">
            <v>4.690555359037849</v>
          </cell>
          <cell r="L1852">
            <v>5.2684824902723735</v>
          </cell>
          <cell r="M1852">
            <v>77.583503214677748</v>
          </cell>
          <cell r="N1852">
            <v>5.1984475458679622</v>
          </cell>
          <cell r="O1852">
            <v>5.8389524854947465</v>
          </cell>
          <cell r="P1852">
            <v>1.7019230769230771</v>
          </cell>
          <cell r="Q1852">
            <v>1.82638335</v>
          </cell>
          <cell r="R1852">
            <v>1.6479443400000002</v>
          </cell>
          <cell r="S1852">
            <v>0.81356252361163583</v>
          </cell>
          <cell r="T1852">
            <v>127.853295</v>
          </cell>
          <cell r="U1852">
            <v>8.5667522099999989</v>
          </cell>
          <cell r="V1852">
            <v>2.0249177244945935</v>
          </cell>
          <cell r="W1852">
            <v>9.6222687000000011</v>
          </cell>
          <cell r="X1852">
            <v>1.2921</v>
          </cell>
          <cell r="Y1852">
            <v>2.0919388830347736</v>
          </cell>
          <cell r="Z1852">
            <v>2.2449207000000002</v>
          </cell>
          <cell r="AA1852">
            <v>2.0255902800000003</v>
          </cell>
          <cell r="AB1852">
            <v>157.15239</v>
          </cell>
          <cell r="AC1852">
            <v>10.52992482</v>
          </cell>
          <cell r="AD1852">
            <v>2.4889515749882465</v>
          </cell>
          <cell r="AE1852">
            <v>11.827325400000001</v>
          </cell>
          <cell r="AF1852">
            <v>1.5882000000000001</v>
          </cell>
          <cell r="AG1852">
            <v>14.92436011523205</v>
          </cell>
          <cell r="AH1852">
            <v>1.1232108112999803</v>
          </cell>
          <cell r="AI1852">
            <v>0.90195435000000002</v>
          </cell>
          <cell r="AJ1852">
            <v>0.81383274000000005</v>
          </cell>
          <cell r="AK1852">
            <v>63.139994999999999</v>
          </cell>
          <cell r="AL1852">
            <v>4.2306668099999998</v>
          </cell>
          <cell r="AM1852">
            <v>4.7519307</v>
          </cell>
          <cell r="AN1852">
            <v>0.6381</v>
          </cell>
          <cell r="AO1852">
            <v>13.287229756949108</v>
          </cell>
          <cell r="AP1852">
            <v>1.4135</v>
          </cell>
          <cell r="AQ1852">
            <v>1.2754000000000001</v>
          </cell>
          <cell r="AR1852">
            <v>98.95</v>
          </cell>
          <cell r="AS1852">
            <v>6.6300999999999997</v>
          </cell>
          <cell r="AT1852">
            <v>7.4470000000000001</v>
          </cell>
        </row>
        <row r="1853">
          <cell r="A1853">
            <v>34730</v>
          </cell>
          <cell r="B1853">
            <v>1.0733872799999999</v>
          </cell>
          <cell r="C1853">
            <v>0.96477612000000001</v>
          </cell>
          <cell r="D1853">
            <v>74.891711999999998</v>
          </cell>
          <cell r="E1853">
            <v>5.0233040199999994</v>
          </cell>
          <cell r="F1853">
            <v>1.1856606136505947</v>
          </cell>
          <cell r="G1853">
            <v>5.6467956999999993</v>
          </cell>
          <cell r="H1853">
            <v>0.75739999999999996</v>
          </cell>
          <cell r="I1853">
            <v>0.89881456392887382</v>
          </cell>
          <cell r="J1853">
            <v>69.771380186282812</v>
          </cell>
          <cell r="K1853">
            <v>4.679861699125035</v>
          </cell>
          <cell r="L1853">
            <v>5.2607253739768556</v>
          </cell>
          <cell r="M1853">
            <v>77.626000942063115</v>
          </cell>
          <cell r="N1853">
            <v>5.2067043491913951</v>
          </cell>
          <cell r="O1853">
            <v>5.8529596482964354</v>
          </cell>
          <cell r="P1853">
            <v>1.7062318457882231</v>
          </cell>
          <cell r="Q1853">
            <v>1.83144756</v>
          </cell>
          <cell r="R1853">
            <v>1.64613174</v>
          </cell>
          <cell r="S1853">
            <v>0.81240963098007168</v>
          </cell>
          <cell r="T1853">
            <v>127.782624</v>
          </cell>
          <cell r="U1853">
            <v>8.5709212899999994</v>
          </cell>
          <cell r="V1853">
            <v>2.0230118973074513</v>
          </cell>
          <cell r="W1853">
            <v>9.6347426499999997</v>
          </cell>
          <cell r="X1853">
            <v>1.2923</v>
          </cell>
          <cell r="Y1853">
            <v>2.1002112490097704</v>
          </cell>
          <cell r="Z1853">
            <v>2.2543400400000002</v>
          </cell>
          <cell r="AA1853">
            <v>2.0262336599999999</v>
          </cell>
          <cell r="AB1853">
            <v>157.28841599999998</v>
          </cell>
          <cell r="AC1853">
            <v>10.54999961</v>
          </cell>
          <cell r="AD1853">
            <v>2.4901377582968065</v>
          </cell>
          <cell r="AE1853">
            <v>11.859463849999999</v>
          </cell>
          <cell r="AF1853">
            <v>1.5907</v>
          </cell>
          <cell r="AG1853">
            <v>14.908855148289431</v>
          </cell>
          <cell r="AH1853">
            <v>1.1241198377636716</v>
          </cell>
          <cell r="AI1853">
            <v>0.90530736000000001</v>
          </cell>
          <cell r="AJ1853">
            <v>0.81370344000000006</v>
          </cell>
          <cell r="AK1853">
            <v>63.164543999999999</v>
          </cell>
          <cell r="AL1853">
            <v>4.2367132400000003</v>
          </cell>
          <cell r="AM1853">
            <v>4.7625734</v>
          </cell>
          <cell r="AN1853">
            <v>0.63880000000000003</v>
          </cell>
          <cell r="AO1853">
            <v>13.262691972369392</v>
          </cell>
          <cell r="AP1853">
            <v>1.4172</v>
          </cell>
          <cell r="AQ1853">
            <v>1.2738</v>
          </cell>
          <cell r="AR1853">
            <v>98.88</v>
          </cell>
          <cell r="AS1853">
            <v>6.6322999999999999</v>
          </cell>
          <cell r="AT1853">
            <v>7.4554999999999998</v>
          </cell>
        </row>
        <row r="1854">
          <cell r="A1854">
            <v>34731</v>
          </cell>
          <cell r="B1854">
            <v>1.0674914000000002</v>
          </cell>
          <cell r="C1854">
            <v>0.97577340000000012</v>
          </cell>
          <cell r="D1854">
            <v>75.466480000000004</v>
          </cell>
          <cell r="E1854">
            <v>5.0494928000000003</v>
          </cell>
          <cell r="F1854">
            <v>1.1864141493191422</v>
          </cell>
          <cell r="G1854">
            <v>5.665292</v>
          </cell>
          <cell r="H1854">
            <v>0.75800000000000001</v>
          </cell>
          <cell r="I1854">
            <v>0.91408080664631119</v>
          </cell>
          <cell r="J1854">
            <v>70.695164382588928</v>
          </cell>
          <cell r="K1854">
            <v>4.7302421359085418</v>
          </cell>
          <cell r="L1854">
            <v>5.3071078605410777</v>
          </cell>
          <cell r="M1854">
            <v>77.340169346694623</v>
          </cell>
          <cell r="N1854">
            <v>5.174862114503223</v>
          </cell>
          <cell r="O1854">
            <v>5.80595043890313</v>
          </cell>
          <cell r="P1854">
            <v>1.6920844327176781</v>
          </cell>
          <cell r="Q1854">
            <v>1.8062855800000002</v>
          </cell>
          <cell r="R1854">
            <v>1.65109098</v>
          </cell>
          <cell r="S1854">
            <v>0.81141266527487821</v>
          </cell>
          <cell r="T1854">
            <v>127.695656</v>
          </cell>
          <cell r="U1854">
            <v>8.5441681599999999</v>
          </cell>
          <cell r="V1854">
            <v>2.0075129128189073</v>
          </cell>
          <cell r="W1854">
            <v>9.5861523999999996</v>
          </cell>
          <cell r="X1854">
            <v>1.2826</v>
          </cell>
          <cell r="Y1854">
            <v>2.0853562005277047</v>
          </cell>
          <cell r="Z1854">
            <v>2.22609981</v>
          </cell>
          <cell r="AA1854">
            <v>2.0348351099999999</v>
          </cell>
          <cell r="AB1854">
            <v>157.374492</v>
          </cell>
          <cell r="AC1854">
            <v>10.52999112</v>
          </cell>
          <cell r="AD1854">
            <v>2.4740961026764752</v>
          </cell>
          <cell r="AE1854">
            <v>11.814151799999999</v>
          </cell>
          <cell r="AF1854">
            <v>1.5807</v>
          </cell>
          <cell r="AG1854">
            <v>14.945358472439054</v>
          </cell>
          <cell r="AH1854">
            <v>1.1219526840398704</v>
          </cell>
          <cell r="AI1854">
            <v>0.8997628700000001</v>
          </cell>
          <cell r="AJ1854">
            <v>0.82245597000000015</v>
          </cell>
          <cell r="AK1854">
            <v>63.608884000000003</v>
          </cell>
          <cell r="AL1854">
            <v>4.2560962399999998</v>
          </cell>
          <cell r="AM1854">
            <v>4.7751386</v>
          </cell>
          <cell r="AN1854">
            <v>0.63890000000000002</v>
          </cell>
          <cell r="AO1854">
            <v>13.320845598073321</v>
          </cell>
          <cell r="AP1854">
            <v>1.4083000000000001</v>
          </cell>
          <cell r="AQ1854">
            <v>1.2873000000000001</v>
          </cell>
          <cell r="AR1854">
            <v>99.56</v>
          </cell>
          <cell r="AS1854">
            <v>6.6616</v>
          </cell>
          <cell r="AT1854">
            <v>7.4740000000000002</v>
          </cell>
        </row>
        <row r="1855">
          <cell r="A1855">
            <v>34732</v>
          </cell>
          <cell r="B1855">
            <v>1.0657479999999999</v>
          </cell>
          <cell r="C1855">
            <v>0.97380259999999996</v>
          </cell>
          <cell r="D1855">
            <v>75.580179999999999</v>
          </cell>
          <cell r="E1855">
            <v>5.0319829999999994</v>
          </cell>
          <cell r="F1855">
            <v>1.1828963795255929</v>
          </cell>
          <cell r="G1855">
            <v>5.6380039999999996</v>
          </cell>
          <cell r="H1855">
            <v>0.75800000000000001</v>
          </cell>
          <cell r="I1855">
            <v>0.91372688477951636</v>
          </cell>
          <cell r="J1855">
            <v>70.917496443812226</v>
          </cell>
          <cell r="K1855">
            <v>4.7215504978662874</v>
          </cell>
          <cell r="L1855">
            <v>5.2901849217638697</v>
          </cell>
          <cell r="M1855">
            <v>77.613450611037592</v>
          </cell>
          <cell r="N1855">
            <v>5.1673542461275002</v>
          </cell>
          <cell r="O1855">
            <v>5.7896785241690667</v>
          </cell>
          <cell r="P1855">
            <v>1.6985488126649078</v>
          </cell>
          <cell r="Q1855">
            <v>1.810225</v>
          </cell>
          <cell r="R1855">
            <v>1.65405125</v>
          </cell>
          <cell r="S1855">
            <v>0.81245661639427025</v>
          </cell>
          <cell r="T1855">
            <v>128.37662499999999</v>
          </cell>
          <cell r="U1855">
            <v>8.5470687499999993</v>
          </cell>
          <cell r="V1855">
            <v>2.0092072409488142</v>
          </cell>
          <cell r="W1855">
            <v>9.5764250000000004</v>
          </cell>
          <cell r="X1855">
            <v>1.2875000000000001</v>
          </cell>
          <cell r="Y1855">
            <v>2.0906332453825858</v>
          </cell>
          <cell r="Z1855">
            <v>2.2280881999999997</v>
          </cell>
          <cell r="AA1855">
            <v>2.03586409</v>
          </cell>
          <cell r="AB1855">
            <v>158.010437</v>
          </cell>
          <cell r="AC1855">
            <v>10.520030949999999</v>
          </cell>
          <cell r="AD1855">
            <v>2.4730024968789013</v>
          </cell>
          <cell r="AE1855">
            <v>11.786998599999999</v>
          </cell>
          <cell r="AF1855">
            <v>1.5847</v>
          </cell>
          <cell r="AG1855">
            <v>15.019959328161482</v>
          </cell>
          <cell r="AH1855">
            <v>1.1204338329441892</v>
          </cell>
          <cell r="AI1855">
            <v>0.90096480000000001</v>
          </cell>
          <cell r="AJ1855">
            <v>0.82323575999999998</v>
          </cell>
          <cell r="AK1855">
            <v>63.894168000000001</v>
          </cell>
          <cell r="AL1855">
            <v>4.2539508000000001</v>
          </cell>
          <cell r="AM1855">
            <v>4.7662703999999998</v>
          </cell>
          <cell r="AN1855">
            <v>0.64080000000000004</v>
          </cell>
          <cell r="AO1855">
            <v>13.40548534552299</v>
          </cell>
          <cell r="AP1855">
            <v>1.4059999999999999</v>
          </cell>
          <cell r="AQ1855">
            <v>1.2847</v>
          </cell>
          <cell r="AR1855">
            <v>99.71</v>
          </cell>
          <cell r="AS1855">
            <v>6.6384999999999996</v>
          </cell>
          <cell r="AT1855">
            <v>7.4379999999999997</v>
          </cell>
        </row>
        <row r="1856">
          <cell r="A1856">
            <v>34733</v>
          </cell>
          <cell r="B1856">
            <v>1.05659532</v>
          </cell>
          <cell r="C1856">
            <v>0.96638255999999989</v>
          </cell>
          <cell r="D1856">
            <v>74.893895999999998</v>
          </cell>
          <cell r="E1856">
            <v>4.9978169999999995</v>
          </cell>
          <cell r="F1856">
            <v>1.1791255289139633</v>
          </cell>
          <cell r="G1856">
            <v>5.6160640799999992</v>
          </cell>
          <cell r="H1856">
            <v>0.75239999999999996</v>
          </cell>
          <cell r="I1856">
            <v>0.9146193833226518</v>
          </cell>
          <cell r="J1856">
            <v>70.882290108951082</v>
          </cell>
          <cell r="K1856">
            <v>4.7301146478672642</v>
          </cell>
          <cell r="L1856">
            <v>5.3152460300505586</v>
          </cell>
          <cell r="M1856">
            <v>77.499221426346935</v>
          </cell>
          <cell r="N1856">
            <v>5.1716754905014017</v>
          </cell>
          <cell r="O1856">
            <v>5.8114294612270321</v>
          </cell>
          <cell r="P1856">
            <v>1.7125199362041468</v>
          </cell>
          <cell r="Q1856">
            <v>1.8094405500000001</v>
          </cell>
          <cell r="R1856">
            <v>1.6549494</v>
          </cell>
          <cell r="S1856">
            <v>0.81825109544675179</v>
          </cell>
          <cell r="T1856">
            <v>128.25729000000001</v>
          </cell>
          <cell r="U1856">
            <v>8.5588612499999996</v>
          </cell>
          <cell r="V1856">
            <v>2.019275975552421</v>
          </cell>
          <cell r="W1856">
            <v>9.6176216999999991</v>
          </cell>
          <cell r="X1856">
            <v>1.2885</v>
          </cell>
          <cell r="Y1856">
            <v>2.0929027113237639</v>
          </cell>
          <cell r="Z1856">
            <v>2.2113512100000001</v>
          </cell>
          <cell r="AA1856">
            <v>2.0225446799999998</v>
          </cell>
          <cell r="AB1856">
            <v>156.74563800000001</v>
          </cell>
          <cell r="AC1856">
            <v>10.45994475</v>
          </cell>
          <cell r="AD1856">
            <v>2.467795016455101</v>
          </cell>
          <cell r="AE1856">
            <v>11.75387574</v>
          </cell>
          <cell r="AF1856">
            <v>1.5747</v>
          </cell>
          <cell r="AG1856">
            <v>14.985321791494167</v>
          </cell>
          <cell r="AH1856">
            <v>1.1237034249153179</v>
          </cell>
          <cell r="AI1856">
            <v>0.89608383000000003</v>
          </cell>
          <cell r="AJ1856">
            <v>0.81957563999999994</v>
          </cell>
          <cell r="AK1856">
            <v>63.516474000000002</v>
          </cell>
          <cell r="AL1856">
            <v>4.2385792499999999</v>
          </cell>
          <cell r="AM1856">
            <v>4.76290602</v>
          </cell>
          <cell r="AN1856">
            <v>0.6381</v>
          </cell>
          <cell r="AO1856">
            <v>13.335655529058707</v>
          </cell>
          <cell r="AP1856">
            <v>1.4043000000000001</v>
          </cell>
          <cell r="AQ1856">
            <v>1.2844</v>
          </cell>
          <cell r="AR1856">
            <v>99.54</v>
          </cell>
          <cell r="AS1856">
            <v>6.6425000000000001</v>
          </cell>
          <cell r="AT1856">
            <v>7.4641999999999999</v>
          </cell>
        </row>
        <row r="1857">
          <cell r="A1857">
            <v>34736</v>
          </cell>
          <cell r="B1857">
            <v>1.0473437699999999</v>
          </cell>
          <cell r="C1857">
            <v>0.97516491000000005</v>
          </cell>
          <cell r="D1857">
            <v>74.752388999999994</v>
          </cell>
          <cell r="E1857">
            <v>5.0431414499999994</v>
          </cell>
          <cell r="F1857">
            <v>1.1881235154394301</v>
          </cell>
          <cell r="G1857">
            <v>5.6137445999999995</v>
          </cell>
          <cell r="H1857">
            <v>0.75029999999999997</v>
          </cell>
          <cell r="I1857">
            <v>0.93108388853069712</v>
          </cell>
          <cell r="J1857">
            <v>71.373307543520312</v>
          </cell>
          <cell r="K1857">
            <v>4.8151730066623681</v>
          </cell>
          <cell r="L1857">
            <v>5.3599828067913178</v>
          </cell>
          <cell r="M1857">
            <v>76.656151419558356</v>
          </cell>
          <cell r="N1857">
            <v>5.171578056474571</v>
          </cell>
          <cell r="O1857">
            <v>5.7567130876356076</v>
          </cell>
          <cell r="P1857">
            <v>1.6990537118485938</v>
          </cell>
          <cell r="Q1857">
            <v>1.7794933199999998</v>
          </cell>
          <cell r="R1857">
            <v>1.65685756</v>
          </cell>
          <cell r="S1857">
            <v>0.81917491325022485</v>
          </cell>
          <cell r="T1857">
            <v>127.00832399999999</v>
          </cell>
          <cell r="U1857">
            <v>8.5685681999999996</v>
          </cell>
          <cell r="V1857">
            <v>2.0186856690419637</v>
          </cell>
          <cell r="W1857">
            <v>9.5380535999999996</v>
          </cell>
          <cell r="X1857">
            <v>1.2747999999999999</v>
          </cell>
          <cell r="Y1857">
            <v>2.0741036918565907</v>
          </cell>
          <cell r="Z1857">
            <v>2.1722995799999998</v>
          </cell>
          <cell r="AA1857">
            <v>2.0225931400000001</v>
          </cell>
          <cell r="AB1857">
            <v>155.044206</v>
          </cell>
          <cell r="AC1857">
            <v>10.459998300000001</v>
          </cell>
          <cell r="AD1857">
            <v>2.464291369754553</v>
          </cell>
          <cell r="AE1857">
            <v>11.643488400000001</v>
          </cell>
          <cell r="AF1857">
            <v>1.5562</v>
          </cell>
          <cell r="AG1857">
            <v>14.822584244588262</v>
          </cell>
          <cell r="AH1857">
            <v>1.1131443874135238</v>
          </cell>
          <cell r="AI1857">
            <v>0.88151084999999985</v>
          </cell>
          <cell r="AJ1857">
            <v>0.82076055000000003</v>
          </cell>
          <cell r="AK1857">
            <v>62.916344999999993</v>
          </cell>
          <cell r="AL1857">
            <v>4.2446272499999997</v>
          </cell>
          <cell r="AM1857">
            <v>4.7248830000000002</v>
          </cell>
          <cell r="AN1857">
            <v>0.63149999999999995</v>
          </cell>
          <cell r="AO1857">
            <v>13.315958299919807</v>
          </cell>
          <cell r="AP1857">
            <v>1.3958999999999999</v>
          </cell>
          <cell r="AQ1857">
            <v>1.2997000000000001</v>
          </cell>
          <cell r="AR1857">
            <v>99.63</v>
          </cell>
          <cell r="AS1857">
            <v>6.7214999999999998</v>
          </cell>
          <cell r="AT1857">
            <v>7.4820000000000002</v>
          </cell>
        </row>
        <row r="1858">
          <cell r="A1858">
            <v>34737</v>
          </cell>
          <cell r="B1858">
            <v>1.0379729</v>
          </cell>
          <cell r="C1858">
            <v>0.96441107999999998</v>
          </cell>
          <cell r="D1858">
            <v>73.792397999999991</v>
          </cell>
          <cell r="E1858">
            <v>4.9898566799999999</v>
          </cell>
          <cell r="F1858">
            <v>1.1798857868020305</v>
          </cell>
          <cell r="G1858">
            <v>5.53930174</v>
          </cell>
          <cell r="H1858">
            <v>0.74380000000000002</v>
          </cell>
          <cell r="I1858">
            <v>0.92912934432103189</v>
          </cell>
          <cell r="J1858">
            <v>71.092798280186315</v>
          </cell>
          <cell r="K1858">
            <v>4.8073092081691149</v>
          </cell>
          <cell r="L1858">
            <v>5.3366535292010031</v>
          </cell>
          <cell r="M1858">
            <v>76.515502082369267</v>
          </cell>
          <cell r="N1858">
            <v>5.1739935215178159</v>
          </cell>
          <cell r="O1858">
            <v>5.7437143297855933</v>
          </cell>
          <cell r="P1858">
            <v>1.7164560365689701</v>
          </cell>
          <cell r="Q1858">
            <v>1.7816348499999999</v>
          </cell>
          <cell r="R1858">
            <v>1.6553692199999999</v>
          </cell>
          <cell r="S1858">
            <v>0.81881734222678293</v>
          </cell>
          <cell r="T1858">
            <v>126.66140699999998</v>
          </cell>
          <cell r="U1858">
            <v>8.5648696199999996</v>
          </cell>
          <cell r="V1858">
            <v>2.0252220812182742</v>
          </cell>
          <cell r="W1858">
            <v>9.5079679099999996</v>
          </cell>
          <cell r="X1858">
            <v>1.2766999999999999</v>
          </cell>
          <cell r="Y1858">
            <v>2.0962624361387467</v>
          </cell>
          <cell r="Z1858">
            <v>2.1758636</v>
          </cell>
          <cell r="AA1858">
            <v>2.02165872</v>
          </cell>
          <cell r="AB1858">
            <v>154.68823199999997</v>
          </cell>
          <cell r="AC1858">
            <v>10.460049119999999</v>
          </cell>
          <cell r="AD1858">
            <v>2.4733502538071068</v>
          </cell>
          <cell r="AE1858">
            <v>11.61183016</v>
          </cell>
          <cell r="AF1858">
            <v>1.5591999999999999</v>
          </cell>
          <cell r="AG1858">
            <v>14.788480457919684</v>
          </cell>
          <cell r="AH1858">
            <v>1.1101123930477299</v>
          </cell>
          <cell r="AI1858">
            <v>0.87972319999999993</v>
          </cell>
          <cell r="AJ1858">
            <v>0.81737663999999999</v>
          </cell>
          <cell r="AK1858">
            <v>62.541983999999992</v>
          </cell>
          <cell r="AL1858">
            <v>4.2291014399999991</v>
          </cell>
          <cell r="AM1858">
            <v>4.6947779199999999</v>
          </cell>
          <cell r="AN1858">
            <v>0.63039999999999996</v>
          </cell>
          <cell r="AO1858">
            <v>13.321606488257489</v>
          </cell>
          <cell r="AP1858">
            <v>1.3955</v>
          </cell>
          <cell r="AQ1858">
            <v>1.2966</v>
          </cell>
          <cell r="AR1858">
            <v>99.21</v>
          </cell>
          <cell r="AS1858">
            <v>6.7085999999999997</v>
          </cell>
          <cell r="AT1858">
            <v>7.4473000000000003</v>
          </cell>
        </row>
        <row r="1859">
          <cell r="A1859">
            <v>34738</v>
          </cell>
          <cell r="B1859">
            <v>1.0416863600000001</v>
          </cell>
          <cell r="C1859">
            <v>0.96520567000000002</v>
          </cell>
          <cell r="D1859">
            <v>73.665723999999997</v>
          </cell>
          <cell r="E1859">
            <v>4.9847983899999999</v>
          </cell>
          <cell r="F1859">
            <v>1.1833783569044971</v>
          </cell>
          <cell r="G1859">
            <v>5.5558343499999996</v>
          </cell>
          <cell r="H1859">
            <v>0.74470000000000003</v>
          </cell>
          <cell r="I1859">
            <v>0.92657992565055758</v>
          </cell>
          <cell r="J1859">
            <v>70.717758078352873</v>
          </cell>
          <cell r="K1859">
            <v>4.7853159851301115</v>
          </cell>
          <cell r="L1859">
            <v>5.3335001429796964</v>
          </cell>
          <cell r="M1859">
            <v>76.321271506828182</v>
          </cell>
          <cell r="N1859">
            <v>5.1644934804413234</v>
          </cell>
          <cell r="O1859">
            <v>5.7561144973381682</v>
          </cell>
          <cell r="P1859">
            <v>1.7151873237545321</v>
          </cell>
          <cell r="Q1859">
            <v>1.7866872400000002</v>
          </cell>
          <cell r="R1859">
            <v>1.6555085300000001</v>
          </cell>
          <cell r="S1859">
            <v>0.82210207890841225</v>
          </cell>
          <cell r="T1859">
            <v>126.35051600000001</v>
          </cell>
          <cell r="U1859">
            <v>8.549863010000001</v>
          </cell>
          <cell r="V1859">
            <v>2.0297155569680601</v>
          </cell>
          <cell r="W1859">
            <v>9.5292966500000009</v>
          </cell>
          <cell r="X1859">
            <v>1.2773000000000001</v>
          </cell>
          <cell r="Y1859">
            <v>2.0863434940244394</v>
          </cell>
          <cell r="Z1859">
            <v>2.1733155600000003</v>
          </cell>
          <cell r="AA1859">
            <v>2.01375057</v>
          </cell>
          <cell r="AB1859">
            <v>153.692004</v>
          </cell>
          <cell r="AC1859">
            <v>10.40000169</v>
          </cell>
          <cell r="AD1859">
            <v>2.4689337358970285</v>
          </cell>
          <cell r="AE1859">
            <v>11.59137885</v>
          </cell>
          <cell r="AF1859">
            <v>1.5537000000000001</v>
          </cell>
          <cell r="AG1859">
            <v>14.778074906255137</v>
          </cell>
          <cell r="AH1859">
            <v>1.1145554775385811</v>
          </cell>
          <cell r="AI1859">
            <v>0.88026483999999994</v>
          </cell>
          <cell r="AJ1859">
            <v>0.81563573</v>
          </cell>
          <cell r="AK1859">
            <v>62.250355999999996</v>
          </cell>
          <cell r="AL1859">
            <v>4.2123454099999993</v>
          </cell>
          <cell r="AM1859">
            <v>4.6948926499999999</v>
          </cell>
          <cell r="AN1859">
            <v>0.62929999999999997</v>
          </cell>
          <cell r="AO1859">
            <v>13.259164935326051</v>
          </cell>
          <cell r="AP1859">
            <v>1.3988</v>
          </cell>
          <cell r="AQ1859">
            <v>1.2961</v>
          </cell>
          <cell r="AR1859">
            <v>98.92</v>
          </cell>
          <cell r="AS1859">
            <v>6.6936999999999998</v>
          </cell>
          <cell r="AT1859">
            <v>7.4604999999999997</v>
          </cell>
        </row>
        <row r="1860">
          <cell r="A1860">
            <v>34739</v>
          </cell>
          <cell r="B1860">
            <v>1.0405313999999999</v>
          </cell>
          <cell r="C1860">
            <v>0.96401735999999993</v>
          </cell>
          <cell r="D1860">
            <v>73.641041999999999</v>
          </cell>
          <cell r="E1860">
            <v>4.9932854100000004</v>
          </cell>
          <cell r="F1860">
            <v>1.1745305349534478</v>
          </cell>
          <cell r="G1860">
            <v>5.5468957499999991</v>
          </cell>
          <cell r="H1860">
            <v>0.74429999999999996</v>
          </cell>
          <cell r="I1860">
            <v>0.92646638054363373</v>
          </cell>
          <cell r="J1860">
            <v>70.772532188841211</v>
          </cell>
          <cell r="K1860">
            <v>4.7987839771101575</v>
          </cell>
          <cell r="L1860">
            <v>5.3308297567954224</v>
          </cell>
          <cell r="M1860">
            <v>76.389746757257569</v>
          </cell>
          <cell r="N1860">
            <v>5.1796633724521319</v>
          </cell>
          <cell r="O1860">
            <v>5.7539376158122302</v>
          </cell>
          <cell r="P1860">
            <v>1.7163778046486633</v>
          </cell>
          <cell r="Q1860">
            <v>1.7859449999999999</v>
          </cell>
          <cell r="R1860">
            <v>1.6546179999999999</v>
          </cell>
          <cell r="S1860">
            <v>0.82170193606483577</v>
          </cell>
          <cell r="T1860">
            <v>126.39585000000001</v>
          </cell>
          <cell r="U1860">
            <v>8.5703642500000008</v>
          </cell>
          <cell r="V1860">
            <v>2.0159381410762189</v>
          </cell>
          <cell r="W1860">
            <v>9.5205687500000007</v>
          </cell>
          <cell r="X1860">
            <v>1.2775000000000001</v>
          </cell>
          <cell r="Y1860">
            <v>2.0888082762327018</v>
          </cell>
          <cell r="Z1860">
            <v>2.1734705999999999</v>
          </cell>
          <cell r="AA1860">
            <v>2.0136474399999997</v>
          </cell>
          <cell r="AB1860">
            <v>153.82201799999999</v>
          </cell>
          <cell r="AC1860">
            <v>10.43001589</v>
          </cell>
          <cell r="AD1860">
            <v>2.4533691020987849</v>
          </cell>
          <cell r="AE1860">
            <v>11.586401749999999</v>
          </cell>
          <cell r="AF1860">
            <v>1.5547</v>
          </cell>
          <cell r="AG1860">
            <v>14.748013773160224</v>
          </cell>
          <cell r="AH1860">
            <v>1.1108709586059891</v>
          </cell>
          <cell r="AI1860">
            <v>0.88591260000000005</v>
          </cell>
          <cell r="AJ1860">
            <v>0.82076824000000004</v>
          </cell>
          <cell r="AK1860">
            <v>62.698278000000002</v>
          </cell>
          <cell r="AL1860">
            <v>4.2513031900000007</v>
          </cell>
          <cell r="AM1860">
            <v>4.7226492499999999</v>
          </cell>
          <cell r="AN1860">
            <v>0.63370000000000004</v>
          </cell>
          <cell r="AO1860">
            <v>13.276081851727609</v>
          </cell>
          <cell r="AP1860">
            <v>1.3979999999999999</v>
          </cell>
          <cell r="AQ1860">
            <v>1.2951999999999999</v>
          </cell>
          <cell r="AR1860">
            <v>98.94</v>
          </cell>
          <cell r="AS1860">
            <v>6.7087000000000003</v>
          </cell>
          <cell r="AT1860">
            <v>7.4524999999999997</v>
          </cell>
        </row>
        <row r="1861">
          <cell r="A1861">
            <v>34740</v>
          </cell>
          <cell r="B1861">
            <v>1.0445379499999998</v>
          </cell>
          <cell r="C1861">
            <v>0.9644182</v>
          </cell>
          <cell r="D1861">
            <v>73.896495000000002</v>
          </cell>
          <cell r="E1861">
            <v>4.9807653699999994</v>
          </cell>
          <cell r="F1861">
            <v>1.1762941919191918</v>
          </cell>
          <cell r="G1861">
            <v>5.5435413999999996</v>
          </cell>
          <cell r="H1861">
            <v>0.74529999999999996</v>
          </cell>
          <cell r="I1861">
            <v>0.92329646806992516</v>
          </cell>
          <cell r="J1861">
            <v>70.745629682483056</v>
          </cell>
          <cell r="K1861">
            <v>4.7683910096325368</v>
          </cell>
          <cell r="L1861">
            <v>5.3071708883339275</v>
          </cell>
          <cell r="M1861">
            <v>76.622874806800624</v>
          </cell>
          <cell r="N1861">
            <v>5.1645285935085008</v>
          </cell>
          <cell r="O1861">
            <v>5.7480680061823799</v>
          </cell>
          <cell r="P1861">
            <v>1.7156849590768819</v>
          </cell>
          <cell r="Q1861">
            <v>1.7920980499999999</v>
          </cell>
          <cell r="R1861">
            <v>1.6546377999999999</v>
          </cell>
          <cell r="S1861">
            <v>0.8216810178640277</v>
          </cell>
          <cell r="T1861">
            <v>126.78310500000001</v>
          </cell>
          <cell r="U1861">
            <v>8.5454242300000001</v>
          </cell>
          <cell r="V1861">
            <v>2.0181502525252522</v>
          </cell>
          <cell r="W1861">
            <v>9.5109705999999985</v>
          </cell>
          <cell r="X1861">
            <v>1.2786999999999999</v>
          </cell>
          <cell r="Y1861">
            <v>2.088018247685496</v>
          </cell>
          <cell r="Z1861">
            <v>2.1810143000000002</v>
          </cell>
          <cell r="AA1861">
            <v>2.0137228</v>
          </cell>
          <cell r="AB1861">
            <v>154.29723000000001</v>
          </cell>
          <cell r="AC1861">
            <v>10.39992898</v>
          </cell>
          <cell r="AD1861">
            <v>2.456123737373737</v>
          </cell>
          <cell r="AE1861">
            <v>11.5750156</v>
          </cell>
          <cell r="AF1861">
            <v>1.5562</v>
          </cell>
          <cell r="AG1861">
            <v>14.836373430696256</v>
          </cell>
          <cell r="AH1861">
            <v>1.1129898696673599</v>
          </cell>
          <cell r="AI1861">
            <v>0.88799040000000007</v>
          </cell>
          <cell r="AJ1861">
            <v>0.81987840000000012</v>
          </cell>
          <cell r="AK1861">
            <v>62.82144000000001</v>
          </cell>
          <cell r="AL1861">
            <v>4.2342854400000007</v>
          </cell>
          <cell r="AM1861">
            <v>4.7127167999999999</v>
          </cell>
          <cell r="AN1861">
            <v>0.63360000000000005</v>
          </cell>
          <cell r="AO1861">
            <v>13.330196289325089</v>
          </cell>
          <cell r="AP1861">
            <v>1.4015</v>
          </cell>
          <cell r="AQ1861">
            <v>1.294</v>
          </cell>
          <cell r="AR1861">
            <v>99.15</v>
          </cell>
          <cell r="AS1861">
            <v>6.6829000000000001</v>
          </cell>
          <cell r="AT1861">
            <v>7.4379999999999997</v>
          </cell>
        </row>
        <row r="1862">
          <cell r="A1862">
            <v>34743</v>
          </cell>
          <cell r="B1862">
            <v>1.04701983</v>
          </cell>
          <cell r="C1862">
            <v>0.95519953999999996</v>
          </cell>
          <cell r="D1862">
            <v>73.612870999999998</v>
          </cell>
          <cell r="E1862">
            <v>4.9745562799999998</v>
          </cell>
          <cell r="F1862">
            <v>1.1764984227129338</v>
          </cell>
          <cell r="G1862">
            <v>5.5256272000000006</v>
          </cell>
          <cell r="H1862">
            <v>0.74590000000000001</v>
          </cell>
          <cell r="I1862">
            <v>0.91230319868917864</v>
          </cell>
          <cell r="J1862">
            <v>70.307045665028141</v>
          </cell>
          <cell r="K1862">
            <v>4.7511576547695382</v>
          </cell>
          <cell r="L1862">
            <v>5.2774809432214864</v>
          </cell>
          <cell r="M1862">
            <v>77.065438075901923</v>
          </cell>
          <cell r="N1862">
            <v>5.2078713103232861</v>
          </cell>
          <cell r="O1862">
            <v>5.784788380446666</v>
          </cell>
          <cell r="P1862">
            <v>1.7269070921034992</v>
          </cell>
          <cell r="Q1862">
            <v>1.80810597</v>
          </cell>
          <cell r="R1862">
            <v>1.6495408599999999</v>
          </cell>
          <cell r="S1862">
            <v>0.82364601317219766</v>
          </cell>
          <cell r="T1862">
            <v>127.122589</v>
          </cell>
          <cell r="U1862">
            <v>8.5905965200000001</v>
          </cell>
          <cell r="V1862">
            <v>2.0317034700315459</v>
          </cell>
          <cell r="W1862">
            <v>9.5422448000000006</v>
          </cell>
          <cell r="X1862">
            <v>1.2881</v>
          </cell>
          <cell r="Y1862">
            <v>2.0966617509049472</v>
          </cell>
          <cell r="Z1862">
            <v>2.1952464300000001</v>
          </cell>
          <cell r="AA1862">
            <v>2.0027303399999998</v>
          </cell>
          <cell r="AB1862">
            <v>154.34129100000001</v>
          </cell>
          <cell r="AC1862">
            <v>10.42996188</v>
          </cell>
          <cell r="AD1862">
            <v>2.4667192429022085</v>
          </cell>
          <cell r="AE1862">
            <v>11.585371200000001</v>
          </cell>
          <cell r="AF1862">
            <v>1.5639000000000001</v>
          </cell>
          <cell r="AG1862">
            <v>14.797876806813411</v>
          </cell>
          <cell r="AH1862">
            <v>1.1107779043963295</v>
          </cell>
          <cell r="AI1862">
            <v>0.88994580000000001</v>
          </cell>
          <cell r="AJ1862">
            <v>0.81190039999999997</v>
          </cell>
          <cell r="AK1862">
            <v>62.569459999999999</v>
          </cell>
          <cell r="AL1862">
            <v>4.2282728000000001</v>
          </cell>
          <cell r="AM1862">
            <v>4.6966720000000004</v>
          </cell>
          <cell r="AN1862">
            <v>0.63400000000000001</v>
          </cell>
          <cell r="AO1862">
            <v>13.322084233261338</v>
          </cell>
          <cell r="AP1862">
            <v>1.4036999999999999</v>
          </cell>
          <cell r="AQ1862">
            <v>1.2806</v>
          </cell>
          <cell r="AR1862">
            <v>98.69</v>
          </cell>
          <cell r="AS1862">
            <v>6.6692</v>
          </cell>
          <cell r="AT1862">
            <v>7.4080000000000004</v>
          </cell>
        </row>
        <row r="1863">
          <cell r="A1863">
            <v>34744</v>
          </cell>
          <cell r="B1863">
            <v>1.03952259</v>
          </cell>
          <cell r="C1863">
            <v>0.95570091000000001</v>
          </cell>
          <cell r="D1863">
            <v>73.492590000000007</v>
          </cell>
          <cell r="E1863">
            <v>4.9671033300000005</v>
          </cell>
          <cell r="F1863">
            <v>1.1748616600790514</v>
          </cell>
          <cell r="G1863">
            <v>5.5063709999999997</v>
          </cell>
          <cell r="H1863">
            <v>0.74309999999999998</v>
          </cell>
          <cell r="I1863">
            <v>0.91936521552648509</v>
          </cell>
          <cell r="J1863">
            <v>70.698405890342414</v>
          </cell>
          <cell r="K1863">
            <v>4.7782543426978341</v>
          </cell>
          <cell r="L1863">
            <v>5.2970190864250482</v>
          </cell>
          <cell r="M1863">
            <v>76.899152476479287</v>
          </cell>
          <cell r="N1863">
            <v>5.1973407977606723</v>
          </cell>
          <cell r="O1863">
            <v>5.7616048518777703</v>
          </cell>
          <cell r="P1863">
            <v>1.7299152200242229</v>
          </cell>
          <cell r="Q1863">
            <v>1.7982859500000001</v>
          </cell>
          <cell r="R1863">
            <v>1.6532815500000002</v>
          </cell>
          <cell r="S1863">
            <v>0.82700720535254768</v>
          </cell>
          <cell r="T1863">
            <v>127.13595000000002</v>
          </cell>
          <cell r="U1863">
            <v>8.592667650000001</v>
          </cell>
          <cell r="V1863">
            <v>2.0324110671936761</v>
          </cell>
          <cell r="W1863">
            <v>9.5255550000000007</v>
          </cell>
          <cell r="X1863">
            <v>1.2855000000000001</v>
          </cell>
          <cell r="Y1863">
            <v>2.0917776880635177</v>
          </cell>
          <cell r="Z1863">
            <v>2.1744501600000001</v>
          </cell>
          <cell r="AA1863">
            <v>1.9991138400000001</v>
          </cell>
          <cell r="AB1863">
            <v>153.73016000000001</v>
          </cell>
          <cell r="AC1863">
            <v>10.390075920000001</v>
          </cell>
          <cell r="AD1863">
            <v>2.4575494071146249</v>
          </cell>
          <cell r="AE1863">
            <v>11.518104000000001</v>
          </cell>
          <cell r="AF1863">
            <v>1.5544</v>
          </cell>
          <cell r="AG1863">
            <v>14.795864937240998</v>
          </cell>
          <cell r="AH1863">
            <v>1.1085678380683093</v>
          </cell>
          <cell r="AI1863">
            <v>0.88480424999999996</v>
          </cell>
          <cell r="AJ1863">
            <v>0.81345824999999994</v>
          </cell>
          <cell r="AK1863">
            <v>62.554249999999996</v>
          </cell>
          <cell r="AL1863">
            <v>4.2278197500000001</v>
          </cell>
          <cell r="AM1863">
            <v>4.6868249999999998</v>
          </cell>
          <cell r="AN1863">
            <v>0.63249999999999995</v>
          </cell>
          <cell r="AO1863">
            <v>13.346828609986506</v>
          </cell>
          <cell r="AP1863">
            <v>1.3989</v>
          </cell>
          <cell r="AQ1863">
            <v>1.2861</v>
          </cell>
          <cell r="AR1863">
            <v>98.9</v>
          </cell>
          <cell r="AS1863">
            <v>6.6843000000000004</v>
          </cell>
          <cell r="AT1863">
            <v>7.41</v>
          </cell>
        </row>
        <row r="1864">
          <cell r="A1864">
            <v>34745</v>
          </cell>
          <cell r="B1864">
            <v>1.04645835</v>
          </cell>
          <cell r="C1864">
            <v>0.94909604999999997</v>
          </cell>
          <cell r="D1864">
            <v>73.290105000000011</v>
          </cell>
          <cell r="E1864">
            <v>4.9153796999999999</v>
          </cell>
          <cell r="F1864">
            <v>1.1738308927727918</v>
          </cell>
          <cell r="G1864">
            <v>5.4883710000000008</v>
          </cell>
          <cell r="H1864">
            <v>0.74550000000000005</v>
          </cell>
          <cell r="I1864">
            <v>0.90696017667592788</v>
          </cell>
          <cell r="J1864">
            <v>70.036332549690115</v>
          </cell>
          <cell r="K1864">
            <v>4.6971575122889506</v>
          </cell>
          <cell r="L1864">
            <v>5.2447104082068821</v>
          </cell>
          <cell r="M1864">
            <v>77.220956719817778</v>
          </cell>
          <cell r="N1864">
            <v>5.1790118608121913</v>
          </cell>
          <cell r="O1864">
            <v>5.7827350561621245</v>
          </cell>
          <cell r="P1864">
            <v>1.740040241448692</v>
          </cell>
          <cell r="Q1864">
            <v>1.8208796399999998</v>
          </cell>
          <cell r="R1864">
            <v>1.6514653199999998</v>
          </cell>
          <cell r="S1864">
            <v>0.82877587528750318</v>
          </cell>
          <cell r="T1864">
            <v>127.527732</v>
          </cell>
          <cell r="U1864">
            <v>8.5529584799999991</v>
          </cell>
          <cell r="V1864">
            <v>2.0425129900803021</v>
          </cell>
          <cell r="W1864">
            <v>9.5499863999999999</v>
          </cell>
          <cell r="X1864">
            <v>1.2971999999999999</v>
          </cell>
          <cell r="Y1864">
            <v>2.0995305164319245</v>
          </cell>
          <cell r="Z1864">
            <v>2.1970712399999996</v>
          </cell>
          <cell r="AA1864">
            <v>1.9926561199999997</v>
          </cell>
          <cell r="AB1864">
            <v>153.87481199999999</v>
          </cell>
          <cell r="AC1864">
            <v>10.319989679999999</v>
          </cell>
          <cell r="AD1864">
            <v>2.4644937805070066</v>
          </cell>
          <cell r="AE1864">
            <v>11.523002399999999</v>
          </cell>
          <cell r="AF1864">
            <v>1.5651999999999999</v>
          </cell>
          <cell r="AG1864">
            <v>14.91036491036491</v>
          </cell>
          <cell r="AH1864">
            <v>1.1165711165711165</v>
          </cell>
          <cell r="AI1864">
            <v>0.89148987000000002</v>
          </cell>
          <cell r="AJ1864">
            <v>0.80854580999999992</v>
          </cell>
          <cell r="AK1864">
            <v>62.436681</v>
          </cell>
          <cell r="AL1864">
            <v>4.1874683399999997</v>
          </cell>
          <cell r="AM1864">
            <v>4.6756061999999998</v>
          </cell>
          <cell r="AN1864">
            <v>0.6351</v>
          </cell>
          <cell r="AO1864">
            <v>13.353708231458842</v>
          </cell>
          <cell r="AP1864">
            <v>1.4036999999999999</v>
          </cell>
          <cell r="AQ1864">
            <v>1.2730999999999999</v>
          </cell>
          <cell r="AR1864">
            <v>98.31</v>
          </cell>
          <cell r="AS1864">
            <v>6.5933999999999999</v>
          </cell>
          <cell r="AT1864">
            <v>7.3620000000000001</v>
          </cell>
        </row>
        <row r="1865">
          <cell r="A1865">
            <v>34746</v>
          </cell>
          <cell r="B1865">
            <v>1.04745339</v>
          </cell>
          <cell r="C1865">
            <v>0.94109291999999989</v>
          </cell>
          <cell r="D1865">
            <v>72.777653999999998</v>
          </cell>
          <cell r="E1865">
            <v>4.8887856899999997</v>
          </cell>
          <cell r="F1865">
            <v>1.1741599621391385</v>
          </cell>
          <cell r="G1865">
            <v>5.4909988199999997</v>
          </cell>
          <cell r="H1865">
            <v>0.74429999999999996</v>
          </cell>
          <cell r="I1865">
            <v>0.89845804021885878</v>
          </cell>
          <cell r="J1865">
            <v>69.480565622113261</v>
          </cell>
          <cell r="K1865">
            <v>4.6673061891565411</v>
          </cell>
          <cell r="L1865">
            <v>5.2422369075534707</v>
          </cell>
          <cell r="M1865">
            <v>77.333122429610881</v>
          </cell>
          <cell r="N1865">
            <v>5.1947959506485288</v>
          </cell>
          <cell r="O1865">
            <v>5.8347042075292626</v>
          </cell>
          <cell r="P1865">
            <v>1.7572215504500874</v>
          </cell>
          <cell r="Q1865">
            <v>1.84060767</v>
          </cell>
          <cell r="R1865">
            <v>1.65370876</v>
          </cell>
          <cell r="S1865">
            <v>0.83162713804285626</v>
          </cell>
          <cell r="T1865">
            <v>127.88646200000001</v>
          </cell>
          <cell r="U1865">
            <v>8.5906795700000007</v>
          </cell>
          <cell r="V1865">
            <v>2.063259189146553</v>
          </cell>
          <cell r="W1865">
            <v>9.6489014599999994</v>
          </cell>
          <cell r="X1865">
            <v>1.3079000000000001</v>
          </cell>
          <cell r="Y1865">
            <v>2.1129920730888085</v>
          </cell>
          <cell r="Z1865">
            <v>2.2132607100000001</v>
          </cell>
          <cell r="AA1865">
            <v>1.98852188</v>
          </cell>
          <cell r="AB1865">
            <v>153.778606</v>
          </cell>
          <cell r="AC1865">
            <v>10.32996541</v>
          </cell>
          <cell r="AD1865">
            <v>2.480990692538255</v>
          </cell>
          <cell r="AE1865">
            <v>11.60243698</v>
          </cell>
          <cell r="AF1865">
            <v>1.5727</v>
          </cell>
          <cell r="AG1865">
            <v>14.886652558500678</v>
          </cell>
          <cell r="AH1865">
            <v>1.1231825586529238</v>
          </cell>
          <cell r="AI1865">
            <v>0.89208746999999999</v>
          </cell>
          <cell r="AJ1865">
            <v>0.80150315999999999</v>
          </cell>
          <cell r="AK1865">
            <v>61.982742000000002</v>
          </cell>
          <cell r="AL1865">
            <v>4.1636453700000002</v>
          </cell>
          <cell r="AM1865">
            <v>4.6765338600000002</v>
          </cell>
          <cell r="AN1865">
            <v>0.63390000000000002</v>
          </cell>
          <cell r="AO1865">
            <v>13.253991921273078</v>
          </cell>
          <cell r="AP1865">
            <v>1.4073</v>
          </cell>
          <cell r="AQ1865">
            <v>1.2644</v>
          </cell>
          <cell r="AR1865">
            <v>97.78</v>
          </cell>
          <cell r="AS1865">
            <v>6.5682999999999998</v>
          </cell>
          <cell r="AT1865">
            <v>7.3773999999999997</v>
          </cell>
        </row>
        <row r="1866">
          <cell r="A1866">
            <v>34747</v>
          </cell>
          <cell r="B1866">
            <v>1.0438147999999998</v>
          </cell>
          <cell r="C1866">
            <v>0.92717919999999998</v>
          </cell>
          <cell r="D1866">
            <v>71.922826000000001</v>
          </cell>
          <cell r="E1866">
            <v>4.8332168599999994</v>
          </cell>
          <cell r="F1866">
            <v>1.1713741669311331</v>
          </cell>
          <cell r="G1866">
            <v>5.4239245</v>
          </cell>
          <cell r="H1866">
            <v>0.73819999999999997</v>
          </cell>
          <cell r="I1866">
            <v>0.88826025459688829</v>
          </cell>
          <cell r="J1866">
            <v>68.903818953323906</v>
          </cell>
          <cell r="K1866">
            <v>4.6303394625176804</v>
          </cell>
          <cell r="L1866">
            <v>5.1962517680339468</v>
          </cell>
          <cell r="M1866">
            <v>77.571656050955426</v>
          </cell>
          <cell r="N1866">
            <v>5.2128184713375791</v>
          </cell>
          <cell r="O1866">
            <v>5.8499203821656049</v>
          </cell>
          <cell r="P1866">
            <v>1.7829856407477649</v>
          </cell>
          <cell r="Q1866">
            <v>1.8611068</v>
          </cell>
          <cell r="R1866">
            <v>1.6531472</v>
          </cell>
          <cell r="S1866">
            <v>0.83584174763447006</v>
          </cell>
          <cell r="T1866">
            <v>128.23736600000001</v>
          </cell>
          <cell r="U1866">
            <v>8.6175562600000006</v>
          </cell>
          <cell r="V1866">
            <v>2.0885433195810856</v>
          </cell>
          <cell r="W1866">
            <v>9.6707795000000001</v>
          </cell>
          <cell r="X1866">
            <v>1.3162</v>
          </cell>
          <cell r="Y1866">
            <v>2.1331617447846112</v>
          </cell>
          <cell r="Z1866">
            <v>2.2266257999999999</v>
          </cell>
          <cell r="AA1866">
            <v>1.9778232</v>
          </cell>
          <cell r="AB1866">
            <v>153.42302100000001</v>
          </cell>
          <cell r="AC1866">
            <v>10.31003331</v>
          </cell>
          <cell r="AD1866">
            <v>2.4987305617264362</v>
          </cell>
          <cell r="AE1866">
            <v>11.570108250000001</v>
          </cell>
          <cell r="AF1866">
            <v>1.5747</v>
          </cell>
          <cell r="AG1866">
            <v>14.880943289600294</v>
          </cell>
          <cell r="AH1866">
            <v>1.1222183190017259</v>
          </cell>
          <cell r="AI1866">
            <v>0.89110279999999997</v>
          </cell>
          <cell r="AJ1866">
            <v>0.79153119999999999</v>
          </cell>
          <cell r="AK1866">
            <v>61.400386000000005</v>
          </cell>
          <cell r="AL1866">
            <v>4.1261084600000002</v>
          </cell>
          <cell r="AM1866">
            <v>4.6303944999999995</v>
          </cell>
          <cell r="AN1866">
            <v>0.63019999999999998</v>
          </cell>
          <cell r="AO1866">
            <v>13.260292616536237</v>
          </cell>
          <cell r="AP1866">
            <v>1.4139999999999999</v>
          </cell>
          <cell r="AQ1866">
            <v>1.256</v>
          </cell>
          <cell r="AR1866">
            <v>97.43</v>
          </cell>
          <cell r="AS1866">
            <v>6.5472999999999999</v>
          </cell>
          <cell r="AT1866">
            <v>7.3475000000000001</v>
          </cell>
        </row>
        <row r="1867">
          <cell r="A1867">
            <v>34750</v>
          </cell>
          <cell r="B1867">
            <v>1.0377402</v>
          </cell>
          <cell r="C1867">
            <v>0.92150030000000005</v>
          </cell>
          <cell r="D1867">
            <v>71.745275000000007</v>
          </cell>
          <cell r="E1867">
            <v>4.7688637500000004</v>
          </cell>
          <cell r="F1867">
            <v>1.1714784263959392</v>
          </cell>
          <cell r="G1867">
            <v>5.3847727500000007</v>
          </cell>
          <cell r="H1867">
            <v>0.73850000000000005</v>
          </cell>
          <cell r="I1867">
            <v>0.88798747509251352</v>
          </cell>
          <cell r="J1867">
            <v>69.136066040421298</v>
          </cell>
          <cell r="K1867">
            <v>4.595431255337318</v>
          </cell>
          <cell r="L1867">
            <v>5.1889410760034158</v>
          </cell>
          <cell r="M1867">
            <v>77.857028369931086</v>
          </cell>
          <cell r="N1867">
            <v>5.1751081904151306</v>
          </cell>
          <cell r="O1867">
            <v>5.8434845327776888</v>
          </cell>
          <cell r="P1867">
            <v>1.7970209884901827</v>
          </cell>
          <cell r="Q1867">
            <v>1.86484092</v>
          </cell>
          <cell r="R1867">
            <v>1.65595538</v>
          </cell>
          <cell r="S1867">
            <v>0.8377098851155157</v>
          </cell>
          <cell r="T1867">
            <v>128.92776499999999</v>
          </cell>
          <cell r="U1867">
            <v>8.56974825</v>
          </cell>
          <cell r="V1867">
            <v>2.1051713197969542</v>
          </cell>
          <cell r="W1867">
            <v>9.6765496500000001</v>
          </cell>
          <cell r="X1867">
            <v>1.3270999999999999</v>
          </cell>
          <cell r="Y1867">
            <v>2.1451591062965472</v>
          </cell>
          <cell r="Z1867">
            <v>2.2261178400000001</v>
          </cell>
          <cell r="AA1867">
            <v>1.97676476</v>
          </cell>
          <cell r="AB1867">
            <v>153.90503000000001</v>
          </cell>
          <cell r="AC1867">
            <v>10.2299715</v>
          </cell>
          <cell r="AD1867">
            <v>2.5130076142131981</v>
          </cell>
          <cell r="AE1867">
            <v>11.551194300000001</v>
          </cell>
          <cell r="AF1867">
            <v>1.5842000000000001</v>
          </cell>
          <cell r="AG1867">
            <v>15.044521873790169</v>
          </cell>
          <cell r="AH1867">
            <v>1.1291521486643439</v>
          </cell>
          <cell r="AI1867">
            <v>0.88583807999999997</v>
          </cell>
          <cell r="AJ1867">
            <v>0.78661311999999994</v>
          </cell>
          <cell r="AK1867">
            <v>61.243360000000003</v>
          </cell>
          <cell r="AL1867">
            <v>4.0708079999999995</v>
          </cell>
          <cell r="AM1867">
            <v>4.5965615999999994</v>
          </cell>
          <cell r="AN1867">
            <v>0.63039999999999996</v>
          </cell>
          <cell r="AO1867">
            <v>13.323733113899747</v>
          </cell>
          <cell r="AP1867">
            <v>1.4052</v>
          </cell>
          <cell r="AQ1867">
            <v>1.2478</v>
          </cell>
          <cell r="AR1867">
            <v>97.15</v>
          </cell>
          <cell r="AS1867">
            <v>6.4574999999999996</v>
          </cell>
          <cell r="AT1867">
            <v>7.2915000000000001</v>
          </cell>
        </row>
        <row r="1868">
          <cell r="A1868">
            <v>34751</v>
          </cell>
          <cell r="B1868">
            <v>1.0357699499999999</v>
          </cell>
          <cell r="C1868">
            <v>0.92334875999999999</v>
          </cell>
          <cell r="D1868">
            <v>71.856308999999996</v>
          </cell>
          <cell r="E1868">
            <v>4.8115381199999998</v>
          </cell>
          <cell r="F1868">
            <v>1.1690096351287316</v>
          </cell>
          <cell r="G1868">
            <v>5.4064304999999999</v>
          </cell>
          <cell r="H1868">
            <v>0.74009999999999998</v>
          </cell>
          <cell r="I1868">
            <v>0.89146123615577</v>
          </cell>
          <cell r="J1868">
            <v>69.374776705966426</v>
          </cell>
          <cell r="K1868">
            <v>4.6453733476241519</v>
          </cell>
          <cell r="L1868">
            <v>5.219721329046088</v>
          </cell>
          <cell r="M1868">
            <v>77.82141712087207</v>
          </cell>
          <cell r="N1868">
            <v>5.210965052901571</v>
          </cell>
          <cell r="O1868">
            <v>5.8552420647643473</v>
          </cell>
          <cell r="P1868">
            <v>1.7912444264288612</v>
          </cell>
          <cell r="Q1868">
            <v>1.8553171500000001</v>
          </cell>
          <cell r="R1868">
            <v>1.6539433200000002</v>
          </cell>
          <cell r="S1868">
            <v>0.83920997657783125</v>
          </cell>
          <cell r="T1868">
            <v>128.71221300000002</v>
          </cell>
          <cell r="U1868">
            <v>8.6186408400000012</v>
          </cell>
          <cell r="V1868">
            <v>2.0939819933659769</v>
          </cell>
          <cell r="W1868">
            <v>9.6842385000000011</v>
          </cell>
          <cell r="X1868">
            <v>1.3257000000000001</v>
          </cell>
          <cell r="Y1868">
            <v>2.1344412917173359</v>
          </cell>
          <cell r="Z1868">
            <v>2.2107901500000002</v>
          </cell>
          <cell r="AA1868">
            <v>1.9708337200000001</v>
          </cell>
          <cell r="AB1868">
            <v>153.37307300000001</v>
          </cell>
          <cell r="AC1868">
            <v>10.269945640000001</v>
          </cell>
          <cell r="AD1868">
            <v>2.4951824356341814</v>
          </cell>
          <cell r="AE1868">
            <v>11.5397085</v>
          </cell>
          <cell r="AF1868">
            <v>1.5797000000000001</v>
          </cell>
          <cell r="AG1868">
            <v>14.934166000123055</v>
          </cell>
          <cell r="AH1868">
            <v>1.1236387128530116</v>
          </cell>
          <cell r="AI1868">
            <v>0.88602344999999993</v>
          </cell>
          <cell r="AJ1868">
            <v>0.78985556000000001</v>
          </cell>
          <cell r="AK1868">
            <v>61.467679000000004</v>
          </cell>
          <cell r="AL1868">
            <v>4.1159097200000003</v>
          </cell>
          <cell r="AM1868">
            <v>4.6247954999999994</v>
          </cell>
          <cell r="AN1868">
            <v>0.6331</v>
          </cell>
          <cell r="AO1868">
            <v>13.290896646132786</v>
          </cell>
          <cell r="AP1868">
            <v>1.3995</v>
          </cell>
          <cell r="AQ1868">
            <v>1.2476</v>
          </cell>
          <cell r="AR1868">
            <v>97.09</v>
          </cell>
          <cell r="AS1868">
            <v>6.5011999999999999</v>
          </cell>
          <cell r="AT1868">
            <v>7.3049999999999997</v>
          </cell>
        </row>
        <row r="1869">
          <cell r="A1869">
            <v>34752</v>
          </cell>
          <cell r="B1869">
            <v>1.03024556</v>
          </cell>
          <cell r="C1869">
            <v>0.92122915000000005</v>
          </cell>
          <cell r="D1869">
            <v>71.637251999999989</v>
          </cell>
          <cell r="E1869">
            <v>4.7949554000000001</v>
          </cell>
          <cell r="F1869">
            <v>1.1588476070528968</v>
          </cell>
          <cell r="G1869">
            <v>5.4056975700000001</v>
          </cell>
          <cell r="H1869">
            <v>0.73609999999999998</v>
          </cell>
          <cell r="I1869">
            <v>0.89418405258645339</v>
          </cell>
          <cell r="J1869">
            <v>69.534152615032866</v>
          </cell>
          <cell r="K1869">
            <v>4.6541869105458709</v>
          </cell>
          <cell r="L1869">
            <v>5.2469991426121751</v>
          </cell>
          <cell r="M1869">
            <v>77.762684778266078</v>
          </cell>
          <cell r="N1869">
            <v>5.2049540551338396</v>
          </cell>
          <cell r="O1869">
            <v>5.8679184978026369</v>
          </cell>
          <cell r="P1869">
            <v>1.797853552506453</v>
          </cell>
          <cell r="Q1869">
            <v>1.8522306399999997</v>
          </cell>
          <cell r="R1869">
            <v>1.6562351</v>
          </cell>
          <cell r="S1869">
            <v>0.83695927143941307</v>
          </cell>
          <cell r="T1869">
            <v>128.79328799999999</v>
          </cell>
          <cell r="U1869">
            <v>8.6206275999999988</v>
          </cell>
          <cell r="V1869">
            <v>2.0834382871536521</v>
          </cell>
          <cell r="W1869">
            <v>9.7186525799999988</v>
          </cell>
          <cell r="X1869">
            <v>1.3233999999999999</v>
          </cell>
          <cell r="Y1869">
            <v>2.1480777068333108</v>
          </cell>
          <cell r="Z1869">
            <v>2.2130475199999999</v>
          </cell>
          <cell r="AA1869">
            <v>1.9788718000000001</v>
          </cell>
          <cell r="AB1869">
            <v>153.88238399999997</v>
          </cell>
          <cell r="AC1869">
            <v>10.299936799999999</v>
          </cell>
          <cell r="AD1869">
            <v>2.4892947103274561</v>
          </cell>
          <cell r="AE1869">
            <v>11.611858439999999</v>
          </cell>
          <cell r="AF1869">
            <v>1.5811999999999999</v>
          </cell>
          <cell r="AG1869">
            <v>14.940128953024255</v>
          </cell>
          <cell r="AH1869">
            <v>1.1273718145532698</v>
          </cell>
          <cell r="AI1869">
            <v>0.88902591999999991</v>
          </cell>
          <cell r="AJ1869">
            <v>0.79495280000000001</v>
          </cell>
          <cell r="AK1869">
            <v>61.817663999999994</v>
          </cell>
          <cell r="AL1869">
            <v>4.1376927999999999</v>
          </cell>
          <cell r="AM1869">
            <v>4.66471824</v>
          </cell>
          <cell r="AN1869">
            <v>0.63519999999999999</v>
          </cell>
          <cell r="AO1869">
            <v>13.25217533395972</v>
          </cell>
          <cell r="AP1869">
            <v>1.3996</v>
          </cell>
          <cell r="AQ1869">
            <v>1.2515000000000001</v>
          </cell>
          <cell r="AR1869">
            <v>97.32</v>
          </cell>
          <cell r="AS1869">
            <v>6.5140000000000002</v>
          </cell>
          <cell r="AT1869">
            <v>7.3437000000000001</v>
          </cell>
        </row>
        <row r="1870">
          <cell r="A1870">
            <v>34753</v>
          </cell>
          <cell r="B1870">
            <v>1.0253984999999999</v>
          </cell>
          <cell r="C1870">
            <v>0.92249850000000011</v>
          </cell>
          <cell r="D1870">
            <v>71.192099999999996</v>
          </cell>
          <cell r="E1870">
            <v>4.7708849999999998</v>
          </cell>
          <cell r="F1870">
            <v>1.1624229005219042</v>
          </cell>
          <cell r="G1870">
            <v>5.3536665000000001</v>
          </cell>
          <cell r="H1870">
            <v>0.73499999999999999</v>
          </cell>
          <cell r="I1870">
            <v>0.89964877069744109</v>
          </cell>
          <cell r="J1870">
            <v>69.428714787470426</v>
          </cell>
          <cell r="K1870">
            <v>4.6527130671636439</v>
          </cell>
          <cell r="L1870">
            <v>5.2210594222636368</v>
          </cell>
          <cell r="M1870">
            <v>77.173133614851395</v>
          </cell>
          <cell r="N1870">
            <v>5.1716994661779934</v>
          </cell>
          <cell r="O1870">
            <v>5.8034419568161892</v>
          </cell>
          <cell r="P1870">
            <v>1.8040816326530613</v>
          </cell>
          <cell r="Q1870">
            <v>1.8499026000000001</v>
          </cell>
          <cell r="R1870">
            <v>1.6642626000000003</v>
          </cell>
          <cell r="S1870">
            <v>0.83401471790678661</v>
          </cell>
          <cell r="T1870">
            <v>128.43636000000001</v>
          </cell>
          <cell r="U1870">
            <v>8.6070659999999997</v>
          </cell>
          <cell r="V1870">
            <v>2.0971058042068642</v>
          </cell>
          <cell r="W1870">
            <v>9.6584514000000006</v>
          </cell>
          <cell r="X1870">
            <v>1.3260000000000001</v>
          </cell>
          <cell r="Y1870">
            <v>2.1631292517006804</v>
          </cell>
          <cell r="Z1870">
            <v>2.21806949</v>
          </cell>
          <cell r="AA1870">
            <v>1.9954834900000002</v>
          </cell>
          <cell r="AB1870">
            <v>153.997714</v>
          </cell>
          <cell r="AC1870">
            <v>10.3200409</v>
          </cell>
          <cell r="AD1870">
            <v>2.5144709789656812</v>
          </cell>
          <cell r="AE1870">
            <v>11.580672610000001</v>
          </cell>
          <cell r="AF1870">
            <v>1.5899000000000001</v>
          </cell>
          <cell r="AG1870">
            <v>14.922199969188107</v>
          </cell>
          <cell r="AH1870">
            <v>1.1221537513480204</v>
          </cell>
          <cell r="AI1870">
            <v>0.88212172999999994</v>
          </cell>
          <cell r="AJ1870">
            <v>0.79359973000000006</v>
          </cell>
          <cell r="AK1870">
            <v>61.244577999999997</v>
          </cell>
          <cell r="AL1870">
            <v>4.1042592999999998</v>
          </cell>
          <cell r="AM1870">
            <v>4.6056099699999997</v>
          </cell>
          <cell r="AN1870">
            <v>0.63229999999999997</v>
          </cell>
          <cell r="AO1870">
            <v>13.297821222147476</v>
          </cell>
          <cell r="AP1870">
            <v>1.3951</v>
          </cell>
          <cell r="AQ1870">
            <v>1.2551000000000001</v>
          </cell>
          <cell r="AR1870">
            <v>96.86</v>
          </cell>
          <cell r="AS1870">
            <v>6.4909999999999997</v>
          </cell>
          <cell r="AT1870">
            <v>7.2839</v>
          </cell>
        </row>
        <row r="1871">
          <cell r="A1871">
            <v>34754</v>
          </cell>
          <cell r="B1871">
            <v>1.02816485</v>
          </cell>
          <cell r="C1871">
            <v>0.92332078999999989</v>
          </cell>
          <cell r="D1871">
            <v>71.702424999999991</v>
          </cell>
          <cell r="E1871">
            <v>4.7582392799999997</v>
          </cell>
          <cell r="F1871">
            <v>1.1651390644753474</v>
          </cell>
          <cell r="G1871">
            <v>5.3430656399999998</v>
          </cell>
          <cell r="H1871">
            <v>0.73729999999999996</v>
          </cell>
          <cell r="I1871">
            <v>0.89802796701326637</v>
          </cell>
          <cell r="J1871">
            <v>69.738257439942629</v>
          </cell>
          <cell r="K1871">
            <v>4.6278953029759764</v>
          </cell>
          <cell r="L1871">
            <v>5.1967013266403725</v>
          </cell>
          <cell r="M1871">
            <v>77.657110915914714</v>
          </cell>
          <cell r="N1871">
            <v>5.1533977481434157</v>
          </cell>
          <cell r="O1871">
            <v>5.7867923021640184</v>
          </cell>
          <cell r="P1871">
            <v>1.8017089380170894</v>
          </cell>
          <cell r="Q1871">
            <v>1.8524538000000002</v>
          </cell>
          <cell r="R1871">
            <v>1.6635553199999999</v>
          </cell>
          <cell r="S1871">
            <v>0.83720930232558144</v>
          </cell>
          <cell r="T1871">
            <v>129.18690000000001</v>
          </cell>
          <cell r="U1871">
            <v>8.5729622400000007</v>
          </cell>
          <cell r="V1871">
            <v>2.0992414664981034</v>
          </cell>
          <cell r="W1871">
            <v>9.6266491200000015</v>
          </cell>
          <cell r="X1871">
            <v>1.3284</v>
          </cell>
          <cell r="Y1871">
            <v>2.1520412315204123</v>
          </cell>
          <cell r="Z1871">
            <v>2.21265315</v>
          </cell>
          <cell r="AA1871">
            <v>1.9870244099999999</v>
          </cell>
          <cell r="AB1871">
            <v>154.30657500000001</v>
          </cell>
          <cell r="AC1871">
            <v>10.239927119999999</v>
          </cell>
          <cell r="AD1871">
            <v>2.507427307206068</v>
          </cell>
          <cell r="AE1871">
            <v>11.498497560000001</v>
          </cell>
          <cell r="AF1871">
            <v>1.5867</v>
          </cell>
          <cell r="AG1871">
            <v>15.069108714515929</v>
          </cell>
          <cell r="AH1871">
            <v>1.1229081442915583</v>
          </cell>
          <cell r="AI1871">
            <v>0.8824396000000001</v>
          </cell>
          <cell r="AJ1871">
            <v>0.79245544000000001</v>
          </cell>
          <cell r="AK1871">
            <v>61.5398</v>
          </cell>
          <cell r="AL1871">
            <v>4.0838380800000005</v>
          </cell>
          <cell r="AM1871">
            <v>4.5857750400000006</v>
          </cell>
          <cell r="AN1871">
            <v>0.63280000000000003</v>
          </cell>
          <cell r="AO1871">
            <v>13.419716288568747</v>
          </cell>
          <cell r="AP1871">
            <v>1.3945000000000001</v>
          </cell>
          <cell r="AQ1871">
            <v>1.2523</v>
          </cell>
          <cell r="AR1871">
            <v>97.25</v>
          </cell>
          <cell r="AS1871">
            <v>6.4535999999999998</v>
          </cell>
          <cell r="AT1871">
            <v>7.2468000000000004</v>
          </cell>
        </row>
        <row r="1872">
          <cell r="A1872">
            <v>34757</v>
          </cell>
          <cell r="B1872">
            <v>1.0345103999999998</v>
          </cell>
          <cell r="C1872">
            <v>0.91609056</v>
          </cell>
          <cell r="D1872">
            <v>71.628479999999996</v>
          </cell>
          <cell r="E1872">
            <v>4.8104179199999999</v>
          </cell>
          <cell r="F1872">
            <v>1.1650118203309694</v>
          </cell>
          <cell r="G1872">
            <v>5.473776</v>
          </cell>
          <cell r="H1872">
            <v>0.73919999999999997</v>
          </cell>
          <cell r="I1872">
            <v>0.88553054662379427</v>
          </cell>
          <cell r="J1872">
            <v>69.239013933547696</v>
          </cell>
          <cell r="K1872">
            <v>4.6499464094319398</v>
          </cell>
          <cell r="L1872">
            <v>5.2911754197927836</v>
          </cell>
          <cell r="M1872">
            <v>78.189300411522638</v>
          </cell>
          <cell r="N1872">
            <v>5.2510288065843618</v>
          </cell>
          <cell r="O1872">
            <v>5.9751472605503109</v>
          </cell>
          <cell r="P1872">
            <v>1.8119588744588744</v>
          </cell>
          <cell r="Q1872">
            <v>1.8744902999999999</v>
          </cell>
          <cell r="R1872">
            <v>1.6599184199999999</v>
          </cell>
          <cell r="S1872">
            <v>0.84788250933721587</v>
          </cell>
          <cell r="T1872">
            <v>129.78785999999999</v>
          </cell>
          <cell r="U1872">
            <v>8.7162794399999992</v>
          </cell>
          <cell r="V1872">
            <v>2.1109535066981877</v>
          </cell>
          <cell r="W1872">
            <v>9.9182570000000005</v>
          </cell>
          <cell r="X1872">
            <v>1.3393999999999999</v>
          </cell>
          <cell r="Y1872">
            <v>2.1370400432900434</v>
          </cell>
          <cell r="Z1872">
            <v>2.2107901500000002</v>
          </cell>
          <cell r="AA1872">
            <v>1.9577222100000002</v>
          </cell>
          <cell r="AB1872">
            <v>153.07293000000001</v>
          </cell>
          <cell r="AC1872">
            <v>10.28005572</v>
          </cell>
          <cell r="AD1872">
            <v>2.4896769109535071</v>
          </cell>
          <cell r="AE1872">
            <v>11.6976785</v>
          </cell>
          <cell r="AF1872">
            <v>1.5797000000000001</v>
          </cell>
          <cell r="AG1872">
            <v>14.890282131661444</v>
          </cell>
          <cell r="AH1872">
            <v>1.1379003011863054</v>
          </cell>
          <cell r="AI1872">
            <v>0.88798274999999993</v>
          </cell>
          <cell r="AJ1872">
            <v>0.78633584999999995</v>
          </cell>
          <cell r="AK1872">
            <v>61.483049999999999</v>
          </cell>
          <cell r="AL1872">
            <v>4.1290721999999995</v>
          </cell>
          <cell r="AM1872">
            <v>4.6984724999999994</v>
          </cell>
          <cell r="AN1872">
            <v>0.63449999999999995</v>
          </cell>
          <cell r="AO1872">
            <v>13.085752869682647</v>
          </cell>
          <cell r="AP1872">
            <v>1.3995</v>
          </cell>
          <cell r="AQ1872">
            <v>1.2393000000000001</v>
          </cell>
          <cell r="AR1872">
            <v>96.9</v>
          </cell>
          <cell r="AS1872">
            <v>6.5076000000000001</v>
          </cell>
          <cell r="AT1872">
            <v>7.4050000000000002</v>
          </cell>
        </row>
        <row r="1873">
          <cell r="A1873">
            <v>34758</v>
          </cell>
          <cell r="B1873">
            <v>1.02423401</v>
          </cell>
          <cell r="C1873">
            <v>0.91350799999999999</v>
          </cell>
          <cell r="D1873">
            <v>71.364129000000005</v>
          </cell>
          <cell r="E1873">
            <v>4.7925281799999997</v>
          </cell>
          <cell r="F1873">
            <v>1.1610717100078802</v>
          </cell>
          <cell r="G1873">
            <v>5.4353726</v>
          </cell>
          <cell r="H1873">
            <v>0.73670000000000002</v>
          </cell>
          <cell r="I1873">
            <v>0.89189383586276338</v>
          </cell>
          <cell r="J1873">
            <v>69.675609580666048</v>
          </cell>
          <cell r="K1873">
            <v>4.6791339998561456</v>
          </cell>
          <cell r="L1873">
            <v>5.3067683233834417</v>
          </cell>
          <cell r="M1873">
            <v>78.120967741935488</v>
          </cell>
          <cell r="N1873">
            <v>5.246290322580645</v>
          </cell>
          <cell r="O1873">
            <v>5.95</v>
          </cell>
          <cell r="P1873">
            <v>1.8151214877154878</v>
          </cell>
          <cell r="Q1873">
            <v>1.85910916</v>
          </cell>
          <cell r="R1873">
            <v>1.6581279999999998</v>
          </cell>
          <cell r="S1873">
            <v>0.84702603407867227</v>
          </cell>
          <cell r="T1873">
            <v>129.53456399999999</v>
          </cell>
          <cell r="U1873">
            <v>8.6990208799999991</v>
          </cell>
          <cell r="V1873">
            <v>2.1074862096138691</v>
          </cell>
          <cell r="W1873">
            <v>9.8658616000000006</v>
          </cell>
          <cell r="X1873">
            <v>1.3371999999999999</v>
          </cell>
          <cell r="Y1873">
            <v>2.1429347088367043</v>
          </cell>
          <cell r="Z1873">
            <v>2.1948666100000001</v>
          </cell>
          <cell r="AA1873">
            <v>1.9575879999999999</v>
          </cell>
          <cell r="AB1873">
            <v>152.92866900000001</v>
          </cell>
          <cell r="AC1873">
            <v>10.27007498</v>
          </cell>
          <cell r="AD1873">
            <v>2.4881008668242712</v>
          </cell>
          <cell r="AE1873">
            <v>11.6476486</v>
          </cell>
          <cell r="AF1873">
            <v>1.5787</v>
          </cell>
          <cell r="AG1873">
            <v>14.890706182556032</v>
          </cell>
          <cell r="AH1873">
            <v>1.1341347188489563</v>
          </cell>
          <cell r="AI1873">
            <v>0.88214534999999994</v>
          </cell>
          <cell r="AJ1873">
            <v>0.78677999999999992</v>
          </cell>
          <cell r="AK1873">
            <v>61.464014999999996</v>
          </cell>
          <cell r="AL1873">
            <v>4.1276762999999992</v>
          </cell>
          <cell r="AM1873">
            <v>4.6813409999999998</v>
          </cell>
          <cell r="AN1873">
            <v>0.63449999999999995</v>
          </cell>
          <cell r="AO1873">
            <v>13.129574410409326</v>
          </cell>
          <cell r="AP1873">
            <v>1.3903000000000001</v>
          </cell>
          <cell r="AQ1873">
            <v>1.24</v>
          </cell>
          <cell r="AR1873">
            <v>96.87</v>
          </cell>
          <cell r="AS1873">
            <v>6.5053999999999998</v>
          </cell>
          <cell r="AT1873">
            <v>7.3780000000000001</v>
          </cell>
        </row>
        <row r="1874">
          <cell r="A1874">
            <v>34759</v>
          </cell>
          <cell r="B1874">
            <v>1.02086784</v>
          </cell>
          <cell r="C1874">
            <v>0.91030796999999997</v>
          </cell>
          <cell r="D1874">
            <v>70.865144999999998</v>
          </cell>
          <cell r="E1874">
            <v>4.7524646700000002</v>
          </cell>
          <cell r="F1874">
            <v>1.1557415890064762</v>
          </cell>
          <cell r="G1874">
            <v>5.3875802699999999</v>
          </cell>
          <cell r="H1874">
            <v>0.73170000000000002</v>
          </cell>
          <cell r="I1874">
            <v>0.89170011467889909</v>
          </cell>
          <cell r="J1874">
            <v>69.416571100917423</v>
          </cell>
          <cell r="K1874">
            <v>4.6553182339449544</v>
          </cell>
          <cell r="L1874">
            <v>5.2774512614678901</v>
          </cell>
          <cell r="M1874">
            <v>77.847439916405435</v>
          </cell>
          <cell r="N1874">
            <v>5.2207218069287036</v>
          </cell>
          <cell r="O1874">
            <v>5.9184149184149186</v>
          </cell>
          <cell r="P1874">
            <v>1.8208282082820828</v>
          </cell>
          <cell r="Q1874">
            <v>1.85882496</v>
          </cell>
          <cell r="R1874">
            <v>1.65751443</v>
          </cell>
          <cell r="S1874">
            <v>0.84258790791803695</v>
          </cell>
          <cell r="T1874">
            <v>129.033255</v>
          </cell>
          <cell r="U1874">
            <v>8.6534217299999998</v>
          </cell>
          <cell r="V1874">
            <v>2.1044068867477494</v>
          </cell>
          <cell r="W1874">
            <v>9.8098581300000003</v>
          </cell>
          <cell r="X1874">
            <v>1.3323</v>
          </cell>
          <cell r="Y1874">
            <v>2.1609949432827662</v>
          </cell>
          <cell r="Z1874">
            <v>2.20609024</v>
          </cell>
          <cell r="AA1874">
            <v>1.9671709199999998</v>
          </cell>
          <cell r="AB1874">
            <v>153.13921999999999</v>
          </cell>
          <cell r="AC1874">
            <v>10.270052119999999</v>
          </cell>
          <cell r="AD1874">
            <v>2.4975517295845835</v>
          </cell>
          <cell r="AE1874">
            <v>11.642533719999999</v>
          </cell>
          <cell r="AF1874">
            <v>1.5811999999999999</v>
          </cell>
          <cell r="AG1874">
            <v>14.911240781512216</v>
          </cell>
          <cell r="AH1874">
            <v>1.133639204939108</v>
          </cell>
          <cell r="AI1874">
            <v>0.88330111999999994</v>
          </cell>
          <cell r="AJ1874">
            <v>0.78763970999999999</v>
          </cell>
          <cell r="AK1874">
            <v>61.315734999999997</v>
          </cell>
          <cell r="AL1874">
            <v>4.11204781</v>
          </cell>
          <cell r="AM1874">
            <v>4.6615786100000003</v>
          </cell>
          <cell r="AN1874">
            <v>0.6331</v>
          </cell>
          <cell r="AO1874">
            <v>13.153427224946013</v>
          </cell>
          <cell r="AP1874">
            <v>1.3952</v>
          </cell>
          <cell r="AQ1874">
            <v>1.2441</v>
          </cell>
          <cell r="AR1874">
            <v>96.85</v>
          </cell>
          <cell r="AS1874">
            <v>6.4950999999999999</v>
          </cell>
          <cell r="AT1874">
            <v>7.3631000000000002</v>
          </cell>
        </row>
        <row r="1875">
          <cell r="A1875">
            <v>34760</v>
          </cell>
          <cell r="B1875">
            <v>1.0137978000000001</v>
          </cell>
          <cell r="C1875">
            <v>0.89825600000000005</v>
          </cell>
          <cell r="D1875">
            <v>69.919088000000002</v>
          </cell>
          <cell r="E1875">
            <v>4.6919388000000009</v>
          </cell>
          <cell r="F1875">
            <v>1.1379202010681746</v>
          </cell>
          <cell r="G1875">
            <v>5.3530986800000004</v>
          </cell>
          <cell r="H1875">
            <v>0.72440000000000004</v>
          </cell>
          <cell r="I1875">
            <v>0.88603072525902105</v>
          </cell>
          <cell r="J1875">
            <v>68.967488388710251</v>
          </cell>
          <cell r="K1875">
            <v>4.6280814576634519</v>
          </cell>
          <cell r="L1875">
            <v>5.2802429439085392</v>
          </cell>
          <cell r="M1875">
            <v>77.838709677419345</v>
          </cell>
          <cell r="N1875">
            <v>5.2233870967741938</v>
          </cell>
          <cell r="O1875">
            <v>5.9594354838709682</v>
          </cell>
          <cell r="P1875">
            <v>1.8473219215902816</v>
          </cell>
          <cell r="Q1875">
            <v>1.8728108999999999</v>
          </cell>
          <cell r="R1875">
            <v>1.659368</v>
          </cell>
          <cell r="S1875">
            <v>0.84232391263297035</v>
          </cell>
          <cell r="T1875">
            <v>129.16306399999999</v>
          </cell>
          <cell r="U1875">
            <v>8.6675214</v>
          </cell>
          <cell r="V1875">
            <v>2.1021049324536598</v>
          </cell>
          <cell r="W1875">
            <v>9.8888965400000011</v>
          </cell>
          <cell r="X1875">
            <v>1.3382000000000001</v>
          </cell>
          <cell r="Y1875">
            <v>2.1931253451131969</v>
          </cell>
          <cell r="Z1875">
            <v>2.22338565</v>
          </cell>
          <cell r="AA1875">
            <v>1.9699880000000001</v>
          </cell>
          <cell r="AB1875">
            <v>153.34132399999999</v>
          </cell>
          <cell r="AC1875">
            <v>10.290009900000001</v>
          </cell>
          <cell r="AD1875">
            <v>2.4956016336789189</v>
          </cell>
          <cell r="AE1875">
            <v>11.740016390000001</v>
          </cell>
          <cell r="AF1875">
            <v>1.5887</v>
          </cell>
          <cell r="AG1875">
            <v>14.901960784313724</v>
          </cell>
          <cell r="AH1875">
            <v>1.1409140033966343</v>
          </cell>
          <cell r="AI1875">
            <v>0.89092170000000004</v>
          </cell>
          <cell r="AJ1875">
            <v>0.78938400000000009</v>
          </cell>
          <cell r="AK1875">
            <v>61.444632000000006</v>
          </cell>
          <cell r="AL1875">
            <v>4.1232582000000004</v>
          </cell>
          <cell r="AM1875">
            <v>4.704283020000001</v>
          </cell>
          <cell r="AN1875">
            <v>0.63660000000000005</v>
          </cell>
          <cell r="AO1875">
            <v>13.061423332476283</v>
          </cell>
          <cell r="AP1875">
            <v>1.3995</v>
          </cell>
          <cell r="AQ1875">
            <v>1.24</v>
          </cell>
          <cell r="AR1875">
            <v>96.52</v>
          </cell>
          <cell r="AS1875">
            <v>6.4770000000000003</v>
          </cell>
          <cell r="AT1875">
            <v>7.3897000000000004</v>
          </cell>
        </row>
        <row r="1876">
          <cell r="A1876">
            <v>34761</v>
          </cell>
          <cell r="B1876">
            <v>1.01887992</v>
          </cell>
          <cell r="C1876">
            <v>0.89314703999999989</v>
          </cell>
          <cell r="D1876">
            <v>69.047640000000001</v>
          </cell>
          <cell r="E1876">
            <v>4.64949864</v>
          </cell>
          <cell r="F1876">
            <v>1.1373162339693463</v>
          </cell>
          <cell r="G1876">
            <v>5.3291397599999994</v>
          </cell>
          <cell r="H1876">
            <v>0.72719999999999996</v>
          </cell>
          <cell r="I1876">
            <v>0.87659695953179639</v>
          </cell>
          <cell r="J1876">
            <v>67.768182142602242</v>
          </cell>
          <cell r="K1876">
            <v>4.5633430875740491</v>
          </cell>
          <cell r="L1876">
            <v>5.2303904075369347</v>
          </cell>
          <cell r="M1876">
            <v>77.308255984367378</v>
          </cell>
          <cell r="N1876">
            <v>5.2057482494707701</v>
          </cell>
          <cell r="O1876">
            <v>5.9666992346523369</v>
          </cell>
          <cell r="P1876">
            <v>1.8556105610561056</v>
          </cell>
          <cell r="Q1876">
            <v>1.8906443399999999</v>
          </cell>
          <cell r="R1876">
            <v>1.6573330799999999</v>
          </cell>
          <cell r="S1876">
            <v>0.83844911147011303</v>
          </cell>
          <cell r="T1876">
            <v>128.12553</v>
          </cell>
          <cell r="U1876">
            <v>8.6276587799999991</v>
          </cell>
          <cell r="V1876">
            <v>2.1104160150140756</v>
          </cell>
          <cell r="W1876">
            <v>9.888808019999999</v>
          </cell>
          <cell r="X1876">
            <v>1.3493999999999999</v>
          </cell>
          <cell r="Y1876">
            <v>2.2131463146314632</v>
          </cell>
          <cell r="Z1876">
            <v>2.25493034</v>
          </cell>
          <cell r="AA1876">
            <v>1.9766650799999999</v>
          </cell>
          <cell r="AB1876">
            <v>152.81253000000001</v>
          </cell>
          <cell r="AC1876">
            <v>10.290020779999999</v>
          </cell>
          <cell r="AD1876">
            <v>2.5170472317797934</v>
          </cell>
          <cell r="AE1876">
            <v>11.794166019999999</v>
          </cell>
          <cell r="AF1876">
            <v>1.6093999999999999</v>
          </cell>
          <cell r="AG1876">
            <v>14.850556016078327</v>
          </cell>
          <cell r="AH1876">
            <v>1.146175141154574</v>
          </cell>
          <cell r="AI1876">
            <v>0.89586334000000001</v>
          </cell>
          <cell r="AJ1876">
            <v>0.78531107999999994</v>
          </cell>
          <cell r="AK1876">
            <v>60.711030000000001</v>
          </cell>
          <cell r="AL1876">
            <v>4.0881317799999994</v>
          </cell>
          <cell r="AM1876">
            <v>4.6857150199999991</v>
          </cell>
          <cell r="AN1876">
            <v>0.63939999999999997</v>
          </cell>
          <cell r="AO1876">
            <v>12.956620225700368</v>
          </cell>
          <cell r="AP1876">
            <v>1.4011</v>
          </cell>
          <cell r="AQ1876">
            <v>1.2282</v>
          </cell>
          <cell r="AR1876">
            <v>94.95</v>
          </cell>
          <cell r="AS1876">
            <v>6.3936999999999999</v>
          </cell>
          <cell r="AT1876">
            <v>7.3282999999999996</v>
          </cell>
        </row>
        <row r="1877">
          <cell r="A1877">
            <v>34764</v>
          </cell>
          <cell r="B1877">
            <v>1.0642655999999999</v>
          </cell>
          <cell r="C1877">
            <v>0.88275420000000016</v>
          </cell>
          <cell r="D1877">
            <v>69.861220000000003</v>
          </cell>
          <cell r="E1877">
            <v>4.62399352</v>
          </cell>
          <cell r="F1877">
            <v>1.1665373273319883</v>
          </cell>
          <cell r="G1877">
            <v>5.351016200000001</v>
          </cell>
          <cell r="H1877">
            <v>0.75160000000000005</v>
          </cell>
          <cell r="I1877">
            <v>0.82944915254237295</v>
          </cell>
          <cell r="J1877">
            <v>65.64265536723164</v>
          </cell>
          <cell r="K1877">
            <v>4.3447740112994353</v>
          </cell>
          <cell r="L1877">
            <v>5.0278954802259896</v>
          </cell>
          <cell r="M1877">
            <v>79.140059599829712</v>
          </cell>
          <cell r="N1877">
            <v>5.2381438910174536</v>
          </cell>
          <cell r="O1877">
            <v>6.0617283950617278</v>
          </cell>
          <cell r="P1877">
            <v>1.8576370409792442</v>
          </cell>
          <cell r="Q1877">
            <v>1.9770192</v>
          </cell>
          <cell r="R1877">
            <v>1.6398369000000004</v>
          </cell>
          <cell r="S1877">
            <v>0.84710593374590459</v>
          </cell>
          <cell r="T1877">
            <v>129.77679000000001</v>
          </cell>
          <cell r="U1877">
            <v>8.5897016399999995</v>
          </cell>
          <cell r="V1877">
            <v>2.167002948936831</v>
          </cell>
          <cell r="W1877">
            <v>9.9402459000000007</v>
          </cell>
          <cell r="X1877">
            <v>1.3962000000000001</v>
          </cell>
          <cell r="Y1877">
            <v>2.1929217668972858</v>
          </cell>
          <cell r="Z1877">
            <v>2.3338512000000002</v>
          </cell>
          <cell r="AA1877">
            <v>1.9358109000000003</v>
          </cell>
          <cell r="AB1877">
            <v>153.20019000000002</v>
          </cell>
          <cell r="AC1877">
            <v>10.140056039999999</v>
          </cell>
          <cell r="AD1877">
            <v>2.5581250970045013</v>
          </cell>
          <cell r="AE1877">
            <v>11.734359900000001</v>
          </cell>
          <cell r="AF1877">
            <v>1.6482000000000001</v>
          </cell>
          <cell r="AG1877">
            <v>15.10841650141413</v>
          </cell>
          <cell r="AH1877">
            <v>1.1572283085725432</v>
          </cell>
          <cell r="AI1877">
            <v>0.91232879999999994</v>
          </cell>
          <cell r="AJ1877">
            <v>0.75673035</v>
          </cell>
          <cell r="AK1877">
            <v>59.887684999999998</v>
          </cell>
          <cell r="AL1877">
            <v>3.9638624599999996</v>
          </cell>
          <cell r="AM1877">
            <v>4.5870938500000005</v>
          </cell>
          <cell r="AN1877">
            <v>0.64429999999999998</v>
          </cell>
          <cell r="AO1877">
            <v>13.055692113210197</v>
          </cell>
          <cell r="AP1877">
            <v>1.4159999999999999</v>
          </cell>
          <cell r="AQ1877">
            <v>1.1745000000000001</v>
          </cell>
          <cell r="AR1877">
            <v>92.95</v>
          </cell>
          <cell r="AS1877">
            <v>6.1521999999999997</v>
          </cell>
          <cell r="AT1877">
            <v>7.1195000000000004</v>
          </cell>
        </row>
        <row r="1878">
          <cell r="A1878">
            <v>34765</v>
          </cell>
          <cell r="B1878">
            <v>1.03707828</v>
          </cell>
          <cell r="C1878">
            <v>0.85562064000000004</v>
          </cell>
          <cell r="D1878">
            <v>67.204368000000002</v>
          </cell>
          <cell r="E1878">
            <v>4.5334447200000003</v>
          </cell>
          <cell r="F1878">
            <v>1.1258665845016176</v>
          </cell>
          <cell r="G1878">
            <v>5.2890188400000007</v>
          </cell>
          <cell r="H1878">
            <v>0.73080000000000001</v>
          </cell>
          <cell r="I1878">
            <v>0.82502994855894585</v>
          </cell>
          <cell r="J1878">
            <v>64.801634838982451</v>
          </cell>
          <cell r="K1878">
            <v>4.3713621309280528</v>
          </cell>
          <cell r="L1878">
            <v>5.099922486082729</v>
          </cell>
          <cell r="M1878">
            <v>78.5445848992142</v>
          </cell>
          <cell r="N1878">
            <v>5.2984284250085407</v>
          </cell>
          <cell r="O1878">
            <v>6.181499829176631</v>
          </cell>
          <cell r="P1878">
            <v>1.9133825944170773</v>
          </cell>
          <cell r="Q1878">
            <v>1.9843275300000003</v>
          </cell>
          <cell r="R1878">
            <v>1.6371296400000002</v>
          </cell>
          <cell r="S1878">
            <v>0.862243324905963</v>
          </cell>
          <cell r="T1878">
            <v>128.58766800000001</v>
          </cell>
          <cell r="U1878">
            <v>8.6742142200000014</v>
          </cell>
          <cell r="V1878">
            <v>2.1542135264211986</v>
          </cell>
          <cell r="W1878">
            <v>10.119916590000001</v>
          </cell>
          <cell r="X1878">
            <v>1.3983000000000001</v>
          </cell>
          <cell r="Y1878">
            <v>2.2190749863163655</v>
          </cell>
          <cell r="Z1878">
            <v>2.3013544700000002</v>
          </cell>
          <cell r="AA1878">
            <v>1.8986863599999999</v>
          </cell>
          <cell r="AB1878">
            <v>149.13153199999999</v>
          </cell>
          <cell r="AC1878">
            <v>10.060053780000001</v>
          </cell>
          <cell r="AD1878">
            <v>2.4983823755969801</v>
          </cell>
          <cell r="AE1878">
            <v>11.736729410000001</v>
          </cell>
          <cell r="AF1878">
            <v>1.6216999999999999</v>
          </cell>
          <cell r="AG1878">
            <v>14.824128703614145</v>
          </cell>
          <cell r="AH1878">
            <v>1.1666666666666667</v>
          </cell>
          <cell r="AI1878">
            <v>0.92113781000000006</v>
          </cell>
          <cell r="AJ1878">
            <v>0.75996628000000011</v>
          </cell>
          <cell r="AK1878">
            <v>59.691235999999996</v>
          </cell>
          <cell r="AL1878">
            <v>4.0266269399999999</v>
          </cell>
          <cell r="AM1878">
            <v>4.6977314300000002</v>
          </cell>
          <cell r="AN1878">
            <v>0.64910000000000001</v>
          </cell>
          <cell r="AO1878">
            <v>12.706396031669268</v>
          </cell>
          <cell r="AP1878">
            <v>1.4191</v>
          </cell>
          <cell r="AQ1878">
            <v>1.1708000000000001</v>
          </cell>
          <cell r="AR1878">
            <v>91.96</v>
          </cell>
          <cell r="AS1878">
            <v>6.2034000000000002</v>
          </cell>
          <cell r="AT1878">
            <v>7.2373000000000003</v>
          </cell>
        </row>
        <row r="1879">
          <cell r="A1879">
            <v>34766</v>
          </cell>
          <cell r="B1879">
            <v>1.0593303000000001</v>
          </cell>
          <cell r="C1879">
            <v>0.86794312000000007</v>
          </cell>
          <cell r="D1879">
            <v>68.182624000000004</v>
          </cell>
          <cell r="E1879">
            <v>4.6220531000000005</v>
          </cell>
          <cell r="F1879">
            <v>1.1683736809435135</v>
          </cell>
          <cell r="G1879">
            <v>5.3126129799999999</v>
          </cell>
          <cell r="H1879">
            <v>0.75290000000000001</v>
          </cell>
          <cell r="I1879">
            <v>0.81933191186922527</v>
          </cell>
          <cell r="J1879">
            <v>64.36389481165601</v>
          </cell>
          <cell r="K1879">
            <v>4.3631840796019903</v>
          </cell>
          <cell r="L1879">
            <v>5.0150675195451315</v>
          </cell>
          <cell r="M1879">
            <v>78.556557945870921</v>
          </cell>
          <cell r="N1879">
            <v>5.3252949340735602</v>
          </cell>
          <cell r="O1879">
            <v>6.1209229701596106</v>
          </cell>
          <cell r="P1879">
            <v>1.8772745384513214</v>
          </cell>
          <cell r="Q1879">
            <v>1.9886538</v>
          </cell>
          <cell r="R1879">
            <v>1.62936752</v>
          </cell>
          <cell r="S1879">
            <v>0.86594780051464271</v>
          </cell>
          <cell r="T1879">
            <v>127.99750400000001</v>
          </cell>
          <cell r="U1879">
            <v>8.6768625999999998</v>
          </cell>
          <cell r="V1879">
            <v>2.1933581626319056</v>
          </cell>
          <cell r="W1879">
            <v>9.97323308</v>
          </cell>
          <cell r="X1879">
            <v>1.4134</v>
          </cell>
          <cell r="Y1879">
            <v>2.1678841811661576</v>
          </cell>
          <cell r="Z1879">
            <v>2.2965054</v>
          </cell>
          <cell r="AA1879">
            <v>1.8816001600000001</v>
          </cell>
          <cell r="AB1879">
            <v>147.81203200000002</v>
          </cell>
          <cell r="AC1879">
            <v>10.020075800000001</v>
          </cell>
          <cell r="AD1879">
            <v>2.5328988206083181</v>
          </cell>
          <cell r="AE1879">
            <v>11.51712964</v>
          </cell>
          <cell r="AF1879">
            <v>1.6322000000000001</v>
          </cell>
          <cell r="AG1879">
            <v>14.751588206548298</v>
          </cell>
          <cell r="AH1879">
            <v>1.149405440625509</v>
          </cell>
          <cell r="AI1879">
            <v>0.9066708</v>
          </cell>
          <cell r="AJ1879">
            <v>0.74286432000000002</v>
          </cell>
          <cell r="AK1879">
            <v>58.356864000000002</v>
          </cell>
          <cell r="AL1879">
            <v>3.9559715999999998</v>
          </cell>
          <cell r="AM1879">
            <v>4.5470152799999992</v>
          </cell>
          <cell r="AN1879">
            <v>0.64439999999999997</v>
          </cell>
          <cell r="AO1879">
            <v>12.834103341742015</v>
          </cell>
          <cell r="AP1879">
            <v>1.407</v>
          </cell>
          <cell r="AQ1879">
            <v>1.1528</v>
          </cell>
          <cell r="AR1879">
            <v>90.56</v>
          </cell>
          <cell r="AS1879">
            <v>6.1390000000000002</v>
          </cell>
          <cell r="AT1879">
            <v>7.0561999999999996</v>
          </cell>
        </row>
        <row r="1880">
          <cell r="A1880">
            <v>34767</v>
          </cell>
          <cell r="B1880">
            <v>1.0478529000000001</v>
          </cell>
          <cell r="C1880">
            <v>0.86841840000000003</v>
          </cell>
          <cell r="D1880">
            <v>67.821039999999996</v>
          </cell>
          <cell r="E1880">
            <v>4.6722812000000005</v>
          </cell>
          <cell r="F1880">
            <v>1.1521166072259263</v>
          </cell>
          <cell r="G1880">
            <v>5.3357058999999998</v>
          </cell>
          <cell r="H1880">
            <v>0.74299999999999999</v>
          </cell>
          <cell r="I1880">
            <v>0.82875983833226974</v>
          </cell>
          <cell r="J1880">
            <v>64.723817627455148</v>
          </cell>
          <cell r="K1880">
            <v>4.458909451889669</v>
          </cell>
          <cell r="L1880">
            <v>5.0920371552152019</v>
          </cell>
          <cell r="M1880">
            <v>78.097193702943187</v>
          </cell>
          <cell r="N1880">
            <v>5.38021902806297</v>
          </cell>
          <cell r="O1880">
            <v>6.1441649555099245</v>
          </cell>
          <cell r="P1880">
            <v>1.8798115746971737</v>
          </cell>
          <cell r="Q1880">
            <v>1.9697660100000003</v>
          </cell>
          <cell r="R1880">
            <v>1.6324629600000002</v>
          </cell>
          <cell r="S1880">
            <v>0.86703085231857968</v>
          </cell>
          <cell r="T1880">
            <v>127.49077600000001</v>
          </cell>
          <cell r="U1880">
            <v>8.7830082800000007</v>
          </cell>
          <cell r="V1880">
            <v>2.1657621336641339</v>
          </cell>
          <cell r="W1880">
            <v>10.030121710000001</v>
          </cell>
          <cell r="X1880">
            <v>1.3967000000000001</v>
          </cell>
          <cell r="Y1880">
            <v>2.1681022880215344</v>
          </cell>
          <cell r="Z1880">
            <v>2.2718522700000001</v>
          </cell>
          <cell r="AA1880">
            <v>1.8828199200000002</v>
          </cell>
          <cell r="AB1880">
            <v>147.04295200000001</v>
          </cell>
          <cell r="AC1880">
            <v>10.129983560000001</v>
          </cell>
          <cell r="AD1880">
            <v>2.4979066521941387</v>
          </cell>
          <cell r="AE1880">
            <v>11.568356169999999</v>
          </cell>
          <cell r="AF1880">
            <v>1.6109</v>
          </cell>
          <cell r="AG1880">
            <v>14.515616054958336</v>
          </cell>
          <cell r="AH1880">
            <v>1.1419916035875581</v>
          </cell>
          <cell r="AI1880">
            <v>0.90950247000000006</v>
          </cell>
          <cell r="AJ1880">
            <v>0.75375912000000012</v>
          </cell>
          <cell r="AK1880">
            <v>58.866472000000002</v>
          </cell>
          <cell r="AL1880">
            <v>4.0553891600000007</v>
          </cell>
          <cell r="AM1880">
            <v>4.6312203700000003</v>
          </cell>
          <cell r="AN1880">
            <v>0.64490000000000003</v>
          </cell>
          <cell r="AO1880">
            <v>12.710790525392339</v>
          </cell>
          <cell r="AP1880">
            <v>1.4103000000000001</v>
          </cell>
          <cell r="AQ1880">
            <v>1.1688000000000001</v>
          </cell>
          <cell r="AR1880">
            <v>91.28</v>
          </cell>
          <cell r="AS1880">
            <v>6.2884000000000002</v>
          </cell>
          <cell r="AT1880">
            <v>7.1813000000000002</v>
          </cell>
        </row>
        <row r="1881">
          <cell r="A1881">
            <v>34768</v>
          </cell>
          <cell r="B1881">
            <v>1.0646329999999999</v>
          </cell>
          <cell r="C1881">
            <v>0.89315712000000003</v>
          </cell>
          <cell r="D1881">
            <v>69.172780000000003</v>
          </cell>
          <cell r="E1881">
            <v>4.6949747999999998</v>
          </cell>
          <cell r="F1881">
            <v>1.1694495980210264</v>
          </cell>
          <cell r="G1881">
            <v>5.3878371999999999</v>
          </cell>
          <cell r="H1881">
            <v>0.75639999999999996</v>
          </cell>
          <cell r="I1881">
            <v>0.83893428063943165</v>
          </cell>
          <cell r="J1881">
            <v>64.973357015985798</v>
          </cell>
          <cell r="K1881">
            <v>4.4099467140319719</v>
          </cell>
          <cell r="L1881">
            <v>5.0607460035523983</v>
          </cell>
          <cell r="M1881">
            <v>77.447493224932245</v>
          </cell>
          <cell r="N1881">
            <v>5.2566056910569099</v>
          </cell>
          <cell r="O1881">
            <v>6.0323509485094853</v>
          </cell>
          <cell r="P1881">
            <v>1.8302485457429933</v>
          </cell>
          <cell r="Q1881">
            <v>1.9485430000000001</v>
          </cell>
          <cell r="R1881">
            <v>1.6346995200000003</v>
          </cell>
          <cell r="S1881">
            <v>0.86622450256538608</v>
          </cell>
          <cell r="T1881">
            <v>126.60338000000002</v>
          </cell>
          <cell r="U1881">
            <v>8.5929707999999998</v>
          </cell>
          <cell r="V1881">
            <v>2.1403834260977117</v>
          </cell>
          <cell r="W1881">
            <v>9.861081200000001</v>
          </cell>
          <cell r="X1881">
            <v>1.3844000000000001</v>
          </cell>
          <cell r="Y1881">
            <v>2.112903225806452</v>
          </cell>
          <cell r="Z1881">
            <v>2.2494665</v>
          </cell>
          <cell r="AA1881">
            <v>1.8871545600000001</v>
          </cell>
          <cell r="AB1881">
            <v>146.15539000000001</v>
          </cell>
          <cell r="AC1881">
            <v>9.9200274000000004</v>
          </cell>
          <cell r="AD1881">
            <v>2.470933828076685</v>
          </cell>
          <cell r="AE1881">
            <v>11.383978600000001</v>
          </cell>
          <cell r="AF1881">
            <v>1.5982000000000001</v>
          </cell>
          <cell r="AG1881">
            <v>14.733365555018528</v>
          </cell>
          <cell r="AH1881">
            <v>1.1475753181891413</v>
          </cell>
          <cell r="AI1881">
            <v>0.91037100000000004</v>
          </cell>
          <cell r="AJ1881">
            <v>0.7637414400000001</v>
          </cell>
          <cell r="AK1881">
            <v>59.149860000000004</v>
          </cell>
          <cell r="AL1881">
            <v>4.0146876000000002</v>
          </cell>
          <cell r="AM1881">
            <v>4.6071564</v>
          </cell>
          <cell r="AN1881">
            <v>0.64680000000000004</v>
          </cell>
          <cell r="AO1881">
            <v>12.838691562543872</v>
          </cell>
          <cell r="AP1881">
            <v>1.4075</v>
          </cell>
          <cell r="AQ1881">
            <v>1.1808000000000001</v>
          </cell>
          <cell r="AR1881">
            <v>91.45</v>
          </cell>
          <cell r="AS1881">
            <v>6.2069999999999999</v>
          </cell>
          <cell r="AT1881">
            <v>7.1230000000000002</v>
          </cell>
        </row>
        <row r="1882">
          <cell r="A1882">
            <v>34771</v>
          </cell>
          <cell r="B1882">
            <v>1.0465387000000002</v>
          </cell>
          <cell r="C1882">
            <v>0.86882738000000004</v>
          </cell>
          <cell r="D1882">
            <v>66.923591000000002</v>
          </cell>
          <cell r="E1882">
            <v>4.7164703000000001</v>
          </cell>
          <cell r="F1882">
            <v>1.1334046454767728</v>
          </cell>
          <cell r="G1882">
            <v>5.4543134599999998</v>
          </cell>
          <cell r="H1882">
            <v>0.74170000000000003</v>
          </cell>
          <cell r="I1882">
            <v>0.83019135364989372</v>
          </cell>
          <cell r="J1882">
            <v>63.94755492558469</v>
          </cell>
          <cell r="K1882">
            <v>4.5067328136073703</v>
          </cell>
          <cell r="L1882">
            <v>5.2117647058823522</v>
          </cell>
          <cell r="M1882">
            <v>77.027488475328667</v>
          </cell>
          <cell r="N1882">
            <v>5.4285470377326277</v>
          </cell>
          <cell r="O1882">
            <v>6.2777872631039777</v>
          </cell>
          <cell r="P1882">
            <v>1.8770392341917217</v>
          </cell>
          <cell r="Q1882">
            <v>1.9643942000000001</v>
          </cell>
          <cell r="R1882">
            <v>1.6308230800000001</v>
          </cell>
          <cell r="S1882">
            <v>0.88002528445006323</v>
          </cell>
          <cell r="T1882">
            <v>125.61820600000001</v>
          </cell>
          <cell r="U1882">
            <v>8.852999800000001</v>
          </cell>
          <cell r="V1882">
            <v>2.1274449877750614</v>
          </cell>
          <cell r="W1882">
            <v>10.237960360000001</v>
          </cell>
          <cell r="X1882">
            <v>1.3922000000000001</v>
          </cell>
          <cell r="Y1882">
            <v>2.1329378454900905</v>
          </cell>
          <cell r="Z1882">
            <v>2.232202</v>
          </cell>
          <cell r="AA1882">
            <v>1.8531548</v>
          </cell>
          <cell r="AB1882">
            <v>142.74386000000001</v>
          </cell>
          <cell r="AC1882">
            <v>10.059938000000001</v>
          </cell>
          <cell r="AD1882">
            <v>2.4174816625916873</v>
          </cell>
          <cell r="AE1882">
            <v>11.6337116</v>
          </cell>
          <cell r="AF1882">
            <v>1.5820000000000001</v>
          </cell>
          <cell r="AG1882">
            <v>14.189337946217959</v>
          </cell>
          <cell r="AH1882">
            <v>1.1564396917754363</v>
          </cell>
          <cell r="AI1882">
            <v>0.92335840000000002</v>
          </cell>
          <cell r="AJ1882">
            <v>0.76656415999999994</v>
          </cell>
          <cell r="AK1882">
            <v>59.046512</v>
          </cell>
          <cell r="AL1882">
            <v>4.1613296000000002</v>
          </cell>
          <cell r="AM1882">
            <v>4.8123267199999997</v>
          </cell>
          <cell r="AN1882">
            <v>0.65439999999999998</v>
          </cell>
          <cell r="AO1882">
            <v>12.269846881884197</v>
          </cell>
          <cell r="AP1882">
            <v>1.411</v>
          </cell>
          <cell r="AQ1882">
            <v>1.1714</v>
          </cell>
          <cell r="AR1882">
            <v>90.23</v>
          </cell>
          <cell r="AS1882">
            <v>6.359</v>
          </cell>
          <cell r="AT1882">
            <v>7.3537999999999997</v>
          </cell>
        </row>
        <row r="1883">
          <cell r="A1883">
            <v>34772</v>
          </cell>
          <cell r="B1883">
            <v>1.0562613999999999</v>
          </cell>
          <cell r="C1883">
            <v>0.87707219999999997</v>
          </cell>
          <cell r="D1883">
            <v>68.124719999999996</v>
          </cell>
          <cell r="E1883">
            <v>4.7086027999999995</v>
          </cell>
          <cell r="F1883">
            <v>1.1469864698646988</v>
          </cell>
          <cell r="G1883">
            <v>5.3776155999999995</v>
          </cell>
          <cell r="H1883">
            <v>0.746</v>
          </cell>
          <cell r="I1883">
            <v>0.83035525107705344</v>
          </cell>
          <cell r="J1883">
            <v>64.496080231654773</v>
          </cell>
          <cell r="K1883">
            <v>4.4578006921392754</v>
          </cell>
          <cell r="L1883">
            <v>5.0911787555618337</v>
          </cell>
          <cell r="M1883">
            <v>77.672875733605508</v>
          </cell>
          <cell r="N1883">
            <v>5.3685463978906185</v>
          </cell>
          <cell r="O1883">
            <v>6.1313260185421452</v>
          </cell>
          <cell r="P1883">
            <v>1.8580428954423593</v>
          </cell>
          <cell r="Q1883">
            <v>1.9625789900000001</v>
          </cell>
          <cell r="R1883">
            <v>1.62963777</v>
          </cell>
          <cell r="S1883">
            <v>0.87313385826771661</v>
          </cell>
          <cell r="T1883">
            <v>126.57865200000001</v>
          </cell>
          <cell r="U1883">
            <v>8.748785980000001</v>
          </cell>
          <cell r="V1883">
            <v>2.1311500615006151</v>
          </cell>
          <cell r="W1883">
            <v>9.9918404600000006</v>
          </cell>
          <cell r="X1883">
            <v>1.3861000000000001</v>
          </cell>
          <cell r="Y1883">
            <v>2.1280160857908847</v>
          </cell>
          <cell r="Z1883">
            <v>2.2477412499999998</v>
          </cell>
          <cell r="AA1883">
            <v>1.8664237499999998</v>
          </cell>
          <cell r="AB1883">
            <v>144.97049999999999</v>
          </cell>
          <cell r="AC1883">
            <v>10.019982499999999</v>
          </cell>
          <cell r="AD1883">
            <v>2.4408056580565805</v>
          </cell>
          <cell r="AE1883">
            <v>11.443652499999999</v>
          </cell>
          <cell r="AF1883">
            <v>1.5874999999999999</v>
          </cell>
          <cell r="AG1883">
            <v>14.468139041160999</v>
          </cell>
          <cell r="AH1883">
            <v>1.1420830824804336</v>
          </cell>
          <cell r="AI1883">
            <v>0.92090135999999989</v>
          </cell>
          <cell r="AJ1883">
            <v>0.76467527999999996</v>
          </cell>
          <cell r="AK1883">
            <v>59.394527999999994</v>
          </cell>
          <cell r="AL1883">
            <v>4.1051947200000001</v>
          </cell>
          <cell r="AM1883">
            <v>4.6884734399999992</v>
          </cell>
          <cell r="AN1883">
            <v>0.65039999999999998</v>
          </cell>
          <cell r="AO1883">
            <v>12.668201869988625</v>
          </cell>
          <cell r="AP1883">
            <v>1.4158999999999999</v>
          </cell>
          <cell r="AQ1883">
            <v>1.1757</v>
          </cell>
          <cell r="AR1883">
            <v>91.32</v>
          </cell>
          <cell r="AS1883">
            <v>6.3117999999999999</v>
          </cell>
          <cell r="AT1883">
            <v>7.2085999999999997</v>
          </cell>
        </row>
        <row r="1884">
          <cell r="A1884">
            <v>34773</v>
          </cell>
          <cell r="B1884">
            <v>1.0447721999999999</v>
          </cell>
          <cell r="C1884">
            <v>0.86716831999999999</v>
          </cell>
          <cell r="D1884">
            <v>66.87872999999999</v>
          </cell>
          <cell r="E1884">
            <v>4.6457241399999996</v>
          </cell>
          <cell r="F1884">
            <v>1.1342230403436109</v>
          </cell>
          <cell r="G1884">
            <v>5.3601324199999993</v>
          </cell>
          <cell r="H1884">
            <v>0.73939999999999995</v>
          </cell>
          <cell r="I1884">
            <v>0.8300070771408351</v>
          </cell>
          <cell r="J1884">
            <v>64.01273885350318</v>
          </cell>
          <cell r="K1884">
            <v>4.4466383581033266</v>
          </cell>
          <cell r="L1884">
            <v>5.130431705590941</v>
          </cell>
          <cell r="M1884">
            <v>77.123124147339695</v>
          </cell>
          <cell r="N1884">
            <v>5.3573499317871756</v>
          </cell>
          <cell r="O1884">
            <v>6.1811903137789903</v>
          </cell>
          <cell r="P1884">
            <v>1.8740870976467408</v>
          </cell>
          <cell r="Q1884">
            <v>1.9579940999999998</v>
          </cell>
          <cell r="R1884">
            <v>1.62514896</v>
          </cell>
          <cell r="S1884">
            <v>0.87414837244511734</v>
          </cell>
          <cell r="T1884">
            <v>125.33656499999999</v>
          </cell>
          <cell r="U1884">
            <v>8.7064916700000001</v>
          </cell>
          <cell r="V1884">
            <v>2.1256327657616199</v>
          </cell>
          <cell r="W1884">
            <v>10.04535501</v>
          </cell>
          <cell r="X1884">
            <v>1.3856999999999999</v>
          </cell>
          <cell r="Y1884">
            <v>2.1439004598322966</v>
          </cell>
          <cell r="Z1884">
            <v>2.2398875999999999</v>
          </cell>
          <cell r="AA1884">
            <v>1.8591225600000001</v>
          </cell>
          <cell r="AB1884">
            <v>143.38133999999999</v>
          </cell>
          <cell r="AC1884">
            <v>9.9599701199999995</v>
          </cell>
          <cell r="AD1884">
            <v>2.4316612977450527</v>
          </cell>
          <cell r="AE1884">
            <v>11.49159036</v>
          </cell>
          <cell r="AF1884">
            <v>1.5851999999999999</v>
          </cell>
          <cell r="AG1884">
            <v>14.395760054750044</v>
          </cell>
          <cell r="AH1884">
            <v>1.153777593862902</v>
          </cell>
          <cell r="AI1884">
            <v>0.92113470000000008</v>
          </cell>
          <cell r="AJ1884">
            <v>0.76454832000000006</v>
          </cell>
          <cell r="AK1884">
            <v>58.964355000000005</v>
          </cell>
          <cell r="AL1884">
            <v>4.0959528900000004</v>
          </cell>
          <cell r="AM1884">
            <v>4.7258186699999998</v>
          </cell>
          <cell r="AN1884">
            <v>0.65190000000000003</v>
          </cell>
          <cell r="AO1884">
            <v>12.477066751272538</v>
          </cell>
          <cell r="AP1884">
            <v>1.413</v>
          </cell>
          <cell r="AQ1884">
            <v>1.1728000000000001</v>
          </cell>
          <cell r="AR1884">
            <v>90.45</v>
          </cell>
          <cell r="AS1884">
            <v>6.2831000000000001</v>
          </cell>
          <cell r="AT1884">
            <v>7.2492999999999999</v>
          </cell>
        </row>
        <row r="1885">
          <cell r="A1885">
            <v>34774</v>
          </cell>
          <cell r="B1885">
            <v>1.06683248</v>
          </cell>
          <cell r="C1885">
            <v>0.8609076</v>
          </cell>
          <cell r="D1885">
            <v>67.245695999999995</v>
          </cell>
          <cell r="E1885">
            <v>4.6733800399999996</v>
          </cell>
          <cell r="F1885">
            <v>1.1589475303892907</v>
          </cell>
          <cell r="G1885">
            <v>5.4064695999999994</v>
          </cell>
          <cell r="H1885">
            <v>0.75319999999999998</v>
          </cell>
          <cell r="I1885">
            <v>0.80697543066930244</v>
          </cell>
          <cell r="J1885">
            <v>63.033041513696695</v>
          </cell>
          <cell r="K1885">
            <v>4.3806128212369382</v>
          </cell>
          <cell r="L1885">
            <v>5.067777463993222</v>
          </cell>
          <cell r="M1885">
            <v>78.110236220472444</v>
          </cell>
          <cell r="N1885">
            <v>5.4284339457567805</v>
          </cell>
          <cell r="O1885">
            <v>6.2799650043744535</v>
          </cell>
          <cell r="P1885">
            <v>1.8810408921933086</v>
          </cell>
          <cell r="Q1885">
            <v>2.00675552</v>
          </cell>
          <cell r="R1885">
            <v>1.6194024</v>
          </cell>
          <cell r="S1885">
            <v>0.88439450686641696</v>
          </cell>
          <cell r="T1885">
            <v>126.49190400000001</v>
          </cell>
          <cell r="U1885">
            <v>8.7908189600000011</v>
          </cell>
          <cell r="V1885">
            <v>2.1800276965687027</v>
          </cell>
          <cell r="W1885">
            <v>10.1697904</v>
          </cell>
          <cell r="X1885">
            <v>1.4168000000000001</v>
          </cell>
          <cell r="Y1885">
            <v>2.1269251194901755</v>
          </cell>
          <cell r="Z1885">
            <v>2.2690728000000004</v>
          </cell>
          <cell r="AA1885">
            <v>1.8310860000000002</v>
          </cell>
          <cell r="AB1885">
            <v>143.02656000000002</v>
          </cell>
          <cell r="AC1885">
            <v>9.9399294000000005</v>
          </cell>
          <cell r="AD1885">
            <v>2.4649946145560855</v>
          </cell>
          <cell r="AE1885">
            <v>11.499156000000001</v>
          </cell>
          <cell r="AF1885">
            <v>1.6020000000000001</v>
          </cell>
          <cell r="AG1885">
            <v>14.389092139829485</v>
          </cell>
          <cell r="AH1885">
            <v>1.156864957209857</v>
          </cell>
          <cell r="AI1885">
            <v>0.92051836000000009</v>
          </cell>
          <cell r="AJ1885">
            <v>0.7428357000000001</v>
          </cell>
          <cell r="AK1885">
            <v>58.023072000000006</v>
          </cell>
          <cell r="AL1885">
            <v>4.0324345299999997</v>
          </cell>
          <cell r="AM1885">
            <v>4.6649821999999999</v>
          </cell>
          <cell r="AN1885">
            <v>0.64990000000000003</v>
          </cell>
          <cell r="AO1885">
            <v>12.438005015324602</v>
          </cell>
          <cell r="AP1885">
            <v>1.4164000000000001</v>
          </cell>
          <cell r="AQ1885">
            <v>1.143</v>
          </cell>
          <cell r="AR1885">
            <v>89.28</v>
          </cell>
          <cell r="AS1885">
            <v>6.2046999999999999</v>
          </cell>
          <cell r="AT1885">
            <v>7.1779999999999999</v>
          </cell>
        </row>
        <row r="1886">
          <cell r="A1886">
            <v>34775</v>
          </cell>
          <cell r="B1886">
            <v>1.0446450299999999</v>
          </cell>
          <cell r="C1886">
            <v>0.85618537000000006</v>
          </cell>
          <cell r="D1886">
            <v>66.278177999999997</v>
          </cell>
          <cell r="E1886">
            <v>4.5819900499999999</v>
          </cell>
          <cell r="F1886">
            <v>1.140142150803461</v>
          </cell>
          <cell r="G1886">
            <v>5.34246979</v>
          </cell>
          <cell r="H1886">
            <v>0.7379</v>
          </cell>
          <cell r="I1886">
            <v>0.81959454686727429</v>
          </cell>
          <cell r="J1886">
            <v>63.445645263827082</v>
          </cell>
          <cell r="K1886">
            <v>4.3861693861693869</v>
          </cell>
          <cell r="L1886">
            <v>5.1141484777848412</v>
          </cell>
          <cell r="M1886">
            <v>77.411014392829429</v>
          </cell>
          <cell r="N1886">
            <v>5.3516331983107817</v>
          </cell>
          <cell r="O1886">
            <v>6.2398517624752214</v>
          </cell>
          <cell r="P1886">
            <v>1.9026968423905677</v>
          </cell>
          <cell r="Q1886">
            <v>1.9876427999999999</v>
          </cell>
          <cell r="R1886">
            <v>1.6290612</v>
          </cell>
          <cell r="S1886">
            <v>0.88329663416168602</v>
          </cell>
          <cell r="T1886">
            <v>126.10727999999999</v>
          </cell>
          <cell r="U1886">
            <v>8.7181379999999997</v>
          </cell>
          <cell r="V1886">
            <v>2.1693448702101357</v>
          </cell>
          <cell r="W1886">
            <v>10.1651004</v>
          </cell>
          <cell r="X1886">
            <v>1.4039999999999999</v>
          </cell>
          <cell r="Y1886">
            <v>2.1540859195012874</v>
          </cell>
          <cell r="Z1886">
            <v>2.2502551499999996</v>
          </cell>
          <cell r="AA1886">
            <v>1.8442968500000001</v>
          </cell>
          <cell r="AB1886">
            <v>142.76888999999997</v>
          </cell>
          <cell r="AC1886">
            <v>9.8700002500000004</v>
          </cell>
          <cell r="AD1886">
            <v>2.4559641532756489</v>
          </cell>
          <cell r="AE1886">
            <v>11.508138949999999</v>
          </cell>
          <cell r="AF1886">
            <v>1.5894999999999999</v>
          </cell>
          <cell r="AG1886">
            <v>14.464932764312746</v>
          </cell>
          <cell r="AH1886">
            <v>1.1659714952894757</v>
          </cell>
          <cell r="AI1886">
            <v>0.91624103999999995</v>
          </cell>
          <cell r="AJ1886">
            <v>0.75094616000000003</v>
          </cell>
          <cell r="AK1886">
            <v>58.131503999999993</v>
          </cell>
          <cell r="AL1886">
            <v>4.0187884</v>
          </cell>
          <cell r="AM1886">
            <v>4.6857927200000002</v>
          </cell>
          <cell r="AN1886">
            <v>0.6472</v>
          </cell>
          <cell r="AO1886">
            <v>12.405905995773539</v>
          </cell>
          <cell r="AP1886">
            <v>1.4157</v>
          </cell>
          <cell r="AQ1886">
            <v>1.1603000000000001</v>
          </cell>
          <cell r="AR1886">
            <v>89.82</v>
          </cell>
          <cell r="AS1886">
            <v>6.2095000000000002</v>
          </cell>
          <cell r="AT1886">
            <v>7.2401</v>
          </cell>
        </row>
        <row r="1887">
          <cell r="A1887">
            <v>34778</v>
          </cell>
          <cell r="B1887">
            <v>1.0255789</v>
          </cell>
          <cell r="C1887">
            <v>0.84790009999999993</v>
          </cell>
          <cell r="D1887">
            <v>65.124659999999992</v>
          </cell>
          <cell r="E1887">
            <v>4.5615614999999998</v>
          </cell>
          <cell r="F1887">
            <v>1.1266077793274445</v>
          </cell>
          <cell r="G1887">
            <v>5.2995391999999999</v>
          </cell>
          <cell r="H1887">
            <v>0.72699999999999998</v>
          </cell>
          <cell r="I1887">
            <v>0.82675267597646551</v>
          </cell>
          <cell r="J1887">
            <v>63.500389877365841</v>
          </cell>
          <cell r="K1887">
            <v>4.4477918763734312</v>
          </cell>
          <cell r="L1887">
            <v>5.1673637201389377</v>
          </cell>
          <cell r="M1887">
            <v>76.806996484609456</v>
          </cell>
          <cell r="N1887">
            <v>5.3798336620080596</v>
          </cell>
          <cell r="O1887">
            <v>6.2501929177741582</v>
          </cell>
          <cell r="P1887">
            <v>1.9176066024759284</v>
          </cell>
          <cell r="Q1887">
            <v>1.96665687</v>
          </cell>
          <cell r="R1887">
            <v>1.6259388299999997</v>
          </cell>
          <cell r="S1887">
            <v>0.88000252493372044</v>
          </cell>
          <cell r="T1887">
            <v>124.88347799999998</v>
          </cell>
          <cell r="U1887">
            <v>8.7472804499999981</v>
          </cell>
          <cell r="V1887">
            <v>2.1603905160390515</v>
          </cell>
          <cell r="W1887">
            <v>10.162431359999999</v>
          </cell>
          <cell r="X1887">
            <v>1.3940999999999999</v>
          </cell>
          <cell r="Y1887">
            <v>2.1790921595598349</v>
          </cell>
          <cell r="Z1887">
            <v>2.2348309400000002</v>
          </cell>
          <cell r="AA1887">
            <v>1.8476524599999999</v>
          </cell>
          <cell r="AB1887">
            <v>141.91263599999999</v>
          </cell>
          <cell r="AC1887">
            <v>9.9400628999999991</v>
          </cell>
          <cell r="AD1887">
            <v>2.4549821788315516</v>
          </cell>
          <cell r="AE1887">
            <v>11.548184320000001</v>
          </cell>
          <cell r="AF1887">
            <v>1.5842000000000001</v>
          </cell>
          <cell r="AG1887">
            <v>14.276834807554387</v>
          </cell>
          <cell r="AH1887">
            <v>1.1617818152840864</v>
          </cell>
          <cell r="AI1887">
            <v>0.91032471000000004</v>
          </cell>
          <cell r="AJ1887">
            <v>0.75261338999999994</v>
          </cell>
          <cell r="AK1887">
            <v>57.805973999999999</v>
          </cell>
          <cell r="AL1887">
            <v>4.0489348499999993</v>
          </cell>
          <cell r="AM1887">
            <v>4.7039788800000002</v>
          </cell>
          <cell r="AN1887">
            <v>0.64529999999999998</v>
          </cell>
          <cell r="AO1887">
            <v>12.288740122914838</v>
          </cell>
          <cell r="AP1887">
            <v>1.4107000000000001</v>
          </cell>
          <cell r="AQ1887">
            <v>1.1662999999999999</v>
          </cell>
          <cell r="AR1887">
            <v>89.58</v>
          </cell>
          <cell r="AS1887">
            <v>6.2744999999999997</v>
          </cell>
          <cell r="AT1887">
            <v>7.2896000000000001</v>
          </cell>
        </row>
        <row r="1888">
          <cell r="A1888">
            <v>34779</v>
          </cell>
          <cell r="B1888">
            <v>1.0219476999999999</v>
          </cell>
          <cell r="C1888">
            <v>0.84192823999999999</v>
          </cell>
          <cell r="D1888">
            <v>64.442904999999996</v>
          </cell>
          <cell r="E1888">
            <v>4.57584517</v>
          </cell>
          <cell r="F1888">
            <v>1.1179099876695435</v>
          </cell>
          <cell r="G1888">
            <v>5.2895403700000001</v>
          </cell>
          <cell r="H1888">
            <v>0.72529999999999994</v>
          </cell>
          <cell r="I1888">
            <v>0.82384669978708303</v>
          </cell>
          <cell r="J1888">
            <v>63.058907026259753</v>
          </cell>
          <cell r="K1888">
            <v>4.4775727466288151</v>
          </cell>
          <cell r="L1888">
            <v>5.1759403832505324</v>
          </cell>
          <cell r="M1888">
            <v>76.542039972432804</v>
          </cell>
          <cell r="N1888">
            <v>5.4349586492074433</v>
          </cell>
          <cell r="O1888">
            <v>6.2826498966230186</v>
          </cell>
          <cell r="P1888">
            <v>1.9294085206121605</v>
          </cell>
          <cell r="Q1888">
            <v>1.9717545999999999</v>
          </cell>
          <cell r="R1888">
            <v>1.6244235200000001</v>
          </cell>
          <cell r="S1888">
            <v>0.8846324040710537</v>
          </cell>
          <cell r="T1888">
            <v>124.33668999999999</v>
          </cell>
          <cell r="U1888">
            <v>8.8286746600000008</v>
          </cell>
          <cell r="V1888">
            <v>2.1569050554870528</v>
          </cell>
          <cell r="W1888">
            <v>10.20568426</v>
          </cell>
          <cell r="X1888">
            <v>1.3994</v>
          </cell>
          <cell r="Y1888">
            <v>2.1810285399145184</v>
          </cell>
          <cell r="Z1888">
            <v>2.2288971000000002</v>
          </cell>
          <cell r="AA1888">
            <v>1.8362695200000001</v>
          </cell>
          <cell r="AB1888">
            <v>140.551815</v>
          </cell>
          <cell r="AC1888">
            <v>9.9800489100000007</v>
          </cell>
          <cell r="AD1888">
            <v>2.4381935881627621</v>
          </cell>
          <cell r="AE1888">
            <v>11.536638510000001</v>
          </cell>
          <cell r="AF1888">
            <v>1.5819000000000001</v>
          </cell>
          <cell r="AG1888">
            <v>14.083279177035614</v>
          </cell>
          <cell r="AH1888">
            <v>1.1559701374249076</v>
          </cell>
          <cell r="AI1888">
            <v>0.91415920000000006</v>
          </cell>
          <cell r="AJ1888">
            <v>0.75312704000000008</v>
          </cell>
          <cell r="AK1888">
            <v>57.645879999999998</v>
          </cell>
          <cell r="AL1888">
            <v>4.0932143200000004</v>
          </cell>
          <cell r="AM1888">
            <v>4.7316335200000008</v>
          </cell>
          <cell r="AN1888">
            <v>0.64880000000000004</v>
          </cell>
          <cell r="AO1888">
            <v>12.183082175814832</v>
          </cell>
          <cell r="AP1888">
            <v>1.409</v>
          </cell>
          <cell r="AQ1888">
            <v>1.1608000000000001</v>
          </cell>
          <cell r="AR1888">
            <v>88.85</v>
          </cell>
          <cell r="AS1888">
            <v>6.3089000000000004</v>
          </cell>
          <cell r="AT1888">
            <v>7.2929000000000004</v>
          </cell>
        </row>
        <row r="1889">
          <cell r="A1889">
            <v>34780</v>
          </cell>
          <cell r="B1889">
            <v>1.0167303999999999</v>
          </cell>
          <cell r="C1889">
            <v>0.85174740000000004</v>
          </cell>
          <cell r="D1889">
            <v>64.608068000000003</v>
          </cell>
          <cell r="E1889">
            <v>4.5522254399999991</v>
          </cell>
          <cell r="F1889">
            <v>1.1203460528348523</v>
          </cell>
          <cell r="G1889">
            <v>5.2954103999999997</v>
          </cell>
          <cell r="H1889">
            <v>0.72519999999999996</v>
          </cell>
          <cell r="I1889">
            <v>0.83773181169757505</v>
          </cell>
          <cell r="J1889">
            <v>63.54493580599145</v>
          </cell>
          <cell r="K1889">
            <v>4.4773181169757486</v>
          </cell>
          <cell r="L1889">
            <v>5.2082738944365197</v>
          </cell>
          <cell r="M1889">
            <v>75.853554704129408</v>
          </cell>
          <cell r="N1889">
            <v>5.3445721583652608</v>
          </cell>
          <cell r="O1889">
            <v>6.2171136653895269</v>
          </cell>
          <cell r="P1889">
            <v>1.9063706563706566</v>
          </cell>
          <cell r="Q1889">
            <v>1.9382649999999999</v>
          </cell>
          <cell r="R1889">
            <v>1.6237462500000002</v>
          </cell>
          <cell r="S1889">
            <v>0.87130522468015381</v>
          </cell>
          <cell r="T1889">
            <v>123.16692500000001</v>
          </cell>
          <cell r="U1889">
            <v>8.678229</v>
          </cell>
          <cell r="V1889">
            <v>2.1357948401050519</v>
          </cell>
          <cell r="W1889">
            <v>10.095015</v>
          </cell>
          <cell r="X1889">
            <v>1.3825000000000001</v>
          </cell>
          <cell r="Y1889">
            <v>2.1879481522338668</v>
          </cell>
          <cell r="Z1889">
            <v>2.2245534</v>
          </cell>
          <cell r="AA1889">
            <v>1.8635791500000001</v>
          </cell>
          <cell r="AB1889">
            <v>141.359103</v>
          </cell>
          <cell r="AC1889">
            <v>9.9600332399999996</v>
          </cell>
          <cell r="AD1889">
            <v>2.4512590761625215</v>
          </cell>
          <cell r="AE1889">
            <v>11.5860834</v>
          </cell>
          <cell r="AF1889">
            <v>1.5867</v>
          </cell>
          <cell r="AG1889">
            <v>14.192633658318996</v>
          </cell>
          <cell r="AH1889">
            <v>1.1632575033454406</v>
          </cell>
          <cell r="AI1889">
            <v>0.90751459999999995</v>
          </cell>
          <cell r="AJ1889">
            <v>0.76025385000000001</v>
          </cell>
          <cell r="AK1889">
            <v>57.667957000000001</v>
          </cell>
          <cell r="AL1889">
            <v>4.0632315599999993</v>
          </cell>
          <cell r="AM1889">
            <v>4.7265845999999998</v>
          </cell>
          <cell r="AN1889">
            <v>0.64729999999999999</v>
          </cell>
          <cell r="AO1889">
            <v>12.200766913174474</v>
          </cell>
          <cell r="AP1889">
            <v>1.4019999999999999</v>
          </cell>
          <cell r="AQ1889">
            <v>1.1745000000000001</v>
          </cell>
          <cell r="AR1889">
            <v>89.09</v>
          </cell>
          <cell r="AS1889">
            <v>6.2771999999999997</v>
          </cell>
          <cell r="AT1889">
            <v>7.3019999999999996</v>
          </cell>
        </row>
        <row r="1890">
          <cell r="A1890">
            <v>34781</v>
          </cell>
          <cell r="B1890">
            <v>1.01818155</v>
          </cell>
          <cell r="C1890">
            <v>0.83897060000000001</v>
          </cell>
          <cell r="D1890">
            <v>63.88505</v>
          </cell>
          <cell r="E1890">
            <v>4.5406136500000001</v>
          </cell>
          <cell r="F1890">
            <v>1.1130769230769231</v>
          </cell>
          <cell r="G1890">
            <v>5.3057148999999999</v>
          </cell>
          <cell r="H1890">
            <v>0.72350000000000003</v>
          </cell>
          <cell r="I1890">
            <v>0.82398919917572655</v>
          </cell>
          <cell r="J1890">
            <v>62.744262062104738</v>
          </cell>
          <cell r="K1890">
            <v>4.4595324380018475</v>
          </cell>
          <cell r="L1890">
            <v>5.2109713636040649</v>
          </cell>
          <cell r="M1890">
            <v>76.146947223180405</v>
          </cell>
          <cell r="N1890">
            <v>5.4121248706450507</v>
          </cell>
          <cell r="O1890">
            <v>6.3240772680234567</v>
          </cell>
          <cell r="P1890">
            <v>1.9310297166551484</v>
          </cell>
          <cell r="Q1890">
            <v>1.96613883</v>
          </cell>
          <cell r="R1890">
            <v>1.6200771599999999</v>
          </cell>
          <cell r="S1890">
            <v>0.87856873349264242</v>
          </cell>
          <cell r="T1890">
            <v>123.36393</v>
          </cell>
          <cell r="U1890">
            <v>8.76805989</v>
          </cell>
          <cell r="V1890">
            <v>2.1493846153846152</v>
          </cell>
          <cell r="W1890">
            <v>10.245493140000001</v>
          </cell>
          <cell r="X1890">
            <v>1.3971</v>
          </cell>
          <cell r="Y1890">
            <v>2.1979267449896338</v>
          </cell>
          <cell r="Z1890">
            <v>2.2378884600000002</v>
          </cell>
          <cell r="AA1890">
            <v>1.84399592</v>
          </cell>
          <cell r="AB1890">
            <v>140.41466</v>
          </cell>
          <cell r="AC1890">
            <v>9.979936180000001</v>
          </cell>
          <cell r="AD1890">
            <v>2.4464615384615387</v>
          </cell>
          <cell r="AE1890">
            <v>11.661572680000001</v>
          </cell>
          <cell r="AF1890">
            <v>1.5902000000000001</v>
          </cell>
          <cell r="AG1890">
            <v>14.069695183160981</v>
          </cell>
          <cell r="AH1890">
            <v>1.1685017288357049</v>
          </cell>
          <cell r="AI1890">
            <v>0.91474500000000003</v>
          </cell>
          <cell r="AJ1890">
            <v>0.75373999999999997</v>
          </cell>
          <cell r="AK1890">
            <v>57.395000000000003</v>
          </cell>
          <cell r="AL1890">
            <v>4.0793350000000004</v>
          </cell>
          <cell r="AM1890">
            <v>4.7667100000000007</v>
          </cell>
          <cell r="AN1890">
            <v>0.65</v>
          </cell>
          <cell r="AO1890">
            <v>12.04079962909428</v>
          </cell>
          <cell r="AP1890">
            <v>1.4073</v>
          </cell>
          <cell r="AQ1890">
            <v>1.1596</v>
          </cell>
          <cell r="AR1890">
            <v>88.3</v>
          </cell>
          <cell r="AS1890">
            <v>6.2759</v>
          </cell>
          <cell r="AT1890">
            <v>7.3334000000000001</v>
          </cell>
        </row>
        <row r="1891">
          <cell r="A1891">
            <v>34782</v>
          </cell>
          <cell r="B1891">
            <v>1.0291564800000002</v>
          </cell>
          <cell r="C1891">
            <v>0.85406508000000003</v>
          </cell>
          <cell r="D1891">
            <v>64.791144000000003</v>
          </cell>
          <cell r="E1891">
            <v>4.6084935600000003</v>
          </cell>
          <cell r="F1891">
            <v>1.1253456221198157</v>
          </cell>
          <cell r="G1891">
            <v>5.35545252</v>
          </cell>
          <cell r="H1891">
            <v>0.73260000000000003</v>
          </cell>
          <cell r="I1891">
            <v>0.82986902050113887</v>
          </cell>
          <cell r="J1891">
            <v>62.955580865603643</v>
          </cell>
          <cell r="K1891">
            <v>4.4779328018223232</v>
          </cell>
          <cell r="L1891">
            <v>5.2037300683371299</v>
          </cell>
          <cell r="M1891">
            <v>75.862068965517238</v>
          </cell>
          <cell r="N1891">
            <v>5.3959512780922978</v>
          </cell>
          <cell r="O1891">
            <v>6.2705438325613319</v>
          </cell>
          <cell r="P1891">
            <v>1.8974883974883974</v>
          </cell>
          <cell r="Q1891">
            <v>1.95281248</v>
          </cell>
          <cell r="R1891">
            <v>1.6205785799999999</v>
          </cell>
          <cell r="S1891">
            <v>0.8692471235617808</v>
          </cell>
          <cell r="T1891">
            <v>122.94044399999999</v>
          </cell>
          <cell r="U1891">
            <v>8.7445630599999991</v>
          </cell>
          <cell r="V1891">
            <v>2.1353302611367124</v>
          </cell>
          <cell r="W1891">
            <v>10.16190902</v>
          </cell>
          <cell r="X1891">
            <v>1.3900999999999999</v>
          </cell>
          <cell r="Y1891">
            <v>2.1829101829101827</v>
          </cell>
          <cell r="Z1891">
            <v>2.2465561599999999</v>
          </cell>
          <cell r="AA1891">
            <v>1.8643473599999998</v>
          </cell>
          <cell r="AB1891">
            <v>141.43324799999999</v>
          </cell>
          <cell r="AC1891">
            <v>10.05992752</v>
          </cell>
          <cell r="AD1891">
            <v>2.4565284178187401</v>
          </cell>
          <cell r="AE1891">
            <v>11.690471839999999</v>
          </cell>
          <cell r="AF1891">
            <v>1.5992</v>
          </cell>
          <cell r="AG1891">
            <v>14.059072266556448</v>
          </cell>
          <cell r="AH1891">
            <v>1.1620831081295901</v>
          </cell>
          <cell r="AI1891">
            <v>0.91452480000000003</v>
          </cell>
          <cell r="AJ1891">
            <v>0.75893579999999994</v>
          </cell>
          <cell r="AK1891">
            <v>57.574440000000003</v>
          </cell>
          <cell r="AL1891">
            <v>4.0951806000000008</v>
          </cell>
          <cell r="AM1891">
            <v>4.7589402000000005</v>
          </cell>
          <cell r="AN1891">
            <v>0.65100000000000002</v>
          </cell>
          <cell r="AO1891">
            <v>12.098164208913573</v>
          </cell>
          <cell r="AP1891">
            <v>1.4048</v>
          </cell>
          <cell r="AQ1891">
            <v>1.1657999999999999</v>
          </cell>
          <cell r="AR1891">
            <v>88.44</v>
          </cell>
          <cell r="AS1891">
            <v>6.2906000000000004</v>
          </cell>
          <cell r="AT1891">
            <v>7.3102</v>
          </cell>
        </row>
        <row r="1892">
          <cell r="A1892">
            <v>34785</v>
          </cell>
          <cell r="B1892">
            <v>1.0143576000000001</v>
          </cell>
          <cell r="C1892">
            <v>0.84671135999999991</v>
          </cell>
          <cell r="D1892">
            <v>64.913088000000002</v>
          </cell>
          <cell r="E1892">
            <v>4.5447859200000007</v>
          </cell>
          <cell r="F1892">
            <v>1.1178285009253548</v>
          </cell>
          <cell r="G1892">
            <v>5.3000999999999996</v>
          </cell>
          <cell r="H1892">
            <v>0.7248</v>
          </cell>
          <cell r="I1892">
            <v>0.83472668810289385</v>
          </cell>
          <cell r="J1892">
            <v>63.994283672740266</v>
          </cell>
          <cell r="K1892">
            <v>4.4804573061807789</v>
          </cell>
          <cell r="L1892">
            <v>5.22508038585209</v>
          </cell>
          <cell r="M1892">
            <v>76.664954631056332</v>
          </cell>
          <cell r="N1892">
            <v>5.3675740455401479</v>
          </cell>
          <cell r="O1892">
            <v>6.259630200308167</v>
          </cell>
          <cell r="P1892">
            <v>1.9067328918322295</v>
          </cell>
          <cell r="Q1892">
            <v>1.9341089999999999</v>
          </cell>
          <cell r="R1892">
            <v>1.6144523999999998</v>
          </cell>
          <cell r="S1892">
            <v>0.86743660557368818</v>
          </cell>
          <cell r="T1892">
            <v>123.77191999999999</v>
          </cell>
          <cell r="U1892">
            <v>8.6656928000000004</v>
          </cell>
          <cell r="V1892">
            <v>2.1314003701418875</v>
          </cell>
          <cell r="W1892">
            <v>10.105874999999999</v>
          </cell>
          <cell r="X1892">
            <v>1.3819999999999999</v>
          </cell>
          <cell r="Y1892">
            <v>2.1981236203090506</v>
          </cell>
          <cell r="Z1892">
            <v>2.2296833999999999</v>
          </cell>
          <cell r="AA1892">
            <v>1.8611762399999998</v>
          </cell>
          <cell r="AB1892">
            <v>142.686992</v>
          </cell>
          <cell r="AC1892">
            <v>9.9900012799999995</v>
          </cell>
          <cell r="AD1892">
            <v>2.4571252313386798</v>
          </cell>
          <cell r="AE1892">
            <v>11.650274999999999</v>
          </cell>
          <cell r="AF1892">
            <v>1.5931999999999999</v>
          </cell>
          <cell r="AG1892">
            <v>14.282980352130645</v>
          </cell>
          <cell r="AH1892">
            <v>1.1661935442714977</v>
          </cell>
          <cell r="AI1892">
            <v>0.9074357999999999</v>
          </cell>
          <cell r="AJ1892">
            <v>0.75746087999999989</v>
          </cell>
          <cell r="AK1892">
            <v>58.070703999999999</v>
          </cell>
          <cell r="AL1892">
            <v>4.0657273600000003</v>
          </cell>
          <cell r="AM1892">
            <v>4.7414249999999996</v>
          </cell>
          <cell r="AN1892">
            <v>0.64839999999999998</v>
          </cell>
          <cell r="AO1892">
            <v>12.247521367521367</v>
          </cell>
          <cell r="AP1892">
            <v>1.3995</v>
          </cell>
          <cell r="AQ1892">
            <v>1.1681999999999999</v>
          </cell>
          <cell r="AR1892">
            <v>89.56</v>
          </cell>
          <cell r="AS1892">
            <v>6.2704000000000004</v>
          </cell>
          <cell r="AT1892">
            <v>7.3125</v>
          </cell>
        </row>
        <row r="1893">
          <cell r="A1893">
            <v>34786</v>
          </cell>
          <cell r="B1893">
            <v>1.0111780800000001</v>
          </cell>
          <cell r="C1893">
            <v>0.83438608000000014</v>
          </cell>
          <cell r="D1893">
            <v>64.402799999999999</v>
          </cell>
          <cell r="E1893">
            <v>4.4525606399999997</v>
          </cell>
          <cell r="F1893">
            <v>1.1087891825445606</v>
          </cell>
          <cell r="G1893">
            <v>5.2510110400000007</v>
          </cell>
          <cell r="H1893">
            <v>0.72160000000000002</v>
          </cell>
          <cell r="I1893">
            <v>0.82516234924712772</v>
          </cell>
          <cell r="J1893">
            <v>63.690858488546347</v>
          </cell>
          <cell r="K1893">
            <v>4.4033397559409115</v>
          </cell>
          <cell r="L1893">
            <v>5.1929636765860279</v>
          </cell>
          <cell r="M1893">
            <v>77.185851422641178</v>
          </cell>
          <cell r="N1893">
            <v>5.3363314018853236</v>
          </cell>
          <cell r="O1893">
            <v>6.2932629940326903</v>
          </cell>
          <cell r="P1893">
            <v>1.9345898004434587</v>
          </cell>
          <cell r="Q1893">
            <v>1.9562147999999999</v>
          </cell>
          <cell r="R1893">
            <v>1.6141947999999999</v>
          </cell>
          <cell r="S1893">
            <v>0.87184611541343993</v>
          </cell>
          <cell r="T1893">
            <v>124.59299999999999</v>
          </cell>
          <cell r="U1893">
            <v>8.613878399999999</v>
          </cell>
          <cell r="V1893">
            <v>2.145052243392747</v>
          </cell>
          <cell r="W1893">
            <v>10.1585524</v>
          </cell>
          <cell r="X1893">
            <v>1.3959999999999999</v>
          </cell>
          <cell r="Y1893">
            <v>2.2189578713968956</v>
          </cell>
          <cell r="Z1893">
            <v>2.2437615599999998</v>
          </cell>
          <cell r="AA1893">
            <v>1.8514675600000001</v>
          </cell>
          <cell r="AB1893">
            <v>142.90709999999999</v>
          </cell>
          <cell r="AC1893">
            <v>9.8800444799999987</v>
          </cell>
          <cell r="AD1893">
            <v>2.4603564843269821</v>
          </cell>
          <cell r="AE1893">
            <v>11.651772279999999</v>
          </cell>
          <cell r="AF1893">
            <v>1.6012</v>
          </cell>
          <cell r="AG1893">
            <v>14.464216258265267</v>
          </cell>
          <cell r="AH1893">
            <v>1.179323868792947</v>
          </cell>
          <cell r="AI1893">
            <v>0.91196604000000003</v>
          </cell>
          <cell r="AJ1893">
            <v>0.75252004000000017</v>
          </cell>
          <cell r="AK1893">
            <v>58.083900000000007</v>
          </cell>
          <cell r="AL1893">
            <v>4.01569632</v>
          </cell>
          <cell r="AM1893">
            <v>4.7358065200000006</v>
          </cell>
          <cell r="AN1893">
            <v>0.65080000000000005</v>
          </cell>
          <cell r="AO1893">
            <v>12.264838049169288</v>
          </cell>
          <cell r="AP1893">
            <v>1.4013</v>
          </cell>
          <cell r="AQ1893">
            <v>1.1563000000000001</v>
          </cell>
          <cell r="AR1893">
            <v>89.25</v>
          </cell>
          <cell r="AS1893">
            <v>6.1703999999999999</v>
          </cell>
          <cell r="AT1893">
            <v>7.2769000000000004</v>
          </cell>
        </row>
        <row r="1894">
          <cell r="A1894">
            <v>34787</v>
          </cell>
          <cell r="B1894">
            <v>1.01772255</v>
          </cell>
          <cell r="C1894">
            <v>0.82315687999999998</v>
          </cell>
          <cell r="D1894">
            <v>63.959752999999999</v>
          </cell>
          <cell r="E1894">
            <v>4.4571975500000001</v>
          </cell>
          <cell r="F1894">
            <v>1.1186466862351305</v>
          </cell>
          <cell r="G1894">
            <v>5.2799923800000004</v>
          </cell>
          <cell r="H1894">
            <v>0.72409999999999997</v>
          </cell>
          <cell r="I1894">
            <v>0.80882248310209892</v>
          </cell>
          <cell r="J1894">
            <v>62.845962290999644</v>
          </cell>
          <cell r="K1894">
            <v>4.3795802205620777</v>
          </cell>
          <cell r="L1894">
            <v>5.1880469583778019</v>
          </cell>
          <cell r="M1894">
            <v>77.700562983814208</v>
          </cell>
          <cell r="N1894">
            <v>5.4147607318789586</v>
          </cell>
          <cell r="O1894">
            <v>6.4143209007741024</v>
          </cell>
          <cell r="P1894">
            <v>1.9591216682778623</v>
          </cell>
          <cell r="Q1894">
            <v>1.9938423000000001</v>
          </cell>
          <cell r="R1894">
            <v>1.6126644800000001</v>
          </cell>
          <cell r="S1894">
            <v>0.87937019588395737</v>
          </cell>
          <cell r="T1894">
            <v>125.30493800000001</v>
          </cell>
          <cell r="U1894">
            <v>8.7321923000000012</v>
          </cell>
          <cell r="V1894">
            <v>2.1915649621504714</v>
          </cell>
          <cell r="W1894">
            <v>10.34414748</v>
          </cell>
          <cell r="X1894">
            <v>1.4186000000000001</v>
          </cell>
          <cell r="Y1894">
            <v>2.2278690788565116</v>
          </cell>
          <cell r="Z1894">
            <v>2.2673525999999997</v>
          </cell>
          <cell r="AA1894">
            <v>1.83388576</v>
          </cell>
          <cell r="AB1894">
            <v>142.493956</v>
          </cell>
          <cell r="AC1894">
            <v>9.9300525999999998</v>
          </cell>
          <cell r="AD1894">
            <v>2.4921983624285495</v>
          </cell>
          <cell r="AE1894">
            <v>11.76313176</v>
          </cell>
          <cell r="AF1894">
            <v>1.6132</v>
          </cell>
          <cell r="AG1894">
            <v>14.349768499715701</v>
          </cell>
          <cell r="AH1894">
            <v>1.1845991389813988</v>
          </cell>
          <cell r="AI1894">
            <v>0.90978015000000001</v>
          </cell>
          <cell r="AJ1894">
            <v>0.73585064</v>
          </cell>
          <cell r="AK1894">
            <v>57.176009000000001</v>
          </cell>
          <cell r="AL1894">
            <v>3.9844551500000001</v>
          </cell>
          <cell r="AM1894">
            <v>4.7199821399999999</v>
          </cell>
          <cell r="AN1894">
            <v>0.64729999999999999</v>
          </cell>
          <cell r="AO1894">
            <v>12.113607065470802</v>
          </cell>
          <cell r="AP1894">
            <v>1.4055</v>
          </cell>
          <cell r="AQ1894">
            <v>1.1368</v>
          </cell>
          <cell r="AR1894">
            <v>88.33</v>
          </cell>
          <cell r="AS1894">
            <v>6.1555</v>
          </cell>
          <cell r="AT1894">
            <v>7.2918000000000003</v>
          </cell>
        </row>
        <row r="1895">
          <cell r="A1895">
            <v>34788</v>
          </cell>
          <cell r="B1895">
            <v>1.0232286000000002</v>
          </cell>
          <cell r="C1895">
            <v>0.84827772000000001</v>
          </cell>
          <cell r="D1895">
            <v>65.006832000000003</v>
          </cell>
          <cell r="E1895">
            <v>4.5763698000000002</v>
          </cell>
          <cell r="F1895">
            <v>1.1250576834333179</v>
          </cell>
          <cell r="G1895">
            <v>5.4207711000000005</v>
          </cell>
          <cell r="H1895">
            <v>0.73140000000000005</v>
          </cell>
          <cell r="I1895">
            <v>0.8290207290922087</v>
          </cell>
          <cell r="J1895">
            <v>63.531093638313074</v>
          </cell>
          <cell r="K1895">
            <v>4.472480343102216</v>
          </cell>
          <cell r="L1895">
            <v>5.2977126518942104</v>
          </cell>
          <cell r="M1895">
            <v>76.633902396964999</v>
          </cell>
          <cell r="N1895">
            <v>5.3948956716675287</v>
          </cell>
          <cell r="O1895">
            <v>6.3903259182617695</v>
          </cell>
          <cell r="P1895">
            <v>1.9089417555373256</v>
          </cell>
          <cell r="Q1895">
            <v>1.9532838000000001</v>
          </cell>
          <cell r="R1895">
            <v>1.6193127600000001</v>
          </cell>
          <cell r="S1895">
            <v>0.86925663055659319</v>
          </cell>
          <cell r="T1895">
            <v>124.094256</v>
          </cell>
          <cell r="U1895">
            <v>8.7360234000000005</v>
          </cell>
          <cell r="V1895">
            <v>2.147669589293955</v>
          </cell>
          <cell r="W1895">
            <v>10.347936300000001</v>
          </cell>
          <cell r="X1895">
            <v>1.3962000000000001</v>
          </cell>
          <cell r="Y1895">
            <v>2.1960623461853976</v>
          </cell>
          <cell r="Z1895">
            <v>2.2470738000000003</v>
          </cell>
          <cell r="AA1895">
            <v>1.8628707600000001</v>
          </cell>
          <cell r="AB1895">
            <v>142.75905599999999</v>
          </cell>
          <cell r="AC1895">
            <v>10.0499934</v>
          </cell>
          <cell r="AD1895">
            <v>2.4706968158744811</v>
          </cell>
          <cell r="AE1895">
            <v>11.9043513</v>
          </cell>
          <cell r="AF1895">
            <v>1.6062000000000001</v>
          </cell>
          <cell r="AG1895">
            <v>14.204890522614672</v>
          </cell>
          <cell r="AH1895">
            <v>1.1845133450535401</v>
          </cell>
          <cell r="AI1895">
            <v>0.90948990000000007</v>
          </cell>
          <cell r="AJ1895">
            <v>0.75398597999999994</v>
          </cell>
          <cell r="AK1895">
            <v>57.780887999999997</v>
          </cell>
          <cell r="AL1895">
            <v>4.0676756999999997</v>
          </cell>
          <cell r="AM1895">
            <v>4.8182161500000005</v>
          </cell>
          <cell r="AN1895">
            <v>0.65010000000000001</v>
          </cell>
          <cell r="AO1895">
            <v>11.992174323686163</v>
          </cell>
          <cell r="AP1895">
            <v>1.399</v>
          </cell>
          <cell r="AQ1895">
            <v>1.1597999999999999</v>
          </cell>
          <cell r="AR1895">
            <v>88.88</v>
          </cell>
          <cell r="AS1895">
            <v>6.2569999999999997</v>
          </cell>
          <cell r="AT1895">
            <v>7.4115000000000002</v>
          </cell>
        </row>
        <row r="1896">
          <cell r="A1896">
            <v>34789</v>
          </cell>
          <cell r="B1896">
            <v>1.0248126200000001</v>
          </cell>
          <cell r="C1896">
            <v>0.83200728000000002</v>
          </cell>
          <cell r="D1896">
            <v>63.554893999999997</v>
          </cell>
          <cell r="E1896">
            <v>4.51079746</v>
          </cell>
          <cell r="F1896">
            <v>1.1159309607453798</v>
          </cell>
          <cell r="G1896">
            <v>5.3878097</v>
          </cell>
          <cell r="H1896">
            <v>0.73060000000000003</v>
          </cell>
          <cell r="I1896">
            <v>0.81186283595922148</v>
          </cell>
          <cell r="J1896">
            <v>62.016111784415763</v>
          </cell>
          <cell r="K1896">
            <v>4.4015826620089822</v>
          </cell>
          <cell r="L1896">
            <v>5.2573608041633992</v>
          </cell>
          <cell r="M1896">
            <v>76.387425360028089</v>
          </cell>
          <cell r="N1896">
            <v>5.421584123638918</v>
          </cell>
          <cell r="O1896">
            <v>6.475676150333685</v>
          </cell>
          <cell r="P1896">
            <v>1.9377224199288254</v>
          </cell>
          <cell r="Q1896">
            <v>1.9858023899999999</v>
          </cell>
          <cell r="R1896">
            <v>1.6121991600000001</v>
          </cell>
          <cell r="S1896">
            <v>0.87757252665509544</v>
          </cell>
          <cell r="T1896">
            <v>123.151743</v>
          </cell>
          <cell r="U1896">
            <v>8.7406733699999997</v>
          </cell>
          <cell r="V1896">
            <v>2.1623644417290362</v>
          </cell>
          <cell r="W1896">
            <v>10.440079649999999</v>
          </cell>
          <cell r="X1896">
            <v>1.4157</v>
          </cell>
          <cell r="Y1896">
            <v>2.2080481795784284</v>
          </cell>
          <cell r="Z1896">
            <v>2.26283564</v>
          </cell>
          <cell r="AA1896">
            <v>1.83711216</v>
          </cell>
          <cell r="AB1896">
            <v>140.332268</v>
          </cell>
          <cell r="AC1896">
            <v>9.9600581199999993</v>
          </cell>
          <cell r="AD1896">
            <v>2.4640293264090425</v>
          </cell>
          <cell r="AE1896">
            <v>11.896543400000001</v>
          </cell>
          <cell r="AF1896">
            <v>1.6132</v>
          </cell>
          <cell r="AG1896">
            <v>14.089502923503019</v>
          </cell>
          <cell r="AH1896">
            <v>1.1944250983949078</v>
          </cell>
          <cell r="AI1896">
            <v>0.91834768999999994</v>
          </cell>
          <cell r="AJ1896">
            <v>0.74557235999999993</v>
          </cell>
          <cell r="AK1896">
            <v>56.952352999999995</v>
          </cell>
          <cell r="AL1896">
            <v>4.0421832699999998</v>
          </cell>
          <cell r="AM1896">
            <v>4.8280851499999997</v>
          </cell>
          <cell r="AN1896">
            <v>0.65469999999999995</v>
          </cell>
          <cell r="AO1896">
            <v>11.79605396976066</v>
          </cell>
          <cell r="AP1896">
            <v>1.4027000000000001</v>
          </cell>
          <cell r="AQ1896">
            <v>1.1388</v>
          </cell>
          <cell r="AR1896">
            <v>86.99</v>
          </cell>
          <cell r="AS1896">
            <v>6.1741000000000001</v>
          </cell>
          <cell r="AT1896">
            <v>7.3745000000000003</v>
          </cell>
        </row>
        <row r="1897">
          <cell r="A1897">
            <v>34792</v>
          </cell>
          <cell r="B1897">
            <v>1.0266238300000001</v>
          </cell>
          <cell r="C1897">
            <v>0.82632127</v>
          </cell>
          <cell r="D1897">
            <v>63.370576</v>
          </cell>
          <cell r="E1897">
            <v>4.5198389799999994</v>
          </cell>
          <cell r="F1897">
            <v>1.1153260207190738</v>
          </cell>
          <cell r="G1897">
            <v>5.3900130399999995</v>
          </cell>
          <cell r="H1897">
            <v>0.73209999999999997</v>
          </cell>
          <cell r="I1897">
            <v>0.8048919632033088</v>
          </cell>
          <cell r="J1897">
            <v>61.727162518719247</v>
          </cell>
          <cell r="K1897">
            <v>4.4026242601440488</v>
          </cell>
          <cell r="L1897">
            <v>5.2502317621051127</v>
          </cell>
          <cell r="M1897">
            <v>76.689997342074946</v>
          </cell>
          <cell r="N1897">
            <v>5.4698325507220691</v>
          </cell>
          <cell r="O1897">
            <v>6.5229024541507927</v>
          </cell>
          <cell r="P1897">
            <v>1.942357601420571</v>
          </cell>
          <cell r="Q1897">
            <v>1.9940706000000001</v>
          </cell>
          <cell r="R1897">
            <v>1.6050114</v>
          </cell>
          <cell r="S1897">
            <v>0.87967831735230428</v>
          </cell>
          <cell r="T1897">
            <v>123.08832</v>
          </cell>
          <cell r="U1897">
            <v>8.7791435999999994</v>
          </cell>
          <cell r="V1897">
            <v>2.16636197440585</v>
          </cell>
          <cell r="W1897">
            <v>10.4693328</v>
          </cell>
          <cell r="X1897">
            <v>1.4219999999999999</v>
          </cell>
          <cell r="Y1897">
            <v>2.2080316896598826</v>
          </cell>
          <cell r="Z1897">
            <v>2.2668179500000001</v>
          </cell>
          <cell r="AA1897">
            <v>1.82454355</v>
          </cell>
          <cell r="AB1897">
            <v>139.92424</v>
          </cell>
          <cell r="AC1897">
            <v>9.9799477000000003</v>
          </cell>
          <cell r="AD1897">
            <v>2.4626751980499697</v>
          </cell>
          <cell r="AE1897">
            <v>11.901319600000001</v>
          </cell>
          <cell r="AF1897">
            <v>1.6165</v>
          </cell>
          <cell r="AG1897">
            <v>14.020538404224304</v>
          </cell>
          <cell r="AH1897">
            <v>1.1925232433833295</v>
          </cell>
          <cell r="AI1897">
            <v>0.92046972000000005</v>
          </cell>
          <cell r="AJ1897">
            <v>0.74087868000000001</v>
          </cell>
          <cell r="AK1897">
            <v>56.817984000000003</v>
          </cell>
          <cell r="AL1897">
            <v>4.0524823200000002</v>
          </cell>
          <cell r="AM1897">
            <v>4.8326793600000002</v>
          </cell>
          <cell r="AN1897">
            <v>0.65639999999999998</v>
          </cell>
          <cell r="AO1897">
            <v>11.757035749212214</v>
          </cell>
          <cell r="AP1897">
            <v>1.4023000000000001</v>
          </cell>
          <cell r="AQ1897">
            <v>1.1287</v>
          </cell>
          <cell r="AR1897">
            <v>86.56</v>
          </cell>
          <cell r="AS1897">
            <v>6.1738</v>
          </cell>
          <cell r="AT1897">
            <v>7.3624000000000001</v>
          </cell>
        </row>
        <row r="1898">
          <cell r="A1898">
            <v>34793</v>
          </cell>
          <cell r="B1898">
            <v>1.02831658</v>
          </cell>
          <cell r="C1898">
            <v>0.83518508999999996</v>
          </cell>
          <cell r="D1898">
            <v>63.778306000000001</v>
          </cell>
          <cell r="E1898">
            <v>4.5319265</v>
          </cell>
          <cell r="F1898">
            <v>1.1217245581962219</v>
          </cell>
          <cell r="G1898">
            <v>5.3720448000000003</v>
          </cell>
          <cell r="H1898">
            <v>0.73629999999999995</v>
          </cell>
          <cell r="I1898">
            <v>0.81218673922382933</v>
          </cell>
          <cell r="J1898">
            <v>62.022053558642419</v>
          </cell>
          <cell r="K1898">
            <v>4.4071316053272236</v>
          </cell>
          <cell r="L1898">
            <v>5.2241157095804098</v>
          </cell>
          <cell r="M1898">
            <v>76.364277527990836</v>
          </cell>
          <cell r="N1898">
            <v>5.4262540774045664</v>
          </cell>
          <cell r="O1898">
            <v>6.4321608040200999</v>
          </cell>
          <cell r="P1898">
            <v>1.9224500882792341</v>
          </cell>
          <cell r="Q1898">
            <v>1.9768873</v>
          </cell>
          <cell r="R1898">
            <v>1.6056016500000001</v>
          </cell>
          <cell r="S1898">
            <v>0.87826518582862823</v>
          </cell>
          <cell r="T1898">
            <v>122.61061000000001</v>
          </cell>
          <cell r="U1898">
            <v>8.7124024999999996</v>
          </cell>
          <cell r="V1898">
            <v>2.1564594759293114</v>
          </cell>
          <cell r="W1898">
            <v>10.327488000000001</v>
          </cell>
          <cell r="X1898">
            <v>1.4155</v>
          </cell>
          <cell r="Y1898">
            <v>2.1889175607768574</v>
          </cell>
          <cell r="Z1898">
            <v>2.2509002200000001</v>
          </cell>
          <cell r="AA1898">
            <v>1.82815131</v>
          </cell>
          <cell r="AB1898">
            <v>139.60545400000001</v>
          </cell>
          <cell r="AC1898">
            <v>9.9200134999999996</v>
          </cell>
          <cell r="AD1898">
            <v>2.4553625837903716</v>
          </cell>
          <cell r="AE1898">
            <v>11.7589632</v>
          </cell>
          <cell r="AF1898">
            <v>1.6116999999999999</v>
          </cell>
          <cell r="AG1898">
            <v>14.073111291632818</v>
          </cell>
          <cell r="AH1898">
            <v>1.1853777416734361</v>
          </cell>
          <cell r="AI1898">
            <v>0.91672823999999997</v>
          </cell>
          <cell r="AJ1898">
            <v>0.74455452</v>
          </cell>
          <cell r="AK1898">
            <v>56.857368000000001</v>
          </cell>
          <cell r="AL1898">
            <v>4.0401420000000003</v>
          </cell>
          <cell r="AM1898">
            <v>4.7890943999999998</v>
          </cell>
          <cell r="AN1898">
            <v>0.65639999999999998</v>
          </cell>
          <cell r="AO1898">
            <v>11.872258771929825</v>
          </cell>
          <cell r="AP1898">
            <v>1.3966000000000001</v>
          </cell>
          <cell r="AQ1898">
            <v>1.1343000000000001</v>
          </cell>
          <cell r="AR1898">
            <v>86.62</v>
          </cell>
          <cell r="AS1898">
            <v>6.1550000000000002</v>
          </cell>
          <cell r="AT1898">
            <v>7.2960000000000003</v>
          </cell>
        </row>
        <row r="1899">
          <cell r="A1899">
            <v>34794</v>
          </cell>
          <cell r="B1899">
            <v>1.03662465</v>
          </cell>
          <cell r="C1899">
            <v>0.83599481999999992</v>
          </cell>
          <cell r="D1899">
            <v>63.863814999999995</v>
          </cell>
          <cell r="E1899">
            <v>4.5624130899999997</v>
          </cell>
          <cell r="F1899">
            <v>1.1293456808865949</v>
          </cell>
          <cell r="G1899">
            <v>5.4494394499999999</v>
          </cell>
          <cell r="H1899">
            <v>0.74390000000000001</v>
          </cell>
          <cell r="I1899">
            <v>0.80645855758880514</v>
          </cell>
          <cell r="J1899">
            <v>61.607463222102616</v>
          </cell>
          <cell r="K1899">
            <v>4.4012199497667739</v>
          </cell>
          <cell r="L1899">
            <v>5.2569070685324721</v>
          </cell>
          <cell r="M1899">
            <v>76.392596547428369</v>
          </cell>
          <cell r="N1899">
            <v>5.4574657412350955</v>
          </cell>
          <cell r="O1899">
            <v>6.5185086314290803</v>
          </cell>
          <cell r="P1899">
            <v>1.9173275977954025</v>
          </cell>
          <cell r="Q1899">
            <v>1.9875490499999997</v>
          </cell>
          <cell r="R1899">
            <v>1.6028759399999997</v>
          </cell>
          <cell r="S1899">
            <v>0.8835955891463263</v>
          </cell>
          <cell r="T1899">
            <v>122.44785499999999</v>
          </cell>
          <cell r="U1899">
            <v>8.7476405299999982</v>
          </cell>
          <cell r="V1899">
            <v>2.165325641414908</v>
          </cell>
          <cell r="W1899">
            <v>10.44836065</v>
          </cell>
          <cell r="X1899">
            <v>1.4262999999999999</v>
          </cell>
          <cell r="Y1899">
            <v>2.1699153111977418</v>
          </cell>
          <cell r="Z1899">
            <v>2.2493877000000002</v>
          </cell>
          <cell r="AA1899">
            <v>1.8140379599999998</v>
          </cell>
          <cell r="AB1899">
            <v>138.57907</v>
          </cell>
          <cell r="AC1899">
            <v>9.9000500200000001</v>
          </cell>
          <cell r="AD1899">
            <v>2.4505844845908609</v>
          </cell>
          <cell r="AE1899">
            <v>11.8248221</v>
          </cell>
          <cell r="AF1899">
            <v>1.6142000000000001</v>
          </cell>
          <cell r="AG1899">
            <v>13.997815134271413</v>
          </cell>
          <cell r="AH1899">
            <v>1.19442043990804</v>
          </cell>
          <cell r="AI1899">
            <v>0.91789844999999992</v>
          </cell>
          <cell r="AJ1899">
            <v>0.74024705999999985</v>
          </cell>
          <cell r="AK1899">
            <v>56.54939499999999</v>
          </cell>
          <cell r="AL1899">
            <v>4.0398729699999993</v>
          </cell>
          <cell r="AM1899">
            <v>4.8253068499999996</v>
          </cell>
          <cell r="AN1899">
            <v>0.65869999999999995</v>
          </cell>
          <cell r="AO1899">
            <v>11.719336564057061</v>
          </cell>
          <cell r="AP1899">
            <v>1.3935</v>
          </cell>
          <cell r="AQ1899">
            <v>1.1237999999999999</v>
          </cell>
          <cell r="AR1899">
            <v>85.85</v>
          </cell>
          <cell r="AS1899">
            <v>6.1330999999999998</v>
          </cell>
          <cell r="AT1899">
            <v>7.3254999999999999</v>
          </cell>
        </row>
        <row r="1900">
          <cell r="A1900">
            <v>34795</v>
          </cell>
          <cell r="B1900">
            <v>1.0283442700000001</v>
          </cell>
          <cell r="C1900">
            <v>0.83495261000000009</v>
          </cell>
          <cell r="D1900">
            <v>63.336137999999998</v>
          </cell>
          <cell r="E1900">
            <v>4.5654614799999997</v>
          </cell>
          <cell r="F1900">
            <v>1.1194120321260796</v>
          </cell>
          <cell r="G1900">
            <v>5.4640161599999999</v>
          </cell>
          <cell r="H1900">
            <v>0.73870000000000002</v>
          </cell>
          <cell r="I1900">
            <v>0.81193879750017972</v>
          </cell>
          <cell r="J1900">
            <v>61.590402988291075</v>
          </cell>
          <cell r="K1900">
            <v>4.4396235902593206</v>
          </cell>
          <cell r="L1900">
            <v>5.3134113928597086</v>
          </cell>
          <cell r="M1900">
            <v>75.855967442271947</v>
          </cell>
          <cell r="N1900">
            <v>5.467928868442006</v>
          </cell>
          <cell r="O1900">
            <v>6.544103335397681</v>
          </cell>
          <cell r="P1900">
            <v>1.9220251793691618</v>
          </cell>
          <cell r="Q1900">
            <v>1.9765035799999997</v>
          </cell>
          <cell r="R1900">
            <v>1.6047999400000001</v>
          </cell>
          <cell r="S1900">
            <v>0.88367461255990531</v>
          </cell>
          <cell r="T1900">
            <v>121.73365199999999</v>
          </cell>
          <cell r="U1900">
            <v>8.7749319199999984</v>
          </cell>
          <cell r="V1900">
            <v>2.1515381118351264</v>
          </cell>
          <cell r="W1900">
            <v>10.501976639999999</v>
          </cell>
          <cell r="X1900">
            <v>1.4198</v>
          </cell>
          <cell r="Y1900">
            <v>2.175037227561933</v>
          </cell>
          <cell r="Z1900">
            <v>2.2366870699999999</v>
          </cell>
          <cell r="AA1900">
            <v>1.8160530100000001</v>
          </cell>
          <cell r="AB1900">
            <v>137.75845799999999</v>
          </cell>
          <cell r="AC1900">
            <v>9.9300486799999987</v>
          </cell>
          <cell r="AD1900">
            <v>2.4347628428549779</v>
          </cell>
          <cell r="AE1900">
            <v>11.88443856</v>
          </cell>
          <cell r="AF1900">
            <v>1.6067</v>
          </cell>
          <cell r="AG1900">
            <v>13.872888486182124</v>
          </cell>
          <cell r="AH1900">
            <v>1.1968157400815482</v>
          </cell>
          <cell r="AI1900">
            <v>0.91864678999999994</v>
          </cell>
          <cell r="AJ1900">
            <v>0.74588497000000009</v>
          </cell>
          <cell r="AK1900">
            <v>56.579825999999997</v>
          </cell>
          <cell r="AL1900">
            <v>4.0784459599999998</v>
          </cell>
          <cell r="AM1900">
            <v>4.8811483200000003</v>
          </cell>
          <cell r="AN1900">
            <v>0.65990000000000004</v>
          </cell>
          <cell r="AO1900">
            <v>11.591499026606099</v>
          </cell>
          <cell r="AP1900">
            <v>1.3920999999999999</v>
          </cell>
          <cell r="AQ1900">
            <v>1.1303000000000001</v>
          </cell>
          <cell r="AR1900">
            <v>85.74</v>
          </cell>
          <cell r="AS1900">
            <v>6.1803999999999997</v>
          </cell>
          <cell r="AT1900">
            <v>7.3967999999999998</v>
          </cell>
        </row>
        <row r="1901">
          <cell r="A1901">
            <v>34796</v>
          </cell>
          <cell r="B1901">
            <v>1.0294791000000001</v>
          </cell>
          <cell r="C1901">
            <v>0.83653503000000007</v>
          </cell>
          <cell r="D1901">
            <v>62.160998999999997</v>
          </cell>
          <cell r="E1901">
            <v>4.5839573699999994</v>
          </cell>
          <cell r="F1901">
            <v>1.1149442603193733</v>
          </cell>
          <cell r="G1901">
            <v>5.4351463799999999</v>
          </cell>
          <cell r="H1901">
            <v>0.74009999999999998</v>
          </cell>
          <cell r="I1901">
            <v>0.81258087706685844</v>
          </cell>
          <cell r="J1901">
            <v>60.381020848310563</v>
          </cell>
          <cell r="K1901">
            <v>4.4526959022286121</v>
          </cell>
          <cell r="L1901">
            <v>5.2795111430625452</v>
          </cell>
          <cell r="M1901">
            <v>74.307705918782617</v>
          </cell>
          <cell r="N1901">
            <v>5.4796956560205246</v>
          </cell>
          <cell r="O1901">
            <v>6.4972131292577187</v>
          </cell>
          <cell r="P1901">
            <v>1.9194703418456966</v>
          </cell>
          <cell r="Q1901">
            <v>1.9760546000000001</v>
          </cell>
          <cell r="R1901">
            <v>1.6057041800000003</v>
          </cell>
          <cell r="S1901">
            <v>0.88252469404236822</v>
          </cell>
          <cell r="T1901">
            <v>119.316194</v>
          </cell>
          <cell r="U1901">
            <v>8.7987702199999998</v>
          </cell>
          <cell r="V1901">
            <v>2.1401024404941249</v>
          </cell>
          <cell r="W1901">
            <v>10.432602280000001</v>
          </cell>
          <cell r="X1901">
            <v>1.4206000000000001</v>
          </cell>
          <cell r="Y1901">
            <v>2.1749763545466827</v>
          </cell>
          <cell r="Z1901">
            <v>2.2390927</v>
          </cell>
          <cell r="AA1901">
            <v>1.8194439099999999</v>
          </cell>
          <cell r="AB1901">
            <v>135.19870299999999</v>
          </cell>
          <cell r="AC1901">
            <v>9.9699988899999994</v>
          </cell>
          <cell r="AD1901">
            <v>2.4249774028321784</v>
          </cell>
          <cell r="AE1901">
            <v>11.821314859999999</v>
          </cell>
          <cell r="AF1901">
            <v>1.6096999999999999</v>
          </cell>
          <cell r="AG1901">
            <v>13.560553465618289</v>
          </cell>
          <cell r="AH1901">
            <v>1.1856886836624312</v>
          </cell>
          <cell r="AI1901">
            <v>0.92334579999999988</v>
          </cell>
          <cell r="AJ1901">
            <v>0.75029314000000003</v>
          </cell>
          <cell r="AK1901">
            <v>55.75256199999999</v>
          </cell>
          <cell r="AL1901">
            <v>4.1113780599999998</v>
          </cell>
          <cell r="AM1901">
            <v>4.8748144399999997</v>
          </cell>
          <cell r="AN1901">
            <v>0.66379999999999995</v>
          </cell>
          <cell r="AO1901">
            <v>11.436858302241346</v>
          </cell>
          <cell r="AP1901">
            <v>1.391</v>
          </cell>
          <cell r="AQ1901">
            <v>1.1303000000000001</v>
          </cell>
          <cell r="AR1901">
            <v>83.99</v>
          </cell>
          <cell r="AS1901">
            <v>6.1936999999999998</v>
          </cell>
          <cell r="AT1901">
            <v>7.3437999999999999</v>
          </cell>
        </row>
        <row r="1902">
          <cell r="A1902">
            <v>34799</v>
          </cell>
          <cell r="B1902">
            <v>1.0251833299999999</v>
          </cell>
          <cell r="C1902">
            <v>0.85373907000000004</v>
          </cell>
          <cell r="D1902">
            <v>61.516927000000003</v>
          </cell>
          <cell r="E1902">
            <v>4.6567046799999998</v>
          </cell>
          <cell r="F1902">
            <v>1.1185084541062802</v>
          </cell>
          <cell r="G1902">
            <v>5.4346496800000006</v>
          </cell>
          <cell r="H1902">
            <v>0.7409</v>
          </cell>
          <cell r="I1902">
            <v>0.83276721832767231</v>
          </cell>
          <cell r="J1902">
            <v>60.005781600057823</v>
          </cell>
          <cell r="K1902">
            <v>4.5423140854231407</v>
          </cell>
          <cell r="L1902">
            <v>5.3011490930114915</v>
          </cell>
          <cell r="M1902">
            <v>72.055888223552884</v>
          </cell>
          <cell r="N1902">
            <v>5.4544823396684885</v>
          </cell>
          <cell r="O1902">
            <v>6.3657033758569819</v>
          </cell>
          <cell r="P1902">
            <v>1.8804157106222161</v>
          </cell>
          <cell r="Q1902">
            <v>1.92777084</v>
          </cell>
          <cell r="R1902">
            <v>1.6053843600000002</v>
          </cell>
          <cell r="S1902">
            <v>0.87216727181670217</v>
          </cell>
          <cell r="T1902">
            <v>115.677396</v>
          </cell>
          <cell r="U1902">
            <v>8.756540639999999</v>
          </cell>
          <cell r="V1902">
            <v>2.1032608695652173</v>
          </cell>
          <cell r="W1902">
            <v>10.21940064</v>
          </cell>
          <cell r="X1902">
            <v>1.3932</v>
          </cell>
          <cell r="Y1902">
            <v>2.1560264543123226</v>
          </cell>
          <cell r="Z1902">
            <v>2.2103223799999996</v>
          </cell>
          <cell r="AA1902">
            <v>1.8406840200000001</v>
          </cell>
          <cell r="AB1902">
            <v>132.63212200000001</v>
          </cell>
          <cell r="AC1902">
            <v>10.039978479999998</v>
          </cell>
          <cell r="AD1902">
            <v>2.4115338164251208</v>
          </cell>
          <cell r="AE1902">
            <v>11.71724848</v>
          </cell>
          <cell r="AF1902">
            <v>1.5973999999999999</v>
          </cell>
          <cell r="AG1902">
            <v>13.210399032648127</v>
          </cell>
          <cell r="AH1902">
            <v>1.1670591230191563</v>
          </cell>
          <cell r="AI1902">
            <v>0.91656287999999997</v>
          </cell>
          <cell r="AJ1902">
            <v>0.7632835200000001</v>
          </cell>
          <cell r="AK1902">
            <v>54.999071999999998</v>
          </cell>
          <cell r="AL1902">
            <v>4.1633164799999998</v>
          </cell>
          <cell r="AM1902">
            <v>4.8588364799999999</v>
          </cell>
          <cell r="AN1902">
            <v>0.66239999999999999</v>
          </cell>
          <cell r="AO1902">
            <v>11.319391427636601</v>
          </cell>
          <cell r="AP1902">
            <v>1.3836999999999999</v>
          </cell>
          <cell r="AQ1902">
            <v>1.1523000000000001</v>
          </cell>
          <cell r="AR1902">
            <v>83.03</v>
          </cell>
          <cell r="AS1902">
            <v>6.2851999999999997</v>
          </cell>
          <cell r="AT1902">
            <v>7.3352000000000004</v>
          </cell>
        </row>
        <row r="1903">
          <cell r="A1903">
            <v>34800</v>
          </cell>
          <cell r="B1903">
            <v>1.0221471</v>
          </cell>
          <cell r="C1903">
            <v>0.86195875999999993</v>
          </cell>
          <cell r="D1903">
            <v>62.538774999999994</v>
          </cell>
          <cell r="E1903">
            <v>4.6486537500000003</v>
          </cell>
          <cell r="F1903">
            <v>1.1165764139590855</v>
          </cell>
          <cell r="G1903">
            <v>5.4285141299999999</v>
          </cell>
          <cell r="H1903">
            <v>0.74229999999999996</v>
          </cell>
          <cell r="I1903">
            <v>0.843282498184459</v>
          </cell>
          <cell r="J1903">
            <v>61.1837327523602</v>
          </cell>
          <cell r="K1903">
            <v>4.5479302832244013</v>
          </cell>
          <cell r="L1903">
            <v>5.3108932461873639</v>
          </cell>
          <cell r="M1903">
            <v>72.554254219772645</v>
          </cell>
          <cell r="N1903">
            <v>5.3931277988287976</v>
          </cell>
          <cell r="O1903">
            <v>6.2978815018945919</v>
          </cell>
          <cell r="P1903">
            <v>1.8685167721945306</v>
          </cell>
          <cell r="Q1903">
            <v>1.909899</v>
          </cell>
          <cell r="R1903">
            <v>1.6105844</v>
          </cell>
          <cell r="S1903">
            <v>0.86948345035105323</v>
          </cell>
          <cell r="T1903">
            <v>116.85475</v>
          </cell>
          <cell r="U1903">
            <v>8.6860875000000011</v>
          </cell>
          <cell r="V1903">
            <v>2.0863417569193743</v>
          </cell>
          <cell r="W1903">
            <v>10.143269700000001</v>
          </cell>
          <cell r="X1903">
            <v>1.387</v>
          </cell>
          <cell r="Y1903">
            <v>2.1489963626566078</v>
          </cell>
          <cell r="Z1903">
            <v>2.1965903999999998</v>
          </cell>
          <cell r="AA1903">
            <v>1.8523462399999999</v>
          </cell>
          <cell r="AB1903">
            <v>134.3956</v>
          </cell>
          <cell r="AC1903">
            <v>9.9899400000000007</v>
          </cell>
          <cell r="AD1903">
            <v>2.3995186522262335</v>
          </cell>
          <cell r="AE1903">
            <v>11.66585712</v>
          </cell>
          <cell r="AF1903">
            <v>1.5952</v>
          </cell>
          <cell r="AG1903">
            <v>13.453093812375249</v>
          </cell>
          <cell r="AH1903">
            <v>1.1677604790419163</v>
          </cell>
          <cell r="AI1903">
            <v>0.91542959999999995</v>
          </cell>
          <cell r="AJ1903">
            <v>0.77196575999999995</v>
          </cell>
          <cell r="AK1903">
            <v>56.009399999999992</v>
          </cell>
          <cell r="AL1903">
            <v>4.1633100000000001</v>
          </cell>
          <cell r="AM1903">
            <v>4.8617488799999995</v>
          </cell>
          <cell r="AN1903">
            <v>0.66479999999999995</v>
          </cell>
          <cell r="AO1903">
            <v>11.520422255951647</v>
          </cell>
          <cell r="AP1903">
            <v>1.377</v>
          </cell>
          <cell r="AQ1903">
            <v>1.1612</v>
          </cell>
          <cell r="AR1903">
            <v>84.25</v>
          </cell>
          <cell r="AS1903">
            <v>6.2625000000000002</v>
          </cell>
          <cell r="AT1903">
            <v>7.3131000000000004</v>
          </cell>
        </row>
        <row r="1904">
          <cell r="A1904">
            <v>34801</v>
          </cell>
          <cell r="B1904">
            <v>1.0251801599999999</v>
          </cell>
          <cell r="C1904">
            <v>0.85583871999999994</v>
          </cell>
          <cell r="D1904">
            <v>62.480383999999994</v>
          </cell>
          <cell r="E1904">
            <v>4.6642022399999998</v>
          </cell>
          <cell r="F1904">
            <v>1.1075637774130984</v>
          </cell>
          <cell r="G1904">
            <v>5.4585702399999994</v>
          </cell>
          <cell r="H1904">
            <v>0.74239999999999995</v>
          </cell>
          <cell r="I1904">
            <v>0.83481787240205663</v>
          </cell>
          <cell r="J1904">
            <v>60.945760011586643</v>
          </cell>
          <cell r="K1904">
            <v>4.5496415381273083</v>
          </cell>
          <cell r="L1904">
            <v>5.324498515460931</v>
          </cell>
          <cell r="M1904">
            <v>73.004857737682158</v>
          </cell>
          <cell r="N1904">
            <v>5.449861207494795</v>
          </cell>
          <cell r="O1904">
            <v>6.3780360860513525</v>
          </cell>
          <cell r="P1904">
            <v>1.8820043103448276</v>
          </cell>
          <cell r="Q1904">
            <v>1.9293934800000001</v>
          </cell>
          <cell r="R1904">
            <v>1.6106921600000002</v>
          </cell>
          <cell r="S1904">
            <v>0.87780360620719988</v>
          </cell>
          <cell r="T1904">
            <v>117.588352</v>
          </cell>
          <cell r="U1904">
            <v>8.778048720000001</v>
          </cell>
          <cell r="V1904">
            <v>2.0844398030732507</v>
          </cell>
          <cell r="W1904">
            <v>10.273052719999999</v>
          </cell>
          <cell r="X1904">
            <v>1.3972</v>
          </cell>
          <cell r="Y1904">
            <v>2.1439924568965516</v>
          </cell>
          <cell r="Z1904">
            <v>2.1979785299999999</v>
          </cell>
          <cell r="AA1904">
            <v>1.83491176</v>
          </cell>
          <cell r="AB1904">
            <v>133.957472</v>
          </cell>
          <cell r="AC1904">
            <v>10.000014419999999</v>
          </cell>
          <cell r="AD1904">
            <v>2.3746083843055348</v>
          </cell>
          <cell r="AE1904">
            <v>11.703133419999999</v>
          </cell>
          <cell r="AF1904">
            <v>1.5916999999999999</v>
          </cell>
          <cell r="AG1904">
            <v>13.39572788336039</v>
          </cell>
          <cell r="AH1904">
            <v>1.1703116544105943</v>
          </cell>
          <cell r="AI1904">
            <v>0.92561727000000005</v>
          </cell>
          <cell r="AJ1904">
            <v>0.77272183999999999</v>
          </cell>
          <cell r="AK1904">
            <v>56.412447999999998</v>
          </cell>
          <cell r="AL1904">
            <v>4.2112267800000005</v>
          </cell>
          <cell r="AM1904">
            <v>4.9284477799999999</v>
          </cell>
          <cell r="AN1904">
            <v>0.67030000000000001</v>
          </cell>
          <cell r="AO1904">
            <v>11.446291107907406</v>
          </cell>
          <cell r="AP1904">
            <v>1.3809</v>
          </cell>
          <cell r="AQ1904">
            <v>1.1528</v>
          </cell>
          <cell r="AR1904">
            <v>84.16</v>
          </cell>
          <cell r="AS1904">
            <v>6.2826000000000004</v>
          </cell>
          <cell r="AT1904">
            <v>7.3525999999999998</v>
          </cell>
        </row>
        <row r="1905">
          <cell r="A1905">
            <v>34802</v>
          </cell>
          <cell r="B1905">
            <v>1.009449</v>
          </cell>
          <cell r="C1905">
            <v>0.84855750000000008</v>
          </cell>
          <cell r="D1905">
            <v>61.4313</v>
          </cell>
          <cell r="E1905">
            <v>4.5928680000000002</v>
          </cell>
          <cell r="F1905">
            <v>1.0921248142644873</v>
          </cell>
          <cell r="G1905">
            <v>5.3969580000000006</v>
          </cell>
          <cell r="H1905">
            <v>0.73499999999999999</v>
          </cell>
          <cell r="I1905">
            <v>0.84061453327508384</v>
          </cell>
          <cell r="J1905">
            <v>60.85626911314985</v>
          </cell>
          <cell r="K1905">
            <v>4.5498762196009901</v>
          </cell>
          <cell r="L1905">
            <v>5.3464394932284849</v>
          </cell>
          <cell r="M1905">
            <v>72.394976180164562</v>
          </cell>
          <cell r="N1905">
            <v>5.4125595495885666</v>
          </cell>
          <cell r="O1905">
            <v>6.3601559116500646</v>
          </cell>
          <cell r="P1905">
            <v>1.9024489795918369</v>
          </cell>
          <cell r="Q1905">
            <v>1.92042522</v>
          </cell>
          <cell r="R1905">
            <v>1.6143373500000002</v>
          </cell>
          <cell r="S1905">
            <v>0.87464815162319387</v>
          </cell>
          <cell r="T1905">
            <v>116.86991400000001</v>
          </cell>
          <cell r="U1905">
            <v>8.7376970400000005</v>
          </cell>
          <cell r="V1905">
            <v>2.0777117384843984</v>
          </cell>
          <cell r="W1905">
            <v>10.267437240000001</v>
          </cell>
          <cell r="X1905">
            <v>1.3983000000000001</v>
          </cell>
          <cell r="Y1905">
            <v>2.1751020408163266</v>
          </cell>
          <cell r="Z1905">
            <v>2.1956545799999998</v>
          </cell>
          <cell r="AA1905">
            <v>1.8456991500000002</v>
          </cell>
          <cell r="AB1905">
            <v>133.61934600000001</v>
          </cell>
          <cell r="AC1905">
            <v>9.9899565599999995</v>
          </cell>
          <cell r="AD1905">
            <v>2.375482912332838</v>
          </cell>
          <cell r="AE1905">
            <v>11.73893436</v>
          </cell>
          <cell r="AF1905">
            <v>1.5987</v>
          </cell>
          <cell r="AG1905">
            <v>13.375368070669568</v>
          </cell>
          <cell r="AH1905">
            <v>1.1750736141339138</v>
          </cell>
          <cell r="AI1905">
            <v>0.92429820000000007</v>
          </cell>
          <cell r="AJ1905">
            <v>0.77697850000000013</v>
          </cell>
          <cell r="AK1905">
            <v>56.249340000000004</v>
          </cell>
          <cell r="AL1905">
            <v>4.2054423999999999</v>
          </cell>
          <cell r="AM1905">
            <v>4.9417044000000008</v>
          </cell>
          <cell r="AN1905">
            <v>0.67300000000000004</v>
          </cell>
          <cell r="AO1905">
            <v>11.382578852753717</v>
          </cell>
          <cell r="AP1905">
            <v>1.3734</v>
          </cell>
          <cell r="AQ1905">
            <v>1.1545000000000001</v>
          </cell>
          <cell r="AR1905">
            <v>83.58</v>
          </cell>
          <cell r="AS1905">
            <v>6.2488000000000001</v>
          </cell>
          <cell r="AT1905">
            <v>7.3428000000000004</v>
          </cell>
        </row>
        <row r="1906">
          <cell r="A1906">
            <v>34803</v>
          </cell>
          <cell r="B1906">
            <v>1.0132960600000001</v>
          </cell>
          <cell r="C1906">
            <v>0.85175184000000004</v>
          </cell>
          <cell r="D1906">
            <v>61.547317</v>
          </cell>
          <cell r="E1906">
            <v>4.6009914399999996</v>
          </cell>
          <cell r="F1906">
            <v>1.0965003723008191</v>
          </cell>
          <cell r="G1906">
            <v>5.4176217699999993</v>
          </cell>
          <cell r="H1906">
            <v>0.73629999999999995</v>
          </cell>
          <cell r="I1906">
            <v>0.84057549774742046</v>
          </cell>
          <cell r="J1906">
            <v>60.73971806423485</v>
          </cell>
          <cell r="K1906">
            <v>4.5406190960616186</v>
          </cell>
          <cell r="L1906">
            <v>5.3465339340212177</v>
          </cell>
          <cell r="M1906">
            <v>72.259681881051179</v>
          </cell>
          <cell r="N1906">
            <v>5.4017980636237892</v>
          </cell>
          <cell r="O1906">
            <v>6.3605636237897647</v>
          </cell>
          <cell r="P1906">
            <v>1.8952872470460411</v>
          </cell>
          <cell r="Q1906">
            <v>1.9204871000000001</v>
          </cell>
          <cell r="R1906">
            <v>1.6143144</v>
          </cell>
          <cell r="S1906">
            <v>0.87464744594171107</v>
          </cell>
          <cell r="T1906">
            <v>116.649845</v>
          </cell>
          <cell r="U1906">
            <v>8.7202003999999995</v>
          </cell>
          <cell r="V1906">
            <v>2.0781831720029782</v>
          </cell>
          <cell r="W1906">
            <v>10.26794945</v>
          </cell>
          <cell r="X1906">
            <v>1.3955</v>
          </cell>
          <cell r="Y1906">
            <v>2.1669156593779708</v>
          </cell>
          <cell r="Z1906">
            <v>2.1957271</v>
          </cell>
          <cell r="AA1906">
            <v>1.8456744</v>
          </cell>
          <cell r="AB1906">
            <v>133.36784499999999</v>
          </cell>
          <cell r="AC1906">
            <v>9.9699603999999997</v>
          </cell>
          <cell r="AD1906">
            <v>2.3760238272524199</v>
          </cell>
          <cell r="AE1906">
            <v>11.739529449999999</v>
          </cell>
          <cell r="AF1906">
            <v>1.5954999999999999</v>
          </cell>
          <cell r="AG1906">
            <v>13.376968377928563</v>
          </cell>
          <cell r="AH1906">
            <v>1.1774900780949942</v>
          </cell>
          <cell r="AI1906">
            <v>0.92411830000000006</v>
          </cell>
          <cell r="AJ1906">
            <v>0.77679120000000002</v>
          </cell>
          <cell r="AK1906">
            <v>56.130685</v>
          </cell>
          <cell r="AL1906">
            <v>4.1960692000000002</v>
          </cell>
          <cell r="AM1906">
            <v>4.9408298500000001</v>
          </cell>
          <cell r="AN1906">
            <v>0.67149999999999999</v>
          </cell>
          <cell r="AO1906">
            <v>11.360578425909567</v>
          </cell>
          <cell r="AP1906">
            <v>1.3762000000000001</v>
          </cell>
          <cell r="AQ1906">
            <v>1.1568000000000001</v>
          </cell>
          <cell r="AR1906">
            <v>83.59</v>
          </cell>
          <cell r="AS1906">
            <v>6.2488000000000001</v>
          </cell>
          <cell r="AT1906">
            <v>7.3578999999999999</v>
          </cell>
        </row>
        <row r="1907">
          <cell r="A1907">
            <v>34806</v>
          </cell>
          <cell r="B1907">
            <v>1.0062774400000001</v>
          </cell>
          <cell r="C1907">
            <v>0.84585215999999996</v>
          </cell>
          <cell r="D1907">
            <v>61.121007999999996</v>
          </cell>
          <cell r="E1907">
            <v>4.5416294399999995</v>
          </cell>
          <cell r="F1907">
            <v>1.0832592592592591</v>
          </cell>
          <cell r="G1907">
            <v>5.3525302399999992</v>
          </cell>
          <cell r="H1907">
            <v>0.73119999999999996</v>
          </cell>
          <cell r="I1907">
            <v>0.84057549774742046</v>
          </cell>
          <cell r="J1907">
            <v>60.73971806423485</v>
          </cell>
          <cell r="K1907">
            <v>4.5132974858305479</v>
          </cell>
          <cell r="L1907">
            <v>5.3191396599331489</v>
          </cell>
          <cell r="M1907">
            <v>72.259681881051179</v>
          </cell>
          <cell r="N1907">
            <v>5.3692946058091282</v>
          </cell>
          <cell r="O1907">
            <v>6.3279737206085747</v>
          </cell>
          <cell r="P1907">
            <v>1.9085065645514223</v>
          </cell>
          <cell r="Q1907">
            <v>1.9204871000000001</v>
          </cell>
          <cell r="R1907">
            <v>1.6143144</v>
          </cell>
          <cell r="S1907">
            <v>0.87464744594171107</v>
          </cell>
          <cell r="T1907">
            <v>116.649845</v>
          </cell>
          <cell r="U1907">
            <v>8.6677295999999995</v>
          </cell>
          <cell r="V1907">
            <v>2.0674074074074071</v>
          </cell>
          <cell r="W1907">
            <v>10.2153391</v>
          </cell>
          <cell r="X1907">
            <v>1.3955</v>
          </cell>
          <cell r="Y1907">
            <v>2.1820295404814005</v>
          </cell>
          <cell r="Z1907">
            <v>2.1957271</v>
          </cell>
          <cell r="AA1907">
            <v>1.8456744</v>
          </cell>
          <cell r="AB1907">
            <v>133.36784499999999</v>
          </cell>
          <cell r="AC1907">
            <v>9.9099695999999984</v>
          </cell>
          <cell r="AD1907">
            <v>2.3637037037037034</v>
          </cell>
          <cell r="AE1907">
            <v>11.679379099999998</v>
          </cell>
          <cell r="AF1907">
            <v>1.5954999999999999</v>
          </cell>
          <cell r="AG1907">
            <v>13.45794693456981</v>
          </cell>
          <cell r="AH1907">
            <v>1.1785484286450283</v>
          </cell>
          <cell r="AI1907">
            <v>0.92893500000000018</v>
          </cell>
          <cell r="AJ1907">
            <v>0.78084000000000009</v>
          </cell>
          <cell r="AK1907">
            <v>56.423250000000003</v>
          </cell>
          <cell r="AL1907">
            <v>4.1925600000000003</v>
          </cell>
          <cell r="AM1907">
            <v>4.9411350000000001</v>
          </cell>
          <cell r="AN1907">
            <v>0.67500000000000004</v>
          </cell>
          <cell r="AO1907">
            <v>11.419086910193711</v>
          </cell>
          <cell r="AP1907">
            <v>1.3762000000000001</v>
          </cell>
          <cell r="AQ1907">
            <v>1.1568000000000001</v>
          </cell>
          <cell r="AR1907">
            <v>83.59</v>
          </cell>
          <cell r="AS1907">
            <v>6.2111999999999998</v>
          </cell>
          <cell r="AT1907">
            <v>7.3201999999999998</v>
          </cell>
        </row>
        <row r="1908">
          <cell r="A1908">
            <v>34807</v>
          </cell>
          <cell r="B1908">
            <v>1.02101244</v>
          </cell>
          <cell r="C1908">
            <v>0.83809222999999999</v>
          </cell>
          <cell r="D1908">
            <v>60.595582000000007</v>
          </cell>
          <cell r="E1908">
            <v>4.5252804500000003</v>
          </cell>
          <cell r="F1908">
            <v>1.1063798219584569</v>
          </cell>
          <cell r="G1908">
            <v>5.3896958899999996</v>
          </cell>
          <cell r="H1908">
            <v>0.74570000000000003</v>
          </cell>
          <cell r="I1908">
            <v>0.82084428863569958</v>
          </cell>
          <cell r="J1908">
            <v>59.348524685948007</v>
          </cell>
          <cell r="K1908">
            <v>4.432150160677768</v>
          </cell>
          <cell r="L1908">
            <v>5.2787759275489332</v>
          </cell>
          <cell r="M1908">
            <v>72.301806210516958</v>
          </cell>
          <cell r="N1908">
            <v>5.3995017350298076</v>
          </cell>
          <cell r="O1908">
            <v>6.4309102233294775</v>
          </cell>
          <cell r="P1908">
            <v>1.9219525278262035</v>
          </cell>
          <cell r="Q1908">
            <v>1.96233744</v>
          </cell>
          <cell r="R1908">
            <v>1.61077348</v>
          </cell>
          <cell r="S1908">
            <v>0.88567544184896796</v>
          </cell>
          <cell r="T1908">
            <v>116.46183200000002</v>
          </cell>
          <cell r="U1908">
            <v>8.6973742000000005</v>
          </cell>
          <cell r="V1908">
            <v>2.1264094955489612</v>
          </cell>
          <cell r="W1908">
            <v>10.35873964</v>
          </cell>
          <cell r="X1908">
            <v>1.4332</v>
          </cell>
          <cell r="Y1908">
            <v>2.1700415716776185</v>
          </cell>
          <cell r="Z1908">
            <v>2.2156394399999999</v>
          </cell>
          <cell r="AA1908">
            <v>1.8186949799999999</v>
          </cell>
          <cell r="AB1908">
            <v>131.49493200000001</v>
          </cell>
          <cell r="AC1908">
            <v>9.8200467000000007</v>
          </cell>
          <cell r="AD1908">
            <v>2.4008902077151335</v>
          </cell>
          <cell r="AE1908">
            <v>11.695864139999999</v>
          </cell>
          <cell r="AF1908">
            <v>1.6182000000000001</v>
          </cell>
          <cell r="AG1908">
            <v>13.390458927247261</v>
          </cell>
          <cell r="AH1908">
            <v>1.1910191974952622</v>
          </cell>
          <cell r="AI1908">
            <v>0.92284080000000002</v>
          </cell>
          <cell r="AJ1908">
            <v>0.75750859999999998</v>
          </cell>
          <cell r="AK1908">
            <v>54.769240000000003</v>
          </cell>
          <cell r="AL1908">
            <v>4.0901690000000004</v>
          </cell>
          <cell r="AM1908">
            <v>4.8714697999999999</v>
          </cell>
          <cell r="AN1908">
            <v>0.67400000000000004</v>
          </cell>
          <cell r="AO1908">
            <v>11.242857340509431</v>
          </cell>
          <cell r="AP1908">
            <v>1.3692</v>
          </cell>
          <cell r="AQ1908">
            <v>1.1238999999999999</v>
          </cell>
          <cell r="AR1908">
            <v>81.260000000000005</v>
          </cell>
          <cell r="AS1908">
            <v>6.0685000000000002</v>
          </cell>
          <cell r="AT1908">
            <v>7.2276999999999996</v>
          </cell>
        </row>
        <row r="1909">
          <cell r="A1909">
            <v>34808</v>
          </cell>
          <cell r="B1909">
            <v>1.00776837</v>
          </cell>
          <cell r="C1909">
            <v>0.82514571999999997</v>
          </cell>
          <cell r="D1909">
            <v>59.901699000000001</v>
          </cell>
          <cell r="E1909">
            <v>4.5366111899999995</v>
          </cell>
          <cell r="F1909">
            <v>1.0967019847783912</v>
          </cell>
          <cell r="G1909">
            <v>5.4088640000000003</v>
          </cell>
          <cell r="H1909">
            <v>0.7349</v>
          </cell>
          <cell r="I1909">
            <v>0.81878509443593672</v>
          </cell>
          <cell r="J1909">
            <v>59.439947495077668</v>
          </cell>
          <cell r="K1909">
            <v>4.5016407788230151</v>
          </cell>
          <cell r="L1909">
            <v>5.3671698388390583</v>
          </cell>
          <cell r="M1909">
            <v>72.595297470609196</v>
          </cell>
          <cell r="N1909">
            <v>5.4979515496971851</v>
          </cell>
          <cell r="O1909">
            <v>6.5550409690060567</v>
          </cell>
          <cell r="P1909">
            <v>1.954007347938495</v>
          </cell>
          <cell r="Q1909">
            <v>1.9691867999999999</v>
          </cell>
          <cell r="R1909">
            <v>1.6123407999999999</v>
          </cell>
          <cell r="S1909">
            <v>0.89181468140603648</v>
          </cell>
          <cell r="T1909">
            <v>117.04836</v>
          </cell>
          <cell r="U1909">
            <v>8.8645715999999997</v>
          </cell>
          <cell r="V1909">
            <v>2.1429637367557079</v>
          </cell>
          <cell r="W1909">
            <v>10.568960000000001</v>
          </cell>
          <cell r="X1909">
            <v>1.4359999999999999</v>
          </cell>
          <cell r="Y1909">
            <v>2.1910464008708668</v>
          </cell>
          <cell r="Z1909">
            <v>2.20806726</v>
          </cell>
          <cell r="AA1909">
            <v>1.80793256</v>
          </cell>
          <cell r="AB1909">
            <v>131.24740200000002</v>
          </cell>
          <cell r="AC1909">
            <v>9.9399256200000004</v>
          </cell>
          <cell r="AD1909">
            <v>2.4029249365766305</v>
          </cell>
          <cell r="AE1909">
            <v>11.851072</v>
          </cell>
          <cell r="AF1909">
            <v>1.6102000000000001</v>
          </cell>
          <cell r="AG1909">
            <v>13.204062788550324</v>
          </cell>
          <cell r="AH1909">
            <v>1.1922696862192417</v>
          </cell>
          <cell r="AI1909">
            <v>0.91890813000000005</v>
          </cell>
          <cell r="AJ1909">
            <v>0.75238828000000002</v>
          </cell>
          <cell r="AK1909">
            <v>54.619851000000004</v>
          </cell>
          <cell r="AL1909">
            <v>4.1365943100000004</v>
          </cell>
          <cell r="AM1909">
            <v>4.9319360000000003</v>
          </cell>
          <cell r="AN1909">
            <v>0.67010000000000003</v>
          </cell>
          <cell r="AO1909">
            <v>11.074728260869566</v>
          </cell>
          <cell r="AP1909">
            <v>1.3713</v>
          </cell>
          <cell r="AQ1909">
            <v>1.1228</v>
          </cell>
          <cell r="AR1909">
            <v>81.510000000000005</v>
          </cell>
          <cell r="AS1909">
            <v>6.1730999999999998</v>
          </cell>
          <cell r="AT1909">
            <v>7.36</v>
          </cell>
        </row>
        <row r="1910">
          <cell r="A1910">
            <v>34809</v>
          </cell>
          <cell r="B1910">
            <v>1.01183563</v>
          </cell>
          <cell r="C1910">
            <v>0.83726643000000001</v>
          </cell>
          <cell r="D1910">
            <v>61.284144999999995</v>
          </cell>
          <cell r="E1910">
            <v>4.6085529100000002</v>
          </cell>
          <cell r="F1910">
            <v>1.1004165426956263</v>
          </cell>
          <cell r="G1910">
            <v>5.5243015099999999</v>
          </cell>
          <cell r="H1910">
            <v>0.73970000000000002</v>
          </cell>
          <cell r="I1910">
            <v>0.82747276847722784</v>
          </cell>
          <cell r="J1910">
            <v>60.567292930769796</v>
          </cell>
          <cell r="K1910">
            <v>4.554645807442065</v>
          </cell>
          <cell r="L1910">
            <v>5.4596827253454201</v>
          </cell>
          <cell r="M1910">
            <v>73.195511971022171</v>
          </cell>
          <cell r="N1910">
            <v>5.5042848308154433</v>
          </cell>
          <cell r="O1910">
            <v>6.5980210265924555</v>
          </cell>
          <cell r="P1910">
            <v>1.9269974313911045</v>
          </cell>
          <cell r="Q1910">
            <v>1.9498046599999999</v>
          </cell>
          <cell r="R1910">
            <v>1.6134102599999998</v>
          </cell>
          <cell r="S1910">
            <v>0.88276460023533787</v>
          </cell>
          <cell r="T1910">
            <v>118.09438999999999</v>
          </cell>
          <cell r="U1910">
            <v>8.880669619999999</v>
          </cell>
          <cell r="V1910">
            <v>2.1204998512347517</v>
          </cell>
          <cell r="W1910">
            <v>10.645314819999999</v>
          </cell>
          <cell r="X1910">
            <v>1.4254</v>
          </cell>
          <cell r="Y1910">
            <v>2.1829119913478436</v>
          </cell>
          <cell r="Z1910">
            <v>2.20874813</v>
          </cell>
          <cell r="AA1910">
            <v>1.8276789299999998</v>
          </cell>
          <cell r="AB1910">
            <v>133.777895</v>
          </cell>
          <cell r="AC1910">
            <v>10.06006541</v>
          </cell>
          <cell r="AD1910">
            <v>2.4021124665278188</v>
          </cell>
          <cell r="AE1910">
            <v>12.05906401</v>
          </cell>
          <cell r="AF1910">
            <v>1.6147</v>
          </cell>
          <cell r="AG1910">
            <v>13.297915028168788</v>
          </cell>
          <cell r="AH1910">
            <v>1.1987063223279779</v>
          </cell>
          <cell r="AI1910">
            <v>0.91950237999999995</v>
          </cell>
          <cell r="AJ1910">
            <v>0.76086317999999997</v>
          </cell>
          <cell r="AK1910">
            <v>55.691769999999998</v>
          </cell>
          <cell r="AL1910">
            <v>4.1880076600000002</v>
          </cell>
          <cell r="AM1910">
            <v>5.0201912599999998</v>
          </cell>
          <cell r="AN1910">
            <v>0.67220000000000002</v>
          </cell>
          <cell r="AO1910">
            <v>11.093555427607352</v>
          </cell>
          <cell r="AP1910">
            <v>1.3678999999999999</v>
          </cell>
          <cell r="AQ1910">
            <v>1.1318999999999999</v>
          </cell>
          <cell r="AR1910">
            <v>82.85</v>
          </cell>
          <cell r="AS1910">
            <v>6.2302999999999997</v>
          </cell>
          <cell r="AT1910">
            <v>7.4683000000000002</v>
          </cell>
        </row>
        <row r="1911">
          <cell r="A1911">
            <v>34810</v>
          </cell>
          <cell r="B1911">
            <v>0.99100325999999994</v>
          </cell>
          <cell r="C1911">
            <v>0.82945654999999996</v>
          </cell>
          <cell r="D1911">
            <v>60.353734999999993</v>
          </cell>
          <cell r="E1911">
            <v>4.4939818299999992</v>
          </cell>
          <cell r="F1911">
            <v>1.076728624535316</v>
          </cell>
          <cell r="G1911">
            <v>5.3631190599999998</v>
          </cell>
          <cell r="H1911">
            <v>0.72409999999999997</v>
          </cell>
          <cell r="I1911">
            <v>0.83698670173900336</v>
          </cell>
          <cell r="J1911">
            <v>60.901651322519356</v>
          </cell>
          <cell r="K1911">
            <v>4.5347800672219787</v>
          </cell>
          <cell r="L1911">
            <v>5.4118076866871254</v>
          </cell>
          <cell r="M1911">
            <v>72.762985595809681</v>
          </cell>
          <cell r="N1911">
            <v>5.4179834133566125</v>
          </cell>
          <cell r="O1911">
            <v>6.4658227848101273</v>
          </cell>
          <cell r="P1911">
            <v>1.9491782902913963</v>
          </cell>
          <cell r="Q1911">
            <v>1.9316420400000001</v>
          </cell>
          <cell r="R1911">
            <v>1.6167586999999999</v>
          </cell>
          <cell r="S1911">
            <v>0.88036427145708585</v>
          </cell>
          <cell r="T1911">
            <v>117.64018999999999</v>
          </cell>
          <cell r="U1911">
            <v>8.7595718199999997</v>
          </cell>
          <cell r="V1911">
            <v>2.0987360594795539</v>
          </cell>
          <cell r="W1911">
            <v>10.453675240000001</v>
          </cell>
          <cell r="X1911">
            <v>1.4114</v>
          </cell>
          <cell r="Y1911">
            <v>2.2140588316530865</v>
          </cell>
          <cell r="Z1911">
            <v>2.1941395199999998</v>
          </cell>
          <cell r="AA1911">
            <v>1.8364655999999999</v>
          </cell>
          <cell r="AB1911">
            <v>133.62671999999998</v>
          </cell>
          <cell r="AC1911">
            <v>9.9499401599999988</v>
          </cell>
          <cell r="AD1911">
            <v>2.3839405204460968</v>
          </cell>
          <cell r="AE1911">
            <v>11.87426112</v>
          </cell>
          <cell r="AF1911">
            <v>1.6032</v>
          </cell>
          <cell r="AG1911">
            <v>13.429901873902324</v>
          </cell>
          <cell r="AH1911">
            <v>1.1934002545800235</v>
          </cell>
          <cell r="AI1911">
            <v>0.92038350000000002</v>
          </cell>
          <cell r="AJ1911">
            <v>0.77034874999999992</v>
          </cell>
          <cell r="AK1911">
            <v>56.052874999999993</v>
          </cell>
          <cell r="AL1911">
            <v>4.1737367499999998</v>
          </cell>
          <cell r="AM1911">
            <v>4.9809384999999997</v>
          </cell>
          <cell r="AN1911">
            <v>0.67249999999999999</v>
          </cell>
          <cell r="AO1911">
            <v>11.253476628952555</v>
          </cell>
          <cell r="AP1911">
            <v>1.3686</v>
          </cell>
          <cell r="AQ1911">
            <v>1.1455</v>
          </cell>
          <cell r="AR1911">
            <v>83.35</v>
          </cell>
          <cell r="AS1911">
            <v>6.2062999999999997</v>
          </cell>
          <cell r="AT1911">
            <v>7.4066000000000001</v>
          </cell>
        </row>
        <row r="1912">
          <cell r="A1912">
            <v>34813</v>
          </cell>
          <cell r="B1912">
            <v>1.0071852000000001</v>
          </cell>
          <cell r="C1912">
            <v>0.83100119999999988</v>
          </cell>
          <cell r="D1912">
            <v>60.989027999999998</v>
          </cell>
          <cell r="E1912">
            <v>4.5166236599999996</v>
          </cell>
          <cell r="F1912">
            <v>1.0917608566329566</v>
          </cell>
          <cell r="G1912">
            <v>5.4440856000000002</v>
          </cell>
          <cell r="H1912">
            <v>0.73409999999999997</v>
          </cell>
          <cell r="I1912">
            <v>0.82507288629737596</v>
          </cell>
          <cell r="J1912">
            <v>60.553935860058303</v>
          </cell>
          <cell r="K1912">
            <v>4.4844023323615154</v>
          </cell>
          <cell r="L1912">
            <v>5.4052478134110782</v>
          </cell>
          <cell r="M1912">
            <v>73.392226148409904</v>
          </cell>
          <cell r="N1912">
            <v>5.4351590106007066</v>
          </cell>
          <cell r="O1912">
            <v>6.551236749116609</v>
          </cell>
          <cell r="P1912">
            <v>1.947827271488898</v>
          </cell>
          <cell r="Q1912">
            <v>1.9618228</v>
          </cell>
          <cell r="R1912">
            <v>1.6186467999999998</v>
          </cell>
          <cell r="S1912">
            <v>0.88418253771951516</v>
          </cell>
          <cell r="T1912">
            <v>118.79609199999999</v>
          </cell>
          <cell r="U1912">
            <v>8.7976027399999985</v>
          </cell>
          <cell r="V1912">
            <v>2.1265615704937537</v>
          </cell>
          <cell r="W1912">
            <v>10.6041384</v>
          </cell>
          <cell r="X1912">
            <v>1.4298999999999999</v>
          </cell>
          <cell r="Y1912">
            <v>2.2029696226672115</v>
          </cell>
          <cell r="Z1912">
            <v>2.2187984000000003</v>
          </cell>
          <cell r="AA1912">
            <v>1.8306703999999998</v>
          </cell>
          <cell r="AB1912">
            <v>134.356976</v>
          </cell>
          <cell r="AC1912">
            <v>9.9499847199999998</v>
          </cell>
          <cell r="AD1912">
            <v>2.4051160023795362</v>
          </cell>
          <cell r="AE1912">
            <v>11.9931552</v>
          </cell>
          <cell r="AF1912">
            <v>1.6172</v>
          </cell>
          <cell r="AG1912">
            <v>13.503234404967007</v>
          </cell>
          <cell r="AH1912">
            <v>1.2053440821766408</v>
          </cell>
          <cell r="AI1912">
            <v>0.92253280000000004</v>
          </cell>
          <cell r="AJ1912">
            <v>0.76115679999999997</v>
          </cell>
          <cell r="AK1912">
            <v>55.862991999999998</v>
          </cell>
          <cell r="AL1912">
            <v>4.1370082400000001</v>
          </cell>
          <cell r="AM1912">
            <v>4.9865184000000005</v>
          </cell>
          <cell r="AN1912">
            <v>0.6724</v>
          </cell>
          <cell r="AO1912">
            <v>11.202804746494065</v>
          </cell>
          <cell r="AP1912">
            <v>1.3720000000000001</v>
          </cell>
          <cell r="AQ1912">
            <v>1.1319999999999999</v>
          </cell>
          <cell r="AR1912">
            <v>83.08</v>
          </cell>
          <cell r="AS1912">
            <v>6.1525999999999996</v>
          </cell>
          <cell r="AT1912">
            <v>7.4160000000000004</v>
          </cell>
        </row>
        <row r="1913">
          <cell r="A1913">
            <v>34814</v>
          </cell>
          <cell r="B1913">
            <v>0.99350159999999998</v>
          </cell>
          <cell r="C1913">
            <v>0.82424160000000002</v>
          </cell>
          <cell r="D1913">
            <v>59.878</v>
          </cell>
          <cell r="E1913">
            <v>4.4905223999999997</v>
          </cell>
          <cell r="F1913">
            <v>1.0785185185185184</v>
          </cell>
          <cell r="G1913">
            <v>5.3462863999999994</v>
          </cell>
          <cell r="H1913">
            <v>0.72799999999999998</v>
          </cell>
          <cell r="I1913">
            <v>0.82963288634864807</v>
          </cell>
          <cell r="J1913">
            <v>60.269656334725582</v>
          </cell>
          <cell r="K1913">
            <v>4.519894482303803</v>
          </cell>
          <cell r="L1913">
            <v>5.3812559536894558</v>
          </cell>
          <cell r="M1913">
            <v>72.646175587352047</v>
          </cell>
          <cell r="N1913">
            <v>5.4480657127715952</v>
          </cell>
          <cell r="O1913">
            <v>6.4863098392510148</v>
          </cell>
          <cell r="P1913">
            <v>1.9657967032967034</v>
          </cell>
          <cell r="Q1913">
            <v>1.9530221700000001</v>
          </cell>
          <cell r="R1913">
            <v>1.6202914200000003</v>
          </cell>
          <cell r="S1913">
            <v>0.88629466774013754</v>
          </cell>
          <cell r="T1913">
            <v>117.707975</v>
          </cell>
          <cell r="U1913">
            <v>8.8274541300000013</v>
          </cell>
          <cell r="V1913">
            <v>2.1201481481481479</v>
          </cell>
          <cell r="W1913">
            <v>10.509712179999999</v>
          </cell>
          <cell r="X1913">
            <v>1.4311</v>
          </cell>
          <cell r="Y1913">
            <v>2.2179945054945054</v>
          </cell>
          <cell r="Z1913">
            <v>2.2035810900000001</v>
          </cell>
          <cell r="AA1913">
            <v>1.8281633400000001</v>
          </cell>
          <cell r="AB1913">
            <v>132.80907500000001</v>
          </cell>
          <cell r="AC1913">
            <v>9.9599540100000006</v>
          </cell>
          <cell r="AD1913">
            <v>2.3921481481481481</v>
          </cell>
          <cell r="AE1913">
            <v>11.858033860000001</v>
          </cell>
          <cell r="AF1913">
            <v>1.6147</v>
          </cell>
          <cell r="AG1913">
            <v>13.334306048668189</v>
          </cell>
          <cell r="AH1913">
            <v>1.1905711460207835</v>
          </cell>
          <cell r="AI1913">
            <v>0.92117250000000006</v>
          </cell>
          <cell r="AJ1913">
            <v>0.76423500000000011</v>
          </cell>
          <cell r="AK1913">
            <v>55.518749999999997</v>
          </cell>
          <cell r="AL1913">
            <v>4.1636025000000005</v>
          </cell>
          <cell r="AM1913">
            <v>4.9570650000000001</v>
          </cell>
          <cell r="AN1913">
            <v>0.67500000000000004</v>
          </cell>
          <cell r="AO1913">
            <v>11.199923745200033</v>
          </cell>
          <cell r="AP1913">
            <v>1.3647</v>
          </cell>
          <cell r="AQ1913">
            <v>1.1322000000000001</v>
          </cell>
          <cell r="AR1913">
            <v>82.25</v>
          </cell>
          <cell r="AS1913">
            <v>6.1683000000000003</v>
          </cell>
          <cell r="AT1913">
            <v>7.3437999999999999</v>
          </cell>
        </row>
        <row r="1914">
          <cell r="A1914">
            <v>34815</v>
          </cell>
          <cell r="B1914">
            <v>0.98441448000000009</v>
          </cell>
          <cell r="C1914">
            <v>0.82628111999999998</v>
          </cell>
          <cell r="D1914">
            <v>60.291503999999996</v>
          </cell>
          <cell r="E1914">
            <v>4.4807582400000001</v>
          </cell>
          <cell r="F1914">
            <v>1.0803050695379095</v>
          </cell>
          <cell r="G1914">
            <v>5.2649956800000002</v>
          </cell>
          <cell r="H1914">
            <v>0.72240000000000004</v>
          </cell>
          <cell r="I1914">
            <v>0.83936302928010564</v>
          </cell>
          <cell r="J1914">
            <v>61.2460556248624</v>
          </cell>
          <cell r="K1914">
            <v>4.5516988331987971</v>
          </cell>
          <cell r="L1914">
            <v>5.3483525354076464</v>
          </cell>
          <cell r="M1914">
            <v>72.967301975869901</v>
          </cell>
          <cell r="N1914">
            <v>5.4228011890190597</v>
          </cell>
          <cell r="O1914">
            <v>6.3719181675118026</v>
          </cell>
          <cell r="P1914">
            <v>1.9562569213732004</v>
          </cell>
          <cell r="Q1914">
            <v>1.9257676400000001</v>
          </cell>
          <cell r="R1914">
            <v>1.6164181599999998</v>
          </cell>
          <cell r="S1914">
            <v>0.87918377504043799</v>
          </cell>
          <cell r="T1914">
            <v>117.94567199999999</v>
          </cell>
          <cell r="U1914">
            <v>8.7655143200000012</v>
          </cell>
          <cell r="V1914">
            <v>2.113354269478092</v>
          </cell>
          <cell r="W1914">
            <v>10.299684239999999</v>
          </cell>
          <cell r="X1914">
            <v>1.4132</v>
          </cell>
          <cell r="Y1914">
            <v>2.2250830564784052</v>
          </cell>
          <cell r="Z1914">
            <v>2.1904039800000001</v>
          </cell>
          <cell r="AA1914">
            <v>1.8385441199999999</v>
          </cell>
          <cell r="AB1914">
            <v>134.15360399999997</v>
          </cell>
          <cell r="AC1914">
            <v>9.9700592399999994</v>
          </cell>
          <cell r="AD1914">
            <v>2.4037685060565277</v>
          </cell>
          <cell r="AE1914">
            <v>11.715052679999999</v>
          </cell>
          <cell r="AF1914">
            <v>1.6073999999999999</v>
          </cell>
          <cell r="AG1914">
            <v>13.455647631638344</v>
          </cell>
          <cell r="AH1914">
            <v>1.1750233772933929</v>
          </cell>
          <cell r="AI1914">
            <v>0.91123748999999998</v>
          </cell>
          <cell r="AJ1914">
            <v>0.76485905999999992</v>
          </cell>
          <cell r="AK1914">
            <v>55.809701999999994</v>
          </cell>
          <cell r="AL1914">
            <v>4.1476786199999998</v>
          </cell>
          <cell r="AM1914">
            <v>4.8736193399999994</v>
          </cell>
          <cell r="AN1914">
            <v>0.66869999999999996</v>
          </cell>
          <cell r="AO1914">
            <v>11.451387173787767</v>
          </cell>
          <cell r="AP1914">
            <v>1.3627</v>
          </cell>
          <cell r="AQ1914">
            <v>1.1437999999999999</v>
          </cell>
          <cell r="AR1914">
            <v>83.46</v>
          </cell>
          <cell r="AS1914">
            <v>6.2026000000000003</v>
          </cell>
          <cell r="AT1914">
            <v>7.2881999999999998</v>
          </cell>
        </row>
        <row r="1915">
          <cell r="A1915">
            <v>34816</v>
          </cell>
          <cell r="B1915">
            <v>0.99402898000000006</v>
          </cell>
          <cell r="C1915">
            <v>0.82725243999999998</v>
          </cell>
          <cell r="D1915">
            <v>60.787098000000007</v>
          </cell>
          <cell r="E1915">
            <v>4.5289047400000007</v>
          </cell>
          <cell r="F1915">
            <v>1.080367734282325</v>
          </cell>
          <cell r="G1915">
            <v>5.3229330199999998</v>
          </cell>
          <cell r="H1915">
            <v>0.72860000000000003</v>
          </cell>
          <cell r="I1915">
            <v>0.832221652129297</v>
          </cell>
          <cell r="J1915">
            <v>61.152239243568133</v>
          </cell>
          <cell r="K1915">
            <v>4.5561093601114129</v>
          </cell>
          <cell r="L1915">
            <v>5.3549072784578167</v>
          </cell>
          <cell r="M1915">
            <v>73.480711643473668</v>
          </cell>
          <cell r="N1915">
            <v>5.4746344900475608</v>
          </cell>
          <cell r="O1915">
            <v>6.4344724326228642</v>
          </cell>
          <cell r="P1915">
            <v>1.9519626681306614</v>
          </cell>
          <cell r="Q1915">
            <v>1.9403074599999999</v>
          </cell>
          <cell r="R1915">
            <v>1.6147658799999998</v>
          </cell>
          <cell r="S1915">
            <v>0.88051015354135709</v>
          </cell>
          <cell r="T1915">
            <v>118.654146</v>
          </cell>
          <cell r="U1915">
            <v>8.8402529800000007</v>
          </cell>
          <cell r="V1915">
            <v>2.1088374851720046</v>
          </cell>
          <cell r="W1915">
            <v>10.390166539999999</v>
          </cell>
          <cell r="X1915">
            <v>1.4221999999999999</v>
          </cell>
          <cell r="Y1915">
            <v>2.2168542410101564</v>
          </cell>
          <cell r="Z1915">
            <v>2.20361736</v>
          </cell>
          <cell r="AA1915">
            <v>1.83389808</v>
          </cell>
          <cell r="AB1915">
            <v>134.756136</v>
          </cell>
          <cell r="AC1915">
            <v>10.039921680000001</v>
          </cell>
          <cell r="AD1915">
            <v>2.395017793594306</v>
          </cell>
          <cell r="AE1915">
            <v>11.800166639999999</v>
          </cell>
          <cell r="AF1915">
            <v>1.6152</v>
          </cell>
          <cell r="AG1915">
            <v>13.42203059894786</v>
          </cell>
          <cell r="AH1915">
            <v>1.1753245708586044</v>
          </cell>
          <cell r="AI1915">
            <v>0.92008392000000006</v>
          </cell>
          <cell r="AJ1915">
            <v>0.76571376000000002</v>
          </cell>
          <cell r="AK1915">
            <v>56.265192000000006</v>
          </cell>
          <cell r="AL1915">
            <v>4.1920029599999999</v>
          </cell>
          <cell r="AM1915">
            <v>4.9269640800000003</v>
          </cell>
          <cell r="AN1915">
            <v>0.6744</v>
          </cell>
          <cell r="AO1915">
            <v>11.419850253911331</v>
          </cell>
          <cell r="AP1915">
            <v>1.3643000000000001</v>
          </cell>
          <cell r="AQ1915">
            <v>1.1354</v>
          </cell>
          <cell r="AR1915">
            <v>83.43</v>
          </cell>
          <cell r="AS1915">
            <v>6.2159000000000004</v>
          </cell>
          <cell r="AT1915">
            <v>7.3056999999999999</v>
          </cell>
        </row>
        <row r="1916">
          <cell r="A1916">
            <v>34817</v>
          </cell>
          <cell r="B1916">
            <v>0.99286322000000005</v>
          </cell>
          <cell r="C1916">
            <v>0.83264408000000001</v>
          </cell>
          <cell r="D1916">
            <v>61.275259999999996</v>
          </cell>
          <cell r="E1916">
            <v>4.5436224600000008</v>
          </cell>
          <cell r="F1916">
            <v>1.0837423769150678</v>
          </cell>
          <cell r="G1916">
            <v>5.3042808600000004</v>
          </cell>
          <cell r="H1916">
            <v>0.72860000000000003</v>
          </cell>
          <cell r="I1916">
            <v>0.83862919204520436</v>
          </cell>
          <cell r="J1916">
            <v>61.715711455199234</v>
          </cell>
          <cell r="K1916">
            <v>4.5762823805679904</v>
          </cell>
          <cell r="L1916">
            <v>5.3424084538049463</v>
          </cell>
          <cell r="M1916">
            <v>73.591179558977942</v>
          </cell>
          <cell r="N1916">
            <v>5.4568603430171514</v>
          </cell>
          <cell r="O1916">
            <v>6.3704060203010151</v>
          </cell>
          <cell r="P1916">
            <v>1.9413944551194071</v>
          </cell>
          <cell r="Q1916">
            <v>1.9275391500000001</v>
          </cell>
          <cell r="R1916">
            <v>1.6164906000000001</v>
          </cell>
          <cell r="S1916">
            <v>0.87682866352591127</v>
          </cell>
          <cell r="T1916">
            <v>118.95945</v>
          </cell>
          <cell r="U1916">
            <v>8.8209634500000007</v>
          </cell>
          <cell r="V1916">
            <v>2.103971441320839</v>
          </cell>
          <cell r="W1916">
            <v>10.29770145</v>
          </cell>
          <cell r="X1916">
            <v>1.4145000000000001</v>
          </cell>
          <cell r="Y1916">
            <v>2.2141092506176228</v>
          </cell>
          <cell r="Z1916">
            <v>2.1983076399999999</v>
          </cell>
          <cell r="AA1916">
            <v>1.8435649599999999</v>
          </cell>
          <cell r="AB1916">
            <v>135.67012</v>
          </cell>
          <cell r="AC1916">
            <v>10.060076520000001</v>
          </cell>
          <cell r="AD1916">
            <v>2.3995240220139817</v>
          </cell>
          <cell r="AE1916">
            <v>11.744257319999999</v>
          </cell>
          <cell r="AF1916">
            <v>1.6132</v>
          </cell>
          <cell r="AG1916">
            <v>13.48599284809416</v>
          </cell>
          <cell r="AH1916">
            <v>1.1674123250108239</v>
          </cell>
          <cell r="AI1916">
            <v>0.91614320999999999</v>
          </cell>
          <cell r="AJ1916">
            <v>0.76830444000000009</v>
          </cell>
          <cell r="AK1916">
            <v>56.540429999999994</v>
          </cell>
          <cell r="AL1916">
            <v>4.1925300300000004</v>
          </cell>
          <cell r="AM1916">
            <v>4.8944112300000002</v>
          </cell>
          <cell r="AN1916">
            <v>0.67230000000000001</v>
          </cell>
          <cell r="AO1916">
            <v>11.552039120341753</v>
          </cell>
          <cell r="AP1916">
            <v>1.3627</v>
          </cell>
          <cell r="AQ1916">
            <v>1.1428</v>
          </cell>
          <cell r="AR1916">
            <v>84.1</v>
          </cell>
          <cell r="AS1916">
            <v>6.2361000000000004</v>
          </cell>
          <cell r="AT1916">
            <v>7.2801</v>
          </cell>
        </row>
        <row r="1917">
          <cell r="A1917">
            <v>34820</v>
          </cell>
          <cell r="B1917">
            <v>0.98808460999999992</v>
          </cell>
          <cell r="C1917">
            <v>0.83536009999999994</v>
          </cell>
          <cell r="D1917">
            <v>61.016973999999998</v>
          </cell>
          <cell r="E1917">
            <v>4.5555164999999995</v>
          </cell>
          <cell r="F1917">
            <v>1.0776857058301272</v>
          </cell>
          <cell r="G1917">
            <v>5.3028979600000001</v>
          </cell>
          <cell r="H1917">
            <v>0.72829999999999995</v>
          </cell>
          <cell r="I1917">
            <v>0.84543377312596746</v>
          </cell>
          <cell r="J1917">
            <v>61.752782486916786</v>
          </cell>
          <cell r="K1917">
            <v>4.6104518316503276</v>
          </cell>
          <cell r="L1917">
            <v>5.3668460234392272</v>
          </cell>
          <cell r="M1917">
            <v>73.042720139494335</v>
          </cell>
          <cell r="N1917">
            <v>5.4533565823888406</v>
          </cell>
          <cell r="O1917">
            <v>6.3480383609415867</v>
          </cell>
          <cell r="P1917">
            <v>1.9305231360703008</v>
          </cell>
          <cell r="Q1917">
            <v>1.9075202</v>
          </cell>
          <cell r="R1917">
            <v>1.6126819999999999</v>
          </cell>
          <cell r="S1917">
            <v>0.87074998451724772</v>
          </cell>
          <cell r="T1917">
            <v>117.79468</v>
          </cell>
          <cell r="U1917">
            <v>8.79453</v>
          </cell>
          <cell r="V1917">
            <v>2.0804971885173127</v>
          </cell>
          <cell r="W1917">
            <v>10.2373672</v>
          </cell>
          <cell r="X1917">
            <v>1.4059999999999999</v>
          </cell>
          <cell r="Y1917">
            <v>2.2170808732665113</v>
          </cell>
          <cell r="Z1917">
            <v>2.1906634899999999</v>
          </cell>
          <cell r="AA1917">
            <v>1.8520609000000001</v>
          </cell>
          <cell r="AB1917">
            <v>135.27956600000002</v>
          </cell>
          <cell r="AC1917">
            <v>10.0999485</v>
          </cell>
          <cell r="AD1917">
            <v>2.3893163657886949</v>
          </cell>
          <cell r="AE1917">
            <v>11.756953640000001</v>
          </cell>
          <cell r="AF1917">
            <v>1.6147</v>
          </cell>
          <cell r="AG1917">
            <v>13.394084732214228</v>
          </cell>
          <cell r="AH1917">
            <v>1.164060751398881</v>
          </cell>
          <cell r="AI1917">
            <v>0.91685785999999991</v>
          </cell>
          <cell r="AJ1917">
            <v>0.77514260000000001</v>
          </cell>
          <cell r="AK1917">
            <v>56.618523999999994</v>
          </cell>
          <cell r="AL1917">
            <v>4.2271289999999997</v>
          </cell>
          <cell r="AM1917">
            <v>4.9206349600000001</v>
          </cell>
          <cell r="AN1917">
            <v>0.67579999999999996</v>
          </cell>
          <cell r="AO1917">
            <v>11.506345107949238</v>
          </cell>
          <cell r="AP1917">
            <v>1.3567</v>
          </cell>
          <cell r="AQ1917">
            <v>1.147</v>
          </cell>
          <cell r="AR1917">
            <v>83.78</v>
          </cell>
          <cell r="AS1917">
            <v>6.2549999999999999</v>
          </cell>
          <cell r="AT1917">
            <v>7.2812000000000001</v>
          </cell>
        </row>
        <row r="1918">
          <cell r="A1918">
            <v>34821</v>
          </cell>
          <cell r="B1918">
            <v>0.98944130999999991</v>
          </cell>
          <cell r="C1918">
            <v>0.82979753999999983</v>
          </cell>
          <cell r="D1918">
            <v>60.80903399999999</v>
          </cell>
          <cell r="E1918">
            <v>4.5285154199999997</v>
          </cell>
          <cell r="F1918">
            <v>1.0802844023107687</v>
          </cell>
          <cell r="G1918">
            <v>5.3312559300000002</v>
          </cell>
          <cell r="H1918">
            <v>0.72929999999999995</v>
          </cell>
          <cell r="I1918">
            <v>0.83865261295791249</v>
          </cell>
          <cell r="J1918">
            <v>61.457949436131784</v>
          </cell>
          <cell r="K1918">
            <v>4.5768408638608387</v>
          </cell>
          <cell r="L1918">
            <v>5.3881477113584433</v>
          </cell>
          <cell r="M1918">
            <v>73.281771840393745</v>
          </cell>
          <cell r="N1918">
            <v>5.4573738794164175</v>
          </cell>
          <cell r="O1918">
            <v>6.4247670943926884</v>
          </cell>
          <cell r="P1918">
            <v>1.9444672974084738</v>
          </cell>
          <cell r="Q1918">
            <v>1.92393627</v>
          </cell>
          <cell r="R1918">
            <v>1.6135141799999997</v>
          </cell>
          <cell r="S1918">
            <v>0.87704867338734616</v>
          </cell>
          <cell r="T1918">
            <v>118.24117799999999</v>
          </cell>
          <cell r="U1918">
            <v>8.8055501399999994</v>
          </cell>
          <cell r="V1918">
            <v>2.1005776921937489</v>
          </cell>
          <cell r="W1918">
            <v>10.36645281</v>
          </cell>
          <cell r="X1918">
            <v>1.4180999999999999</v>
          </cell>
          <cell r="Y1918">
            <v>2.21705745235157</v>
          </cell>
          <cell r="Z1918">
            <v>2.19364823</v>
          </cell>
          <cell r="AA1918">
            <v>1.8397088199999998</v>
          </cell>
          <cell r="AB1918">
            <v>134.81712199999998</v>
          </cell>
          <cell r="AC1918">
            <v>10.03997886</v>
          </cell>
          <cell r="AD1918">
            <v>2.3950525848022512</v>
          </cell>
          <cell r="AE1918">
            <v>11.819700690000001</v>
          </cell>
          <cell r="AF1918">
            <v>1.6169</v>
          </cell>
          <cell r="AG1918">
            <v>13.428028472960351</v>
          </cell>
          <cell r="AH1918">
            <v>1.1772635037201664</v>
          </cell>
          <cell r="AI1918">
            <v>0.91590817000000002</v>
          </cell>
          <cell r="AJ1918">
            <v>0.76812877999999996</v>
          </cell>
          <cell r="AK1918">
            <v>56.289838000000003</v>
          </cell>
          <cell r="AL1918">
            <v>4.1919659400000002</v>
          </cell>
          <cell r="AM1918">
            <v>4.9350485100000006</v>
          </cell>
          <cell r="AN1918">
            <v>0.67510000000000003</v>
          </cell>
          <cell r="AO1918">
            <v>11.406136714956018</v>
          </cell>
          <cell r="AP1918">
            <v>1.3567</v>
          </cell>
          <cell r="AQ1918">
            <v>1.1377999999999999</v>
          </cell>
          <cell r="AR1918">
            <v>83.38</v>
          </cell>
          <cell r="AS1918">
            <v>6.2093999999999996</v>
          </cell>
          <cell r="AT1918">
            <v>7.3101000000000003</v>
          </cell>
        </row>
        <row r="1919">
          <cell r="A1919">
            <v>34822</v>
          </cell>
          <cell r="B1919">
            <v>0.99884874999999995</v>
          </cell>
          <cell r="C1919">
            <v>0.83192188</v>
          </cell>
          <cell r="D1919">
            <v>61.015912999999998</v>
          </cell>
          <cell r="E1919">
            <v>4.5463929599999995</v>
          </cell>
          <cell r="F1919">
            <v>1.0828655834564254</v>
          </cell>
          <cell r="G1919">
            <v>5.3242853699999992</v>
          </cell>
          <cell r="H1919">
            <v>0.73309999999999997</v>
          </cell>
          <cell r="I1919">
            <v>0.8328807339449541</v>
          </cell>
          <cell r="J1919">
            <v>61.086238532110094</v>
          </cell>
          <cell r="K1919">
            <v>4.5516330275229357</v>
          </cell>
          <cell r="L1919">
            <v>5.3304220183486235</v>
          </cell>
          <cell r="M1919">
            <v>73.343320408882619</v>
          </cell>
          <cell r="N1919">
            <v>5.4649277405710253</v>
          </cell>
          <cell r="O1919">
            <v>6.3999823757490306</v>
          </cell>
          <cell r="P1919">
            <v>1.9407993452462149</v>
          </cell>
          <cell r="Q1919">
            <v>1.9385650000000001</v>
          </cell>
          <cell r="R1919">
            <v>1.6145934400000002</v>
          </cell>
          <cell r="S1919">
            <v>0.88060902395246654</v>
          </cell>
          <cell r="T1919">
            <v>118.41964400000001</v>
          </cell>
          <cell r="U1919">
            <v>8.8236364800000011</v>
          </cell>
          <cell r="V1919">
            <v>2.1016248153618906</v>
          </cell>
          <cell r="W1919">
            <v>10.33336956</v>
          </cell>
          <cell r="X1919">
            <v>1.4228000000000001</v>
          </cell>
          <cell r="Y1919">
            <v>2.203928522711772</v>
          </cell>
          <cell r="Z1919">
            <v>2.2013912499999999</v>
          </cell>
          <cell r="AA1919">
            <v>1.83349636</v>
          </cell>
          <cell r="AB1919">
            <v>134.47471100000001</v>
          </cell>
          <cell r="AC1919">
            <v>10.01992512</v>
          </cell>
          <cell r="AD1919">
            <v>2.3865583456425403</v>
          </cell>
          <cell r="AE1919">
            <v>11.734344389999999</v>
          </cell>
          <cell r="AF1919">
            <v>1.6156999999999999</v>
          </cell>
          <cell r="AG1919">
            <v>13.420730134158928</v>
          </cell>
          <cell r="AH1919">
            <v>1.1711010061919505</v>
          </cell>
          <cell r="AI1919">
            <v>0.92241250000000008</v>
          </cell>
          <cell r="AJ1919">
            <v>0.76825960000000004</v>
          </cell>
          <cell r="AK1919">
            <v>56.346710000000009</v>
          </cell>
          <cell r="AL1919">
            <v>4.1984832000000001</v>
          </cell>
          <cell r="AM1919">
            <v>4.9168479000000005</v>
          </cell>
          <cell r="AN1919">
            <v>0.67700000000000005</v>
          </cell>
          <cell r="AO1919">
            <v>11.459925372106794</v>
          </cell>
          <cell r="AP1919">
            <v>1.3625</v>
          </cell>
          <cell r="AQ1919">
            <v>1.1348</v>
          </cell>
          <cell r="AR1919">
            <v>83.23</v>
          </cell>
          <cell r="AS1919">
            <v>6.2016</v>
          </cell>
          <cell r="AT1919">
            <v>7.2626999999999997</v>
          </cell>
        </row>
        <row r="1920">
          <cell r="A1920">
            <v>34823</v>
          </cell>
          <cell r="B1920">
            <v>1.0110352499999999</v>
          </cell>
          <cell r="C1920">
            <v>0.84182495000000002</v>
          </cell>
          <cell r="D1920">
            <v>62.197020000000002</v>
          </cell>
          <cell r="E1920">
            <v>4.5850652500000004</v>
          </cell>
          <cell r="F1920">
            <v>1.0934965344344492</v>
          </cell>
          <cell r="G1920">
            <v>5.3827709500000003</v>
          </cell>
          <cell r="H1920">
            <v>0.74150000000000005</v>
          </cell>
          <cell r="I1920">
            <v>0.83263659699303261</v>
          </cell>
          <cell r="J1920">
            <v>61.518151815181518</v>
          </cell>
          <cell r="K1920">
            <v>4.5350201686835359</v>
          </cell>
          <cell r="L1920">
            <v>5.3240190685735236</v>
          </cell>
          <cell r="M1920">
            <v>73.883555007487004</v>
          </cell>
          <cell r="N1920">
            <v>5.4465779970051971</v>
          </cell>
          <cell r="O1920">
            <v>6.3941689421298333</v>
          </cell>
          <cell r="P1920">
            <v>1.9166554281861092</v>
          </cell>
          <cell r="Q1920">
            <v>1.9378062</v>
          </cell>
          <cell r="R1920">
            <v>1.6134883600000001</v>
          </cell>
          <cell r="S1920">
            <v>0.87880286915656691</v>
          </cell>
          <cell r="T1920">
            <v>119.210256</v>
          </cell>
          <cell r="U1920">
            <v>8.7879902000000012</v>
          </cell>
          <cell r="V1920">
            <v>2.0958560684264858</v>
          </cell>
          <cell r="W1920">
            <v>10.316917159999999</v>
          </cell>
          <cell r="X1920">
            <v>1.4212</v>
          </cell>
          <cell r="Y1920">
            <v>2.1809844908968308</v>
          </cell>
          <cell r="Z1920">
            <v>2.2050521999999999</v>
          </cell>
          <cell r="AA1920">
            <v>1.8360071599999999</v>
          </cell>
          <cell r="AB1920">
            <v>135.65073599999999</v>
          </cell>
          <cell r="AC1920">
            <v>9.9999561999999997</v>
          </cell>
          <cell r="AD1920">
            <v>2.3848989824509657</v>
          </cell>
          <cell r="AE1920">
            <v>11.73973996</v>
          </cell>
          <cell r="AF1920">
            <v>1.6172</v>
          </cell>
          <cell r="AG1920">
            <v>13.565133015282605</v>
          </cell>
          <cell r="AH1920">
            <v>1.1739791380286244</v>
          </cell>
          <cell r="AI1920">
            <v>0.92458934999999998</v>
          </cell>
          <cell r="AJ1920">
            <v>0.76984693000000004</v>
          </cell>
          <cell r="AK1920">
            <v>56.879027999999998</v>
          </cell>
          <cell r="AL1920">
            <v>4.1930313500000009</v>
          </cell>
          <cell r="AM1920">
            <v>4.92253133</v>
          </cell>
          <cell r="AN1920">
            <v>0.67810000000000004</v>
          </cell>
          <cell r="AO1920">
            <v>11.554833110630501</v>
          </cell>
          <cell r="AP1920">
            <v>1.3634999999999999</v>
          </cell>
          <cell r="AQ1920">
            <v>1.1353</v>
          </cell>
          <cell r="AR1920">
            <v>83.88</v>
          </cell>
          <cell r="AS1920">
            <v>6.1835000000000004</v>
          </cell>
          <cell r="AT1920">
            <v>7.2592999999999996</v>
          </cell>
        </row>
        <row r="1921">
          <cell r="A1921">
            <v>34824</v>
          </cell>
          <cell r="B1921">
            <v>1.0176143</v>
          </cell>
          <cell r="C1921">
            <v>0.84978668000000002</v>
          </cell>
          <cell r="D1921">
            <v>62.954105000000006</v>
          </cell>
          <cell r="E1921">
            <v>4.6274829200000003</v>
          </cell>
          <cell r="F1921">
            <v>1.1093195266272189</v>
          </cell>
          <cell r="G1921">
            <v>5.4017546699999999</v>
          </cell>
          <cell r="H1921">
            <v>0.74990000000000001</v>
          </cell>
          <cell r="I1921">
            <v>0.83507737656595427</v>
          </cell>
          <cell r="J1921">
            <v>61.864406779661017</v>
          </cell>
          <cell r="K1921">
            <v>4.5473839351510685</v>
          </cell>
          <cell r="L1921">
            <v>5.3082535003684592</v>
          </cell>
          <cell r="M1921">
            <v>74.082244969996481</v>
          </cell>
          <cell r="N1921">
            <v>5.4454641722555595</v>
          </cell>
          <cell r="O1921">
            <v>6.3566007765619483</v>
          </cell>
          <cell r="P1921">
            <v>1.9010534737965061</v>
          </cell>
          <cell r="Q1921">
            <v>1.9345391999999999</v>
          </cell>
          <cell r="R1921">
            <v>1.6154899199999999</v>
          </cell>
          <cell r="S1921">
            <v>0.88590604026845643</v>
          </cell>
          <cell r="T1921">
            <v>119.67912</v>
          </cell>
          <cell r="U1921">
            <v>8.7970924799999999</v>
          </cell>
          <cell r="V1921">
            <v>2.1088757396449704</v>
          </cell>
          <cell r="W1921">
            <v>10.269024479999999</v>
          </cell>
          <cell r="X1921">
            <v>1.4256</v>
          </cell>
          <cell r="Y1921">
            <v>2.1458861181490865</v>
          </cell>
          <cell r="Z1921">
            <v>2.1836843999999997</v>
          </cell>
          <cell r="AA1921">
            <v>1.82354544</v>
          </cell>
          <cell r="AB1921">
            <v>135.09234000000001</v>
          </cell>
          <cell r="AC1921">
            <v>9.9300513600000002</v>
          </cell>
          <cell r="AD1921">
            <v>2.380473372781065</v>
          </cell>
          <cell r="AE1921">
            <v>11.591550359999999</v>
          </cell>
          <cell r="AF1921">
            <v>1.6092</v>
          </cell>
          <cell r="AG1921">
            <v>13.604394892072342</v>
          </cell>
          <cell r="AH1921">
            <v>1.167320282621378</v>
          </cell>
          <cell r="AI1921">
            <v>0.91733200000000004</v>
          </cell>
          <cell r="AJ1921">
            <v>0.76604320000000004</v>
          </cell>
          <cell r="AK1921">
            <v>56.750200000000007</v>
          </cell>
          <cell r="AL1921">
            <v>4.1714608000000002</v>
          </cell>
          <cell r="AM1921">
            <v>4.8694307999999999</v>
          </cell>
          <cell r="AN1921">
            <v>0.67600000000000005</v>
          </cell>
          <cell r="AO1921">
            <v>11.654380631099636</v>
          </cell>
          <cell r="AP1921">
            <v>1.357</v>
          </cell>
          <cell r="AQ1921">
            <v>1.1332</v>
          </cell>
          <cell r="AR1921">
            <v>83.95</v>
          </cell>
          <cell r="AS1921">
            <v>6.1707999999999998</v>
          </cell>
          <cell r="AT1921">
            <v>7.2032999999999996</v>
          </cell>
        </row>
        <row r="1922">
          <cell r="A1922">
            <v>34827</v>
          </cell>
          <cell r="B1922">
            <v>1.0040442999999999</v>
          </cell>
          <cell r="C1922">
            <v>0.83845468000000001</v>
          </cell>
          <cell r="D1922">
            <v>62.114605000000005</v>
          </cell>
          <cell r="E1922">
            <v>4.5473514100000001</v>
          </cell>
          <cell r="F1922">
            <v>1.0946885633969523</v>
          </cell>
          <cell r="G1922">
            <v>5.3084125499999999</v>
          </cell>
          <cell r="H1922">
            <v>0.7399</v>
          </cell>
          <cell r="I1922">
            <v>0.83507737656595427</v>
          </cell>
          <cell r="J1922">
            <v>61.864406779661017</v>
          </cell>
          <cell r="K1922">
            <v>4.529034635224761</v>
          </cell>
          <cell r="L1922">
            <v>5.2870302137067062</v>
          </cell>
          <cell r="M1922">
            <v>74.082244969996481</v>
          </cell>
          <cell r="N1922">
            <v>5.4234909989410518</v>
          </cell>
          <cell r="O1922">
            <v>6.3311860218849274</v>
          </cell>
          <cell r="P1922">
            <v>1.9267468576834708</v>
          </cell>
          <cell r="Q1922">
            <v>1.9345391999999999</v>
          </cell>
          <cell r="R1922">
            <v>1.6154899199999999</v>
          </cell>
          <cell r="S1922">
            <v>0.88590604026845643</v>
          </cell>
          <cell r="T1922">
            <v>119.67912</v>
          </cell>
          <cell r="U1922">
            <v>8.7615950399999996</v>
          </cell>
          <cell r="V1922">
            <v>2.1091877496671105</v>
          </cell>
          <cell r="W1922">
            <v>10.2279672</v>
          </cell>
          <cell r="X1922">
            <v>1.4256</v>
          </cell>
          <cell r="Y1922">
            <v>2.174888498445736</v>
          </cell>
          <cell r="Z1922">
            <v>2.1836843999999997</v>
          </cell>
          <cell r="AA1922">
            <v>1.82354544</v>
          </cell>
          <cell r="AB1922">
            <v>135.09234000000001</v>
          </cell>
          <cell r="AC1922">
            <v>9.8899822799999999</v>
          </cell>
          <cell r="AD1922">
            <v>2.3808255659121174</v>
          </cell>
          <cell r="AE1922">
            <v>11.5452054</v>
          </cell>
          <cell r="AF1922">
            <v>1.6092</v>
          </cell>
          <cell r="AG1922">
            <v>13.659512845962348</v>
          </cell>
          <cell r="AH1922">
            <v>1.1673636082591647</v>
          </cell>
          <cell r="AI1922">
            <v>0.91719629999999996</v>
          </cell>
          <cell r="AJ1922">
            <v>0.76592987999999995</v>
          </cell>
          <cell r="AK1922">
            <v>56.741804999999999</v>
          </cell>
          <cell r="AL1922">
            <v>4.1540138099999995</v>
          </cell>
          <cell r="AM1922">
            <v>4.8492445499999999</v>
          </cell>
          <cell r="AN1922">
            <v>0.67589999999999995</v>
          </cell>
          <cell r="AO1922">
            <v>11.701163844170326</v>
          </cell>
          <cell r="AP1922">
            <v>1.357</v>
          </cell>
          <cell r="AQ1922">
            <v>1.1332</v>
          </cell>
          <cell r="AR1922">
            <v>83.95</v>
          </cell>
          <cell r="AS1922">
            <v>6.1459000000000001</v>
          </cell>
          <cell r="AT1922">
            <v>7.1745000000000001</v>
          </cell>
        </row>
        <row r="1923">
          <cell r="A1923">
            <v>34828</v>
          </cell>
          <cell r="B1923">
            <v>0.99360611999999993</v>
          </cell>
          <cell r="C1923">
            <v>0.82851756999999993</v>
          </cell>
          <cell r="D1923">
            <v>60.969287999999999</v>
          </cell>
          <cell r="E1923">
            <v>4.5155928000000003</v>
          </cell>
          <cell r="F1923">
            <v>1.0849140486069948</v>
          </cell>
          <cell r="G1923">
            <v>5.2266083199999995</v>
          </cell>
          <cell r="H1923">
            <v>0.73209999999999997</v>
          </cell>
          <cell r="I1923">
            <v>0.83384910109048038</v>
          </cell>
          <cell r="J1923">
            <v>61.361626878868258</v>
          </cell>
          <cell r="K1923">
            <v>4.5446507515473034</v>
          </cell>
          <cell r="L1923">
            <v>5.260241674034777</v>
          </cell>
          <cell r="M1923">
            <v>73.588406821595839</v>
          </cell>
          <cell r="N1923">
            <v>5.4502076522046483</v>
          </cell>
          <cell r="O1923">
            <v>6.3083856145621633</v>
          </cell>
          <cell r="P1923">
            <v>1.9463188089058874</v>
          </cell>
          <cell r="Q1923">
            <v>1.9338742799999999</v>
          </cell>
          <cell r="R1923">
            <v>1.6125593300000001</v>
          </cell>
          <cell r="S1923">
            <v>0.89408295162201179</v>
          </cell>
          <cell r="T1923">
            <v>118.665672</v>
          </cell>
          <cell r="U1923">
            <v>8.788783200000001</v>
          </cell>
          <cell r="V1923">
            <v>2.1115886188500297</v>
          </cell>
          <cell r="W1923">
            <v>10.17264608</v>
          </cell>
          <cell r="X1923">
            <v>1.4249000000000001</v>
          </cell>
          <cell r="Y1923">
            <v>2.1768884032236033</v>
          </cell>
          <cell r="Z1923">
            <v>2.1629696399999996</v>
          </cell>
          <cell r="AA1923">
            <v>1.8035902899999998</v>
          </cell>
          <cell r="AB1923">
            <v>132.72333599999999</v>
          </cell>
          <cell r="AC1923">
            <v>9.8299415999999997</v>
          </cell>
          <cell r="AD1923">
            <v>2.3617368109069354</v>
          </cell>
          <cell r="AE1923">
            <v>11.377743039999999</v>
          </cell>
          <cell r="AF1923">
            <v>1.5936999999999999</v>
          </cell>
          <cell r="AG1923">
            <v>13.501945525291829</v>
          </cell>
          <cell r="AH1923">
            <v>1.1574578469520103</v>
          </cell>
          <cell r="AI1923">
            <v>0.91583855999999997</v>
          </cell>
          <cell r="AJ1923">
            <v>0.7636711599999999</v>
          </cell>
          <cell r="AK1923">
            <v>56.197343999999994</v>
          </cell>
          <cell r="AL1923">
            <v>4.1621664000000003</v>
          </cell>
          <cell r="AM1923">
            <v>4.8175321599999998</v>
          </cell>
          <cell r="AN1923">
            <v>0.67479999999999996</v>
          </cell>
          <cell r="AO1923">
            <v>11.665172568354999</v>
          </cell>
          <cell r="AP1923">
            <v>1.3572</v>
          </cell>
          <cell r="AQ1923">
            <v>1.1316999999999999</v>
          </cell>
          <cell r="AR1923">
            <v>83.28</v>
          </cell>
          <cell r="AS1923">
            <v>6.1680000000000001</v>
          </cell>
          <cell r="AT1923">
            <v>7.1391999999999998</v>
          </cell>
        </row>
        <row r="1924">
          <cell r="A1924">
            <v>34829</v>
          </cell>
          <cell r="B1924">
            <v>0.99625199999999992</v>
          </cell>
          <cell r="C1924">
            <v>0.83638319999999999</v>
          </cell>
          <cell r="D1924">
            <v>60.953639999999993</v>
          </cell>
          <cell r="E1924">
            <v>4.5319583999999997</v>
          </cell>
          <cell r="F1924">
            <v>1.0886377156454492</v>
          </cell>
          <cell r="G1924">
            <v>5.2289687999999996</v>
          </cell>
          <cell r="H1924">
            <v>0.73199999999999998</v>
          </cell>
          <cell r="I1924">
            <v>0.83952975753122705</v>
          </cell>
          <cell r="J1924">
            <v>61.182953710506979</v>
          </cell>
          <cell r="K1924">
            <v>4.5490080822924321</v>
          </cell>
          <cell r="L1924">
            <v>5.2486407053637034</v>
          </cell>
          <cell r="M1924">
            <v>72.877647470680898</v>
          </cell>
          <cell r="N1924">
            <v>5.4185191668125325</v>
          </cell>
          <cell r="O1924">
            <v>6.2518816733765092</v>
          </cell>
          <cell r="P1924">
            <v>1.9334699453551913</v>
          </cell>
          <cell r="Q1924">
            <v>1.9262233</v>
          </cell>
          <cell r="R1924">
            <v>1.6171217800000002</v>
          </cell>
          <cell r="S1924">
            <v>0.88778070505582729</v>
          </cell>
          <cell r="T1924">
            <v>117.852031</v>
          </cell>
          <cell r="U1924">
            <v>8.7624053600000007</v>
          </cell>
          <cell r="V1924">
            <v>2.104848304580607</v>
          </cell>
          <cell r="W1924">
            <v>10.11005402</v>
          </cell>
          <cell r="X1924">
            <v>1.4153</v>
          </cell>
          <cell r="Y1924">
            <v>2.1778688524590164</v>
          </cell>
          <cell r="Z1924">
            <v>2.1697062000000003</v>
          </cell>
          <cell r="AA1924">
            <v>1.8215329200000001</v>
          </cell>
          <cell r="AB1924">
            <v>132.74903399999999</v>
          </cell>
          <cell r="AC1924">
            <v>9.8700110400000014</v>
          </cell>
          <cell r="AD1924">
            <v>2.3709101725163593</v>
          </cell>
          <cell r="AE1924">
            <v>11.388008279999999</v>
          </cell>
          <cell r="AF1924">
            <v>1.5942000000000001</v>
          </cell>
          <cell r="AG1924">
            <v>13.449735107895076</v>
          </cell>
          <cell r="AH1924">
            <v>1.1537989404315803</v>
          </cell>
          <cell r="AI1924">
            <v>0.91513639999999996</v>
          </cell>
          <cell r="AJ1924">
            <v>0.76828424000000006</v>
          </cell>
          <cell r="AK1924">
            <v>55.990747999999996</v>
          </cell>
          <cell r="AL1924">
            <v>4.1629628800000003</v>
          </cell>
          <cell r="AM1924">
            <v>4.8032221599999998</v>
          </cell>
          <cell r="AN1924">
            <v>0.6724</v>
          </cell>
          <cell r="AO1924">
            <v>11.656914074530336</v>
          </cell>
          <cell r="AP1924">
            <v>1.361</v>
          </cell>
          <cell r="AQ1924">
            <v>1.1426000000000001</v>
          </cell>
          <cell r="AR1924">
            <v>83.27</v>
          </cell>
          <cell r="AS1924">
            <v>6.1912000000000003</v>
          </cell>
          <cell r="AT1924">
            <v>7.1433999999999997</v>
          </cell>
        </row>
        <row r="1925">
          <cell r="A1925">
            <v>34830</v>
          </cell>
          <cell r="B1925">
            <v>1.00293984</v>
          </cell>
          <cell r="C1925">
            <v>0.86878440000000001</v>
          </cell>
          <cell r="D1925">
            <v>62.791272000000006</v>
          </cell>
          <cell r="E1925">
            <v>4.7086408800000008</v>
          </cell>
          <cell r="F1925">
            <v>1.1105121293800539</v>
          </cell>
          <cell r="G1925">
            <v>5.4084888000000007</v>
          </cell>
          <cell r="H1925">
            <v>0.74160000000000004</v>
          </cell>
          <cell r="I1925">
            <v>0.86623779946761315</v>
          </cell>
          <cell r="J1925">
            <v>62.607216799763385</v>
          </cell>
          <cell r="K1925">
            <v>4.6948388050872527</v>
          </cell>
          <cell r="L1925">
            <v>5.3926353149955633</v>
          </cell>
          <cell r="M1925">
            <v>72.2748612889458</v>
          </cell>
          <cell r="N1925">
            <v>5.4198036705078962</v>
          </cell>
          <cell r="O1925">
            <v>6.2253521126760569</v>
          </cell>
          <cell r="P1925">
            <v>1.8720334412081985</v>
          </cell>
          <cell r="Q1925">
            <v>1.8775369200000003</v>
          </cell>
          <cell r="R1925">
            <v>1.6263934500000001</v>
          </cell>
          <cell r="S1925">
            <v>0.87883775400392483</v>
          </cell>
          <cell r="T1925">
            <v>117.54736100000001</v>
          </cell>
          <cell r="U1925">
            <v>8.8147331900000019</v>
          </cell>
          <cell r="V1925">
            <v>2.0789158430667869</v>
          </cell>
          <cell r="W1925">
            <v>10.1248719</v>
          </cell>
          <cell r="X1925">
            <v>1.3883000000000001</v>
          </cell>
          <cell r="Y1925">
            <v>2.1301240560949299</v>
          </cell>
          <cell r="Z1925">
            <v>2.1363862800000004</v>
          </cell>
          <cell r="AA1925">
            <v>1.8506185500000001</v>
          </cell>
          <cell r="AB1925">
            <v>133.75319900000002</v>
          </cell>
          <cell r="AC1925">
            <v>10.029989210000002</v>
          </cell>
          <cell r="AD1925">
            <v>2.3655286013776582</v>
          </cell>
          <cell r="AE1925">
            <v>11.520752100000001</v>
          </cell>
          <cell r="AF1925">
            <v>1.5797000000000001</v>
          </cell>
          <cell r="AG1925">
            <v>13.335328303907517</v>
          </cell>
          <cell r="AH1925">
            <v>1.1486305576992739</v>
          </cell>
          <cell r="AI1925">
            <v>0.90313272</v>
          </cell>
          <cell r="AJ1925">
            <v>0.78232769999999996</v>
          </cell>
          <cell r="AK1925">
            <v>56.542625999999998</v>
          </cell>
          <cell r="AL1925">
            <v>4.2400625400000003</v>
          </cell>
          <cell r="AM1925">
            <v>4.8702654000000001</v>
          </cell>
          <cell r="AN1925">
            <v>0.66779999999999995</v>
          </cell>
          <cell r="AO1925">
            <v>11.609762786233375</v>
          </cell>
          <cell r="AP1925">
            <v>1.3524</v>
          </cell>
          <cell r="AQ1925">
            <v>1.1715</v>
          </cell>
          <cell r="AR1925">
            <v>84.67</v>
          </cell>
          <cell r="AS1925">
            <v>6.3493000000000004</v>
          </cell>
          <cell r="AT1925">
            <v>7.2930000000000001</v>
          </cell>
        </row>
        <row r="1926">
          <cell r="A1926">
            <v>34831</v>
          </cell>
          <cell r="B1926">
            <v>1.0063845</v>
          </cell>
          <cell r="C1926">
            <v>0.89337600000000006</v>
          </cell>
          <cell r="D1926">
            <v>64.12230000000001</v>
          </cell>
          <cell r="E1926">
            <v>4.7748689999999998</v>
          </cell>
          <cell r="F1926">
            <v>1.1197406122756748</v>
          </cell>
          <cell r="G1926">
            <v>5.4524745000000001</v>
          </cell>
          <cell r="H1926">
            <v>0.74250000000000005</v>
          </cell>
          <cell r="I1926">
            <v>0.88770842555703122</v>
          </cell>
          <cell r="J1926">
            <v>63.715508337022285</v>
          </cell>
          <cell r="K1926">
            <v>4.7445772465692784</v>
          </cell>
          <cell r="L1926">
            <v>5.4178840194776452</v>
          </cell>
          <cell r="M1926">
            <v>71.775265957446805</v>
          </cell>
          <cell r="N1926">
            <v>5.3447473404255312</v>
          </cell>
          <cell r="O1926">
            <v>6.1032247340425529</v>
          </cell>
          <cell r="P1926">
            <v>1.8245117845117844</v>
          </cell>
          <cell r="Q1926">
            <v>1.8361603799999999</v>
          </cell>
          <cell r="R1926">
            <v>1.6299750400000002</v>
          </cell>
          <cell r="S1926">
            <v>0.86341618865519443</v>
          </cell>
          <cell r="T1926">
            <v>116.99189200000001</v>
          </cell>
          <cell r="U1926">
            <v>8.7118047599999997</v>
          </cell>
          <cell r="V1926">
            <v>2.0429799426934099</v>
          </cell>
          <cell r="W1926">
            <v>9.9481039800000008</v>
          </cell>
          <cell r="X1926">
            <v>1.3547</v>
          </cell>
          <cell r="Y1926">
            <v>2.113131313131313</v>
          </cell>
          <cell r="Z1926">
            <v>2.1266225999999997</v>
          </cell>
          <cell r="AA1926">
            <v>1.8878208000000001</v>
          </cell>
          <cell r="AB1926">
            <v>135.49884</v>
          </cell>
          <cell r="AC1926">
            <v>10.0899252</v>
          </cell>
          <cell r="AD1926">
            <v>2.3661589503845573</v>
          </cell>
          <cell r="AE1926">
            <v>11.5217946</v>
          </cell>
          <cell r="AF1926">
            <v>1.569</v>
          </cell>
          <cell r="AG1926">
            <v>13.429122348696897</v>
          </cell>
          <cell r="AH1926">
            <v>1.1419108042545252</v>
          </cell>
          <cell r="AI1926">
            <v>0.89876573999999998</v>
          </cell>
          <cell r="AJ1926">
            <v>0.79784192000000009</v>
          </cell>
          <cell r="AK1926">
            <v>57.265315999999999</v>
          </cell>
          <cell r="AL1926">
            <v>4.2642634800000003</v>
          </cell>
          <cell r="AM1926">
            <v>4.8694085400000002</v>
          </cell>
          <cell r="AN1926">
            <v>0.66310000000000002</v>
          </cell>
          <cell r="AO1926">
            <v>11.76022006155187</v>
          </cell>
          <cell r="AP1926">
            <v>1.3553999999999999</v>
          </cell>
          <cell r="AQ1926">
            <v>1.2032</v>
          </cell>
          <cell r="AR1926">
            <v>86.36</v>
          </cell>
          <cell r="AS1926">
            <v>6.4307999999999996</v>
          </cell>
          <cell r="AT1926">
            <v>7.3433999999999999</v>
          </cell>
        </row>
        <row r="1927">
          <cell r="A1927">
            <v>34834</v>
          </cell>
          <cell r="B1927">
            <v>0.99010706999999998</v>
          </cell>
          <cell r="C1927">
            <v>0.88143589</v>
          </cell>
          <cell r="D1927">
            <v>63.549970000000002</v>
          </cell>
          <cell r="E1927">
            <v>4.6851465799999996</v>
          </cell>
          <cell r="F1927">
            <v>1.1041823946851879</v>
          </cell>
          <cell r="G1927">
            <v>5.3527503499999991</v>
          </cell>
          <cell r="H1927">
            <v>0.73129999999999995</v>
          </cell>
          <cell r="I1927">
            <v>0.890243001698796</v>
          </cell>
          <cell r="J1927">
            <v>64.184947189600408</v>
          </cell>
          <cell r="K1927">
            <v>4.7319595243370998</v>
          </cell>
          <cell r="L1927">
            <v>5.4062338429721537</v>
          </cell>
          <cell r="M1927">
            <v>72.098232805110769</v>
          </cell>
          <cell r="N1927">
            <v>5.3153571724881772</v>
          </cell>
          <cell r="O1927">
            <v>6.0727619679747775</v>
          </cell>
          <cell r="P1927">
            <v>1.8531382469574731</v>
          </cell>
          <cell r="Q1927">
            <v>1.8348052800000001</v>
          </cell>
          <cell r="R1927">
            <v>1.6334225600000001</v>
          </cell>
          <cell r="S1927">
            <v>0.86390004462293613</v>
          </cell>
          <cell r="T1927">
            <v>117.76688</v>
          </cell>
          <cell r="U1927">
            <v>8.6822243199999996</v>
          </cell>
          <cell r="V1927">
            <v>2.0462026272082139</v>
          </cell>
          <cell r="W1927">
            <v>9.9193863999999987</v>
          </cell>
          <cell r="X1927">
            <v>1.3552</v>
          </cell>
          <cell r="Y1927">
            <v>2.1450840968138931</v>
          </cell>
          <cell r="Z1927">
            <v>2.12386293</v>
          </cell>
          <cell r="AA1927">
            <v>1.89075411</v>
          </cell>
          <cell r="AB1927">
            <v>136.32003</v>
          </cell>
          <cell r="AC1927">
            <v>10.05003342</v>
          </cell>
          <cell r="AD1927">
            <v>2.3685640948210782</v>
          </cell>
          <cell r="AE1927">
            <v>11.482099649999999</v>
          </cell>
          <cell r="AF1927">
            <v>1.5687</v>
          </cell>
          <cell r="AG1927">
            <v>13.564136983735523</v>
          </cell>
          <cell r="AH1927">
            <v>1.1424936783941559</v>
          </cell>
          <cell r="AI1927">
            <v>0.89668797000000011</v>
          </cell>
          <cell r="AJ1927">
            <v>0.79827018999999999</v>
          </cell>
          <cell r="AK1927">
            <v>57.553870000000003</v>
          </cell>
          <cell r="AL1927">
            <v>4.2430911800000004</v>
          </cell>
          <cell r="AM1927">
            <v>4.8477048499999995</v>
          </cell>
          <cell r="AN1927">
            <v>0.6623</v>
          </cell>
          <cell r="AO1927">
            <v>11.872395655440947</v>
          </cell>
          <cell r="AP1927">
            <v>1.3539000000000001</v>
          </cell>
          <cell r="AQ1927">
            <v>1.2053</v>
          </cell>
          <cell r="AR1927">
            <v>86.9</v>
          </cell>
          <cell r="AS1927">
            <v>6.4066000000000001</v>
          </cell>
          <cell r="AT1927">
            <v>7.3194999999999997</v>
          </cell>
        </row>
        <row r="1928">
          <cell r="A1928">
            <v>34835</v>
          </cell>
          <cell r="B1928">
            <v>0.99266964999999996</v>
          </cell>
          <cell r="C1928">
            <v>0.88461703000000003</v>
          </cell>
          <cell r="D1928">
            <v>63.533774000000001</v>
          </cell>
          <cell r="E1928">
            <v>4.6783430599999996</v>
          </cell>
          <cell r="F1928">
            <v>1.0995324988689488</v>
          </cell>
          <cell r="G1928">
            <v>5.3485317800000001</v>
          </cell>
          <cell r="H1928">
            <v>0.72909999999999997</v>
          </cell>
          <cell r="I1928">
            <v>0.89114946749908197</v>
          </cell>
          <cell r="J1928">
            <v>64.002937936099897</v>
          </cell>
          <cell r="K1928">
            <v>4.7128901946382671</v>
          </cell>
          <cell r="L1928">
            <v>5.3880279103929487</v>
          </cell>
          <cell r="M1928">
            <v>71.820654413582787</v>
          </cell>
          <cell r="N1928">
            <v>5.288551883293497</v>
          </cell>
          <cell r="O1928">
            <v>6.0461551141514871</v>
          </cell>
          <cell r="P1928">
            <v>1.8469345768756003</v>
          </cell>
          <cell r="Q1928">
            <v>1.8333959</v>
          </cell>
          <cell r="R1928">
            <v>1.6338297800000001</v>
          </cell>
          <cell r="S1928">
            <v>0.8606122579408193</v>
          </cell>
          <cell r="T1928">
            <v>117.342724</v>
          </cell>
          <cell r="U1928">
            <v>8.6405935599999992</v>
          </cell>
          <cell r="V1928">
            <v>2.0307645905594933</v>
          </cell>
          <cell r="W1928">
            <v>9.8783882799999994</v>
          </cell>
          <cell r="X1928">
            <v>1.3466</v>
          </cell>
          <cell r="Y1928">
            <v>2.1460704978740912</v>
          </cell>
          <cell r="Z1928">
            <v>2.1303390499999999</v>
          </cell>
          <cell r="AA1928">
            <v>1.89845051</v>
          </cell>
          <cell r="AB1928">
            <v>136.34795800000001</v>
          </cell>
          <cell r="AC1928">
            <v>10.040054019999999</v>
          </cell>
          <cell r="AD1928">
            <v>2.3596742572764287</v>
          </cell>
          <cell r="AE1928">
            <v>11.478326259999999</v>
          </cell>
          <cell r="AF1928">
            <v>1.5647</v>
          </cell>
          <cell r="AG1928">
            <v>13.580400835333354</v>
          </cell>
          <cell r="AH1928">
            <v>1.1432534363993392</v>
          </cell>
          <cell r="AI1928">
            <v>0.90281064999999994</v>
          </cell>
          <cell r="AJ1928">
            <v>0.80453923000000005</v>
          </cell>
          <cell r="AK1928">
            <v>57.782534000000005</v>
          </cell>
          <cell r="AL1928">
            <v>4.2548474599999997</v>
          </cell>
          <cell r="AM1928">
            <v>4.8643689800000001</v>
          </cell>
          <cell r="AN1928">
            <v>0.66310000000000002</v>
          </cell>
          <cell r="AO1928">
            <v>11.878731699337497</v>
          </cell>
          <cell r="AP1928">
            <v>1.3614999999999999</v>
          </cell>
          <cell r="AQ1928">
            <v>1.2133</v>
          </cell>
          <cell r="AR1928">
            <v>87.14</v>
          </cell>
          <cell r="AS1928">
            <v>6.4165999999999999</v>
          </cell>
          <cell r="AT1928">
            <v>7.3357999999999999</v>
          </cell>
        </row>
        <row r="1929">
          <cell r="A1929">
            <v>34836</v>
          </cell>
          <cell r="B1929">
            <v>0.99623970000000006</v>
          </cell>
          <cell r="C1929">
            <v>0.88005330000000004</v>
          </cell>
          <cell r="D1929">
            <v>63.499094999999997</v>
          </cell>
          <cell r="E1929">
            <v>4.7216861999999997</v>
          </cell>
          <cell r="F1929">
            <v>1.0992057545331935</v>
          </cell>
          <cell r="G1929">
            <v>5.4218119500000004</v>
          </cell>
          <cell r="H1929">
            <v>0.73350000000000004</v>
          </cell>
          <cell r="I1929">
            <v>0.88337505522014426</v>
          </cell>
          <cell r="J1929">
            <v>63.738771903990568</v>
          </cell>
          <cell r="K1929">
            <v>4.739508172581357</v>
          </cell>
          <cell r="L1929">
            <v>5.4422765424826975</v>
          </cell>
          <cell r="M1929">
            <v>72.153692282047004</v>
          </cell>
          <cell r="N1929">
            <v>5.365227537922987</v>
          </cell>
          <cell r="O1929">
            <v>6.1607767961326889</v>
          </cell>
          <cell r="P1929">
            <v>1.8582140422631219</v>
          </cell>
          <cell r="Q1929">
            <v>1.8512266000000002</v>
          </cell>
          <cell r="R1929">
            <v>1.6353274</v>
          </cell>
          <cell r="S1929">
            <v>0.86870618228170815</v>
          </cell>
          <cell r="T1929">
            <v>117.99490999999999</v>
          </cell>
          <cell r="U1929">
            <v>8.7739035999999988</v>
          </cell>
          <cell r="V1929">
            <v>2.0425595684100104</v>
          </cell>
          <cell r="W1929">
            <v>10.0748871</v>
          </cell>
          <cell r="X1929">
            <v>1.363</v>
          </cell>
          <cell r="Y1929">
            <v>2.1390593047034763</v>
          </cell>
          <cell r="Z1929">
            <v>2.1310158000000001</v>
          </cell>
          <cell r="AA1929">
            <v>1.8824862</v>
          </cell>
          <cell r="AB1929">
            <v>135.82832999999999</v>
          </cell>
          <cell r="AC1929">
            <v>10.099966799999999</v>
          </cell>
          <cell r="AD1929">
            <v>2.3512662970178329</v>
          </cell>
          <cell r="AE1929">
            <v>11.597577299999999</v>
          </cell>
          <cell r="AF1929">
            <v>1.569</v>
          </cell>
          <cell r="AG1929">
            <v>13.448393711551606</v>
          </cell>
          <cell r="AH1929">
            <v>1.1482787547380851</v>
          </cell>
          <cell r="AI1929">
            <v>0.90632686000000007</v>
          </cell>
          <cell r="AJ1929">
            <v>0.80062654</v>
          </cell>
          <cell r="AK1929">
            <v>57.768160999999999</v>
          </cell>
          <cell r="AL1929">
            <v>4.2955435599999996</v>
          </cell>
          <cell r="AM1929">
            <v>4.9324814100000003</v>
          </cell>
          <cell r="AN1929">
            <v>0.6673</v>
          </cell>
          <cell r="AO1929">
            <v>11.711784839752694</v>
          </cell>
          <cell r="AP1929">
            <v>1.3582000000000001</v>
          </cell>
          <cell r="AQ1929">
            <v>1.1998</v>
          </cell>
          <cell r="AR1929">
            <v>86.57</v>
          </cell>
          <cell r="AS1929">
            <v>6.4371999999999998</v>
          </cell>
          <cell r="AT1929">
            <v>7.3917000000000002</v>
          </cell>
        </row>
        <row r="1930">
          <cell r="A1930">
            <v>34837</v>
          </cell>
          <cell r="B1930">
            <v>0.97145616000000001</v>
          </cell>
          <cell r="C1930">
            <v>0.86317487999999998</v>
          </cell>
          <cell r="D1930">
            <v>62.265311999999994</v>
          </cell>
          <cell r="E1930">
            <v>4.5887231999999996</v>
          </cell>
          <cell r="F1930">
            <v>1.0831440254429805</v>
          </cell>
          <cell r="G1930">
            <v>5.2619409599999996</v>
          </cell>
          <cell r="H1930">
            <v>0.71519999999999995</v>
          </cell>
          <cell r="I1930">
            <v>0.88853714201575495</v>
          </cell>
          <cell r="J1930">
            <v>64.094824412869031</v>
          </cell>
          <cell r="K1930">
            <v>4.723551498196275</v>
          </cell>
          <cell r="L1930">
            <v>5.4165500993889424</v>
          </cell>
          <cell r="M1930">
            <v>72.135222470792939</v>
          </cell>
          <cell r="N1930">
            <v>5.3160990968597233</v>
          </cell>
          <cell r="O1930">
            <v>6.0960311541967025</v>
          </cell>
          <cell r="P1930">
            <v>1.8910794183445192</v>
          </cell>
          <cell r="Q1930">
            <v>1.8371007500000001</v>
          </cell>
          <cell r="R1930">
            <v>1.6323322500000002</v>
          </cell>
          <cell r="S1930">
            <v>0.85916656079278364</v>
          </cell>
          <cell r="T1930">
            <v>117.74865000000001</v>
          </cell>
          <cell r="U1930">
            <v>8.6776400000000002</v>
          </cell>
          <cell r="V1930">
            <v>2.0483113736180525</v>
          </cell>
          <cell r="W1930">
            <v>9.9507482500000002</v>
          </cell>
          <cell r="X1930">
            <v>1.3525</v>
          </cell>
          <cell r="Y1930">
            <v>2.2010626398210293</v>
          </cell>
          <cell r="Z1930">
            <v>2.13823586</v>
          </cell>
          <cell r="AA1930">
            <v>1.8999019800000001</v>
          </cell>
          <cell r="AB1930">
            <v>137.04985200000002</v>
          </cell>
          <cell r="AC1930">
            <v>10.100067200000002</v>
          </cell>
          <cell r="AD1930">
            <v>2.3840678479479025</v>
          </cell>
          <cell r="AE1930">
            <v>11.581861660000001</v>
          </cell>
          <cell r="AF1930">
            <v>1.5742</v>
          </cell>
          <cell r="AG1930">
            <v>13.569201995012468</v>
          </cell>
          <cell r="AH1930">
            <v>1.1467113466334165</v>
          </cell>
          <cell r="AI1930">
            <v>0.89688549000000006</v>
          </cell>
          <cell r="AJ1930">
            <v>0.79691607000000009</v>
          </cell>
          <cell r="AK1930">
            <v>57.485717999999999</v>
          </cell>
          <cell r="AL1930">
            <v>4.2364848000000004</v>
          </cell>
          <cell r="AM1930">
            <v>4.8580251900000002</v>
          </cell>
          <cell r="AN1930">
            <v>0.6603</v>
          </cell>
          <cell r="AO1930">
            <v>11.833145311459367</v>
          </cell>
          <cell r="AP1930">
            <v>1.3583000000000001</v>
          </cell>
          <cell r="AQ1930">
            <v>1.2069000000000001</v>
          </cell>
          <cell r="AR1930">
            <v>87.06</v>
          </cell>
          <cell r="AS1930">
            <v>6.4160000000000004</v>
          </cell>
          <cell r="AT1930">
            <v>7.3573000000000004</v>
          </cell>
        </row>
        <row r="1931">
          <cell r="A1931">
            <v>34838</v>
          </cell>
          <cell r="B1931">
            <v>0.97492462000000002</v>
          </cell>
          <cell r="C1931">
            <v>0.86002048000000009</v>
          </cell>
          <cell r="D1931">
            <v>62.237946000000001</v>
          </cell>
          <cell r="E1931">
            <v>4.6075913399999999</v>
          </cell>
          <cell r="F1931">
            <v>1.0937595129375952</v>
          </cell>
          <cell r="G1931">
            <v>5.2977347799999999</v>
          </cell>
          <cell r="H1931">
            <v>0.71860000000000002</v>
          </cell>
          <cell r="I1931">
            <v>0.88214048794869915</v>
          </cell>
          <cell r="J1931">
            <v>63.838726321220605</v>
          </cell>
          <cell r="K1931">
            <v>4.7261000958207413</v>
          </cell>
          <cell r="L1931">
            <v>5.4339942507555099</v>
          </cell>
          <cell r="M1931">
            <v>72.367981283422452</v>
          </cell>
          <cell r="N1931">
            <v>5.3575367647058822</v>
          </cell>
          <cell r="O1931">
            <v>6.1600100267379672</v>
          </cell>
          <cell r="P1931">
            <v>1.8939604787086</v>
          </cell>
          <cell r="Q1931">
            <v>1.8464687</v>
          </cell>
          <cell r="R1931">
            <v>1.6288448000000002</v>
          </cell>
          <cell r="S1931">
            <v>0.86401726764855258</v>
          </cell>
          <cell r="T1931">
            <v>117.87621</v>
          </cell>
          <cell r="U1931">
            <v>8.7265958999999995</v>
          </cell>
          <cell r="V1931">
            <v>2.0715372907153728</v>
          </cell>
          <cell r="W1931">
            <v>10.0337003</v>
          </cell>
          <cell r="X1931">
            <v>1.361</v>
          </cell>
          <cell r="Y1931">
            <v>2.192040077929307</v>
          </cell>
          <cell r="Z1931">
            <v>2.1370738399999998</v>
          </cell>
          <cell r="AA1931">
            <v>1.8851993600000001</v>
          </cell>
          <cell r="AB1931">
            <v>136.42807199999999</v>
          </cell>
          <cell r="AC1931">
            <v>10.100024879999999</v>
          </cell>
          <cell r="AD1931">
            <v>2.3975646879756467</v>
          </cell>
          <cell r="AE1931">
            <v>11.612846959999999</v>
          </cell>
          <cell r="AF1931">
            <v>1.5751999999999999</v>
          </cell>
          <cell r="AG1931">
            <v>13.507696626584943</v>
          </cell>
          <cell r="AH1931">
            <v>1.1497839953835836</v>
          </cell>
          <cell r="AI1931">
            <v>0.89135190000000009</v>
          </cell>
          <cell r="AJ1931">
            <v>0.78629760000000004</v>
          </cell>
          <cell r="AK1931">
            <v>56.902770000000004</v>
          </cell>
          <cell r="AL1931">
            <v>4.2126182999999999</v>
          </cell>
          <cell r="AM1931">
            <v>4.8436010999999999</v>
          </cell>
          <cell r="AN1931">
            <v>0.65700000000000003</v>
          </cell>
          <cell r="AO1931">
            <v>11.748029787176321</v>
          </cell>
          <cell r="AP1931">
            <v>1.3567</v>
          </cell>
          <cell r="AQ1931">
            <v>1.1968000000000001</v>
          </cell>
          <cell r="AR1931">
            <v>86.61</v>
          </cell>
          <cell r="AS1931">
            <v>6.4119000000000002</v>
          </cell>
          <cell r="AT1931">
            <v>7.3723000000000001</v>
          </cell>
        </row>
        <row r="1932">
          <cell r="A1932">
            <v>34841</v>
          </cell>
          <cell r="B1932">
            <v>0.96915390000000012</v>
          </cell>
          <cell r="C1932">
            <v>0.86093112000000016</v>
          </cell>
          <cell r="D1932">
            <v>62.408232000000005</v>
          </cell>
          <cell r="E1932">
            <v>4.6015726800000003</v>
          </cell>
          <cell r="F1932">
            <v>1.0840297827077952</v>
          </cell>
          <cell r="G1932">
            <v>5.2615390200000007</v>
          </cell>
          <cell r="H1932">
            <v>0.71340000000000003</v>
          </cell>
          <cell r="I1932">
            <v>0.88833271991166729</v>
          </cell>
          <cell r="J1932">
            <v>64.394552815605451</v>
          </cell>
          <cell r="K1932">
            <v>4.7480309164519685</v>
          </cell>
          <cell r="L1932">
            <v>5.4290025763709977</v>
          </cell>
          <cell r="M1932">
            <v>72.489227709645334</v>
          </cell>
          <cell r="N1932">
            <v>5.3448790188929394</v>
          </cell>
          <cell r="O1932">
            <v>6.1114517732847196</v>
          </cell>
          <cell r="P1932">
            <v>1.8908045977011494</v>
          </cell>
          <cell r="Q1932">
            <v>1.8324806499999999</v>
          </cell>
          <cell r="R1932">
            <v>1.62785252</v>
          </cell>
          <cell r="S1932">
            <v>0.8605971672833993</v>
          </cell>
          <cell r="T1932">
            <v>118.001772</v>
          </cell>
          <cell r="U1932">
            <v>8.7006747799999999</v>
          </cell>
          <cell r="V1932">
            <v>2.0496884971888769</v>
          </cell>
          <cell r="W1932">
            <v>9.9485421699999996</v>
          </cell>
          <cell r="X1932">
            <v>1.3489</v>
          </cell>
          <cell r="Y1932">
            <v>2.1970843846369497</v>
          </cell>
          <cell r="Z1932">
            <v>2.1293129</v>
          </cell>
          <cell r="AA1932">
            <v>1.89153832</v>
          </cell>
          <cell r="AB1932">
            <v>137.116152</v>
          </cell>
          <cell r="AC1932">
            <v>10.110043479999998</v>
          </cell>
          <cell r="AD1932">
            <v>2.3817049080686825</v>
          </cell>
          <cell r="AE1932">
            <v>11.560045219999999</v>
          </cell>
          <cell r="AF1932">
            <v>1.5673999999999999</v>
          </cell>
          <cell r="AG1932">
            <v>13.562370159064836</v>
          </cell>
          <cell r="AH1932">
            <v>1.1434219093981584</v>
          </cell>
          <cell r="AI1932">
            <v>0.8940288500000001</v>
          </cell>
          <cell r="AJ1932">
            <v>0.79419508000000005</v>
          </cell>
          <cell r="AK1932">
            <v>57.570588000000001</v>
          </cell>
          <cell r="AL1932">
            <v>4.2448766200000003</v>
          </cell>
          <cell r="AM1932">
            <v>4.85368493</v>
          </cell>
          <cell r="AN1932">
            <v>0.65810000000000002</v>
          </cell>
          <cell r="AO1932">
            <v>11.861212425257278</v>
          </cell>
          <cell r="AP1932">
            <v>1.3585</v>
          </cell>
          <cell r="AQ1932">
            <v>1.2068000000000001</v>
          </cell>
          <cell r="AR1932">
            <v>87.48</v>
          </cell>
          <cell r="AS1932">
            <v>6.4501999999999997</v>
          </cell>
          <cell r="AT1932">
            <v>7.3753000000000002</v>
          </cell>
        </row>
        <row r="1933">
          <cell r="A1933">
            <v>34842</v>
          </cell>
          <cell r="B1933">
            <v>0.98740222999999994</v>
          </cell>
          <cell r="C1933">
            <v>0.86445468000000003</v>
          </cell>
          <cell r="D1933">
            <v>62.973662999999995</v>
          </cell>
          <cell r="E1933">
            <v>4.6263612700000003</v>
          </cell>
          <cell r="F1933">
            <v>1.0909228441754917</v>
          </cell>
          <cell r="G1933">
            <v>5.3652003299999995</v>
          </cell>
          <cell r="H1933">
            <v>0.72109999999999996</v>
          </cell>
          <cell r="I1933">
            <v>0.87548382385160306</v>
          </cell>
          <cell r="J1933">
            <v>63.777112393193605</v>
          </cell>
          <cell r="K1933">
            <v>4.6853866939312061</v>
          </cell>
          <cell r="L1933">
            <v>5.4336522310669686</v>
          </cell>
          <cell r="M1933">
            <v>72.847847847847845</v>
          </cell>
          <cell r="N1933">
            <v>5.3517684351017678</v>
          </cell>
          <cell r="O1933">
            <v>6.2064564564564559</v>
          </cell>
          <cell r="P1933">
            <v>1.8850367494106226</v>
          </cell>
          <cell r="Q1933">
            <v>1.8612894899999999</v>
          </cell>
          <cell r="R1933">
            <v>1.6295288400000001</v>
          </cell>
          <cell r="S1933">
            <v>0.86430978571882744</v>
          </cell>
          <cell r="T1933">
            <v>118.707669</v>
          </cell>
          <cell r="U1933">
            <v>8.7208610100000001</v>
          </cell>
          <cell r="V1933">
            <v>2.0564296520423597</v>
          </cell>
          <cell r="W1933">
            <v>10.113599789999999</v>
          </cell>
          <cell r="X1933">
            <v>1.3593</v>
          </cell>
          <cell r="Y1933">
            <v>2.1809735126889476</v>
          </cell>
          <cell r="Z1933">
            <v>2.1534981100000001</v>
          </cell>
          <cell r="AA1933">
            <v>1.8853527600000002</v>
          </cell>
          <cell r="AB1933">
            <v>137.34389099999999</v>
          </cell>
          <cell r="AC1933">
            <v>10.089971390000001</v>
          </cell>
          <cell r="AD1933">
            <v>2.379273827534039</v>
          </cell>
          <cell r="AE1933">
            <v>11.70135981</v>
          </cell>
          <cell r="AF1933">
            <v>1.5727</v>
          </cell>
          <cell r="AG1933">
            <v>13.611920756893246</v>
          </cell>
          <cell r="AH1933">
            <v>1.1597019810776688</v>
          </cell>
          <cell r="AI1933">
            <v>0.90510730000000006</v>
          </cell>
          <cell r="AJ1933">
            <v>0.79240680000000008</v>
          </cell>
          <cell r="AK1933">
            <v>57.72513</v>
          </cell>
          <cell r="AL1933">
            <v>4.2407777000000006</v>
          </cell>
          <cell r="AM1933">
            <v>4.9180383000000001</v>
          </cell>
          <cell r="AN1933">
            <v>0.66100000000000003</v>
          </cell>
          <cell r="AO1933">
            <v>11.737429942341034</v>
          </cell>
          <cell r="AP1933">
            <v>1.3693</v>
          </cell>
          <cell r="AQ1933">
            <v>1.1988000000000001</v>
          </cell>
          <cell r="AR1933">
            <v>87.33</v>
          </cell>
          <cell r="AS1933">
            <v>6.4157000000000002</v>
          </cell>
          <cell r="AT1933">
            <v>7.4402999999999997</v>
          </cell>
        </row>
        <row r="1934">
          <cell r="A1934">
            <v>34843</v>
          </cell>
          <cell r="B1934">
            <v>0.97499374000000005</v>
          </cell>
          <cell r="C1934">
            <v>0.8607132099999999</v>
          </cell>
          <cell r="D1934">
            <v>62.443339000000002</v>
          </cell>
          <cell r="E1934">
            <v>4.5835140399999998</v>
          </cell>
          <cell r="F1934">
            <v>1.0838641188959661</v>
          </cell>
          <cell r="G1934">
            <v>5.2868503100000002</v>
          </cell>
          <cell r="H1934">
            <v>0.7147</v>
          </cell>
          <cell r="I1934">
            <v>0.88278844744172402</v>
          </cell>
          <cell r="J1934">
            <v>64.044861457264332</v>
          </cell>
          <cell r="K1934">
            <v>4.7010702243072862</v>
          </cell>
          <cell r="L1934">
            <v>5.4224453892391145</v>
          </cell>
          <cell r="M1934">
            <v>72.548368346757456</v>
          </cell>
          <cell r="N1934">
            <v>5.3252511832599856</v>
          </cell>
          <cell r="O1934">
            <v>6.1424063771485518</v>
          </cell>
          <cell r="P1934">
            <v>1.8925423254512383</v>
          </cell>
          <cell r="Q1934">
            <v>1.8452169200000001</v>
          </cell>
          <cell r="R1934">
            <v>1.62893618</v>
          </cell>
          <cell r="S1934">
            <v>0.86141892752515603</v>
          </cell>
          <cell r="T1934">
            <v>118.17666200000001</v>
          </cell>
          <cell r="U1934">
            <v>8.6744943199999991</v>
          </cell>
          <cell r="V1934">
            <v>2.051258720048529</v>
          </cell>
          <cell r="W1934">
            <v>10.005587980000001</v>
          </cell>
          <cell r="X1934">
            <v>1.3526</v>
          </cell>
          <cell r="Y1934">
            <v>2.1970057366727298</v>
          </cell>
          <cell r="Z1934">
            <v>2.14206684</v>
          </cell>
          <cell r="AA1934">
            <v>1.89099186</v>
          </cell>
          <cell r="AB1934">
            <v>137.18837400000001</v>
          </cell>
          <cell r="AC1934">
            <v>10.070006640000001</v>
          </cell>
          <cell r="AD1934">
            <v>2.3812556869881711</v>
          </cell>
          <cell r="AE1934">
            <v>11.615240460000001</v>
          </cell>
          <cell r="AF1934">
            <v>1.5702</v>
          </cell>
          <cell r="AG1934">
            <v>13.623464105282855</v>
          </cell>
          <cell r="AH1934">
            <v>1.153449136156677</v>
          </cell>
          <cell r="AI1934">
            <v>0.89955348000000002</v>
          </cell>
          <cell r="AJ1934">
            <v>0.79411541999999991</v>
          </cell>
          <cell r="AK1934">
            <v>57.611778000000001</v>
          </cell>
          <cell r="AL1934">
            <v>4.2288640800000001</v>
          </cell>
          <cell r="AM1934">
            <v>4.8777796200000001</v>
          </cell>
          <cell r="AN1934">
            <v>0.65939999999999999</v>
          </cell>
          <cell r="AO1934">
            <v>11.811066199829668</v>
          </cell>
          <cell r="AP1934">
            <v>1.3642000000000001</v>
          </cell>
          <cell r="AQ1934">
            <v>1.2042999999999999</v>
          </cell>
          <cell r="AR1934">
            <v>87.37</v>
          </cell>
          <cell r="AS1934">
            <v>6.4131999999999998</v>
          </cell>
          <cell r="AT1934">
            <v>7.3973000000000004</v>
          </cell>
        </row>
        <row r="1935">
          <cell r="A1935">
            <v>34844</v>
          </cell>
          <cell r="B1935">
            <v>0.96685974000000008</v>
          </cell>
          <cell r="C1935">
            <v>0.84110144999999992</v>
          </cell>
          <cell r="D1935">
            <v>61.067433000000001</v>
          </cell>
          <cell r="E1935">
            <v>4.4976458099999999</v>
          </cell>
          <cell r="F1935">
            <v>1.0651715833835038</v>
          </cell>
          <cell r="G1935">
            <v>5.17951476</v>
          </cell>
          <cell r="H1935">
            <v>0.7077</v>
          </cell>
          <cell r="I1935">
            <v>0.86993119601815239</v>
          </cell>
          <cell r="J1935">
            <v>63.160591421460985</v>
          </cell>
          <cell r="K1935">
            <v>4.6518079344166292</v>
          </cell>
          <cell r="L1935">
            <v>5.3570487483530957</v>
          </cell>
          <cell r="M1935">
            <v>72.604122843920919</v>
          </cell>
          <cell r="N1935">
            <v>5.3473285654185947</v>
          </cell>
          <cell r="O1935">
            <v>6.1580143037442161</v>
          </cell>
          <cell r="P1935">
            <v>1.9290659884131693</v>
          </cell>
          <cell r="Q1935">
            <v>1.86513624</v>
          </cell>
          <cell r="R1935">
            <v>1.6225401999999998</v>
          </cell>
          <cell r="S1935">
            <v>0.86503611709542516</v>
          </cell>
          <cell r="T1935">
            <v>117.80310800000001</v>
          </cell>
          <cell r="U1935">
            <v>8.6762555599999995</v>
          </cell>
          <cell r="V1935">
            <v>2.0547862733293196</v>
          </cell>
          <cell r="W1935">
            <v>9.9916257599999998</v>
          </cell>
          <cell r="X1935">
            <v>1.3652</v>
          </cell>
          <cell r="Y1935">
            <v>2.2300409778154586</v>
          </cell>
          <cell r="Z1935">
            <v>2.1561368400000003</v>
          </cell>
          <cell r="AA1935">
            <v>1.8756906999999998</v>
          </cell>
          <cell r="AB1935">
            <v>136.18287800000002</v>
          </cell>
          <cell r="AC1935">
            <v>10.02993446</v>
          </cell>
          <cell r="AD1935">
            <v>2.3753762793497892</v>
          </cell>
          <cell r="AE1935">
            <v>11.550530160000001</v>
          </cell>
          <cell r="AF1935">
            <v>1.5782</v>
          </cell>
          <cell r="AG1935">
            <v>13.577643856308908</v>
          </cell>
          <cell r="AH1935">
            <v>1.1516057463849072</v>
          </cell>
          <cell r="AI1935">
            <v>0.90770328</v>
          </cell>
          <cell r="AJ1935">
            <v>0.78963939999999988</v>
          </cell>
          <cell r="AK1935">
            <v>57.331076000000003</v>
          </cell>
          <cell r="AL1935">
            <v>4.2224613199999999</v>
          </cell>
          <cell r="AM1935">
            <v>4.8626107200000002</v>
          </cell>
          <cell r="AN1935">
            <v>0.66439999999999999</v>
          </cell>
          <cell r="AO1935">
            <v>11.790184183199433</v>
          </cell>
          <cell r="AP1935">
            <v>1.3662000000000001</v>
          </cell>
          <cell r="AQ1935">
            <v>1.1884999999999999</v>
          </cell>
          <cell r="AR1935">
            <v>86.29</v>
          </cell>
          <cell r="AS1935">
            <v>6.3552999999999997</v>
          </cell>
          <cell r="AT1935">
            <v>7.3188000000000004</v>
          </cell>
        </row>
        <row r="1936">
          <cell r="A1936">
            <v>34845</v>
          </cell>
          <cell r="B1936">
            <v>0.98708204999999993</v>
          </cell>
          <cell r="C1936">
            <v>0.82152510000000001</v>
          </cell>
          <cell r="D1936">
            <v>59.883985000000003</v>
          </cell>
          <cell r="E1936">
            <v>4.4160032000000005</v>
          </cell>
          <cell r="F1936">
            <v>1.0754857997010463</v>
          </cell>
          <cell r="G1936">
            <v>5.1925595500000004</v>
          </cell>
          <cell r="H1936">
            <v>0.71950000000000003</v>
          </cell>
          <cell r="I1936">
            <v>0.83227640498578614</v>
          </cell>
          <cell r="J1936">
            <v>60.667687149209137</v>
          </cell>
          <cell r="K1936">
            <v>4.4737954661418478</v>
          </cell>
          <cell r="L1936">
            <v>5.2605146147678408</v>
          </cell>
          <cell r="M1936">
            <v>72.893676650902094</v>
          </cell>
          <cell r="N1936">
            <v>5.3753722193028555</v>
          </cell>
          <cell r="O1936">
            <v>6.320634086530041</v>
          </cell>
          <cell r="P1936">
            <v>1.9658095899930508</v>
          </cell>
          <cell r="Q1936">
            <v>1.94041536</v>
          </cell>
          <cell r="R1936">
            <v>1.6149619200000001</v>
          </cell>
          <cell r="S1936">
            <v>0.88042328042328044</v>
          </cell>
          <cell r="T1936">
            <v>117.72051200000001</v>
          </cell>
          <cell r="U1936">
            <v>8.6810214400000003</v>
          </cell>
          <cell r="V1936">
            <v>2.1142002989536621</v>
          </cell>
          <cell r="W1936">
            <v>10.207583360000001</v>
          </cell>
          <cell r="X1936">
            <v>1.4144000000000001</v>
          </cell>
          <cell r="Y1936">
            <v>2.2328005559416262</v>
          </cell>
          <cell r="Z1936">
            <v>2.20395735</v>
          </cell>
          <cell r="AA1936">
            <v>1.8343016999999999</v>
          </cell>
          <cell r="AB1936">
            <v>133.70899500000002</v>
          </cell>
          <cell r="AC1936">
            <v>9.860054400000001</v>
          </cell>
          <cell r="AD1936">
            <v>2.4013452914798203</v>
          </cell>
          <cell r="AE1936">
            <v>11.59394985</v>
          </cell>
          <cell r="AF1936">
            <v>1.6065</v>
          </cell>
          <cell r="AG1936">
            <v>13.560675182481752</v>
          </cell>
          <cell r="AH1936">
            <v>1.1758504953076121</v>
          </cell>
          <cell r="AI1936">
            <v>0.91780110000000004</v>
          </cell>
          <cell r="AJ1936">
            <v>0.76386419999999999</v>
          </cell>
          <cell r="AK1936">
            <v>55.680870000000006</v>
          </cell>
          <cell r="AL1936">
            <v>4.1060544000000005</v>
          </cell>
          <cell r="AM1936">
            <v>4.8281061000000003</v>
          </cell>
          <cell r="AN1936">
            <v>0.66900000000000004</v>
          </cell>
          <cell r="AO1936">
            <v>11.532652523936871</v>
          </cell>
          <cell r="AP1936">
            <v>1.3718999999999999</v>
          </cell>
          <cell r="AQ1936">
            <v>1.1417999999999999</v>
          </cell>
          <cell r="AR1936">
            <v>83.23</v>
          </cell>
          <cell r="AS1936">
            <v>6.1375999999999999</v>
          </cell>
          <cell r="AT1936">
            <v>7.2168999999999999</v>
          </cell>
        </row>
        <row r="1937">
          <cell r="A1937">
            <v>34848</v>
          </cell>
          <cell r="B1937">
            <v>1.0131739200000001</v>
          </cell>
          <cell r="C1937">
            <v>0.88139159999999994</v>
          </cell>
          <cell r="D1937">
            <v>63.992664000000005</v>
          </cell>
          <cell r="E1937">
            <v>4.6426384800000005</v>
          </cell>
          <cell r="F1937">
            <v>1.1121775644871028</v>
          </cell>
          <cell r="G1937">
            <v>5.4604008000000004</v>
          </cell>
          <cell r="H1937">
            <v>0.74160000000000004</v>
          </cell>
          <cell r="I1937">
            <v>0.86993119601815239</v>
          </cell>
          <cell r="J1937">
            <v>63.160591421460985</v>
          </cell>
          <cell r="K1937">
            <v>4.5822719953154731</v>
          </cell>
          <cell r="L1937">
            <v>5.3894012589664761</v>
          </cell>
          <cell r="M1937">
            <v>72.604122843920919</v>
          </cell>
          <cell r="N1937">
            <v>5.2673958771560798</v>
          </cell>
          <cell r="O1937">
            <v>6.19520403870425</v>
          </cell>
          <cell r="P1937">
            <v>1.8408845738942825</v>
          </cell>
          <cell r="Q1937">
            <v>1.86513624</v>
          </cell>
          <cell r="R1937">
            <v>1.6225401999999998</v>
          </cell>
          <cell r="S1937">
            <v>0.86503611709542516</v>
          </cell>
          <cell r="T1937">
            <v>117.80310800000001</v>
          </cell>
          <cell r="U1937">
            <v>8.5465615599999989</v>
          </cell>
          <cell r="V1937">
            <v>2.047390521895621</v>
          </cell>
          <cell r="W1937">
            <v>10.051967600000001</v>
          </cell>
          <cell r="X1937">
            <v>1.3652</v>
          </cell>
          <cell r="Y1937">
            <v>2.1281014023732472</v>
          </cell>
          <cell r="Z1937">
            <v>2.1561368400000003</v>
          </cell>
          <cell r="AA1937">
            <v>1.8756906999999998</v>
          </cell>
          <cell r="AB1937">
            <v>136.18287800000002</v>
          </cell>
          <cell r="AC1937">
            <v>9.8800054599999996</v>
          </cell>
          <cell r="AD1937">
            <v>2.3668266346730658</v>
          </cell>
          <cell r="AE1937">
            <v>11.620286600000002</v>
          </cell>
          <cell r="AF1937">
            <v>1.5782</v>
          </cell>
          <cell r="AG1937">
            <v>13.783684487963837</v>
          </cell>
          <cell r="AH1937">
            <v>1.1761417184479979</v>
          </cell>
          <cell r="AI1937">
            <v>0.91098215999999999</v>
          </cell>
          <cell r="AJ1937">
            <v>0.79249179999999986</v>
          </cell>
          <cell r="AK1937">
            <v>57.538172000000003</v>
          </cell>
          <cell r="AL1937">
            <v>4.1743680400000001</v>
          </cell>
          <cell r="AM1937">
            <v>4.9096484</v>
          </cell>
          <cell r="AN1937">
            <v>0.66679999999999995</v>
          </cell>
          <cell r="AO1937">
            <v>11.719407850061117</v>
          </cell>
          <cell r="AP1937">
            <v>1.3662000000000001</v>
          </cell>
          <cell r="AQ1937">
            <v>1.1884999999999999</v>
          </cell>
          <cell r="AR1937">
            <v>86.29</v>
          </cell>
          <cell r="AS1937">
            <v>6.2603</v>
          </cell>
          <cell r="AT1937">
            <v>7.3630000000000004</v>
          </cell>
        </row>
        <row r="1938">
          <cell r="A1938">
            <v>34849</v>
          </cell>
          <cell r="B1938">
            <v>0.98563667999999993</v>
          </cell>
          <cell r="C1938">
            <v>0.82386197999999999</v>
          </cell>
          <cell r="D1938">
            <v>59.773770000000006</v>
          </cell>
          <cell r="E1938">
            <v>4.4735568600000004</v>
          </cell>
          <cell r="F1938">
            <v>1.0790655884995508</v>
          </cell>
          <cell r="G1938">
            <v>5.25634464</v>
          </cell>
          <cell r="H1938">
            <v>0.72060000000000002</v>
          </cell>
          <cell r="I1938">
            <v>0.83586781693230006</v>
          </cell>
          <cell r="J1938">
            <v>60.644831115660189</v>
          </cell>
          <cell r="K1938">
            <v>4.5387483550226646</v>
          </cell>
          <cell r="L1938">
            <v>5.3329434127796471</v>
          </cell>
          <cell r="M1938">
            <v>72.553135659931783</v>
          </cell>
          <cell r="N1938">
            <v>5.4299833814396923</v>
          </cell>
          <cell r="O1938">
            <v>6.3801277005160504</v>
          </cell>
          <cell r="P1938">
            <v>1.9553150152650569</v>
          </cell>
          <cell r="Q1938">
            <v>1.9272301999999999</v>
          </cell>
          <cell r="R1938">
            <v>1.6109097000000001</v>
          </cell>
          <cell r="S1938">
            <v>0.88178233932035799</v>
          </cell>
          <cell r="T1938">
            <v>116.87655000000001</v>
          </cell>
          <cell r="U1938">
            <v>8.747212900000001</v>
          </cell>
          <cell r="V1938">
            <v>2.1099131476489967</v>
          </cell>
          <cell r="W1938">
            <v>10.277809600000001</v>
          </cell>
          <cell r="X1938">
            <v>1.409</v>
          </cell>
          <cell r="Y1938">
            <v>2.2174576741604222</v>
          </cell>
          <cell r="Z1938">
            <v>2.1856076199999999</v>
          </cell>
          <cell r="AA1938">
            <v>1.8268790700000002</v>
          </cell>
          <cell r="AB1938">
            <v>132.545805</v>
          </cell>
          <cell r="AC1938">
            <v>9.9199229899999999</v>
          </cell>
          <cell r="AD1938">
            <v>2.3927822701407608</v>
          </cell>
          <cell r="AE1938">
            <v>11.655721760000002</v>
          </cell>
          <cell r="AF1938">
            <v>1.5979000000000001</v>
          </cell>
          <cell r="AG1938">
            <v>13.361576005541149</v>
          </cell>
          <cell r="AH1938">
            <v>1.1749810731141574</v>
          </cell>
          <cell r="AI1938">
            <v>0.9134168399999999</v>
          </cell>
          <cell r="AJ1938">
            <v>0.76349573999999998</v>
          </cell>
          <cell r="AK1938">
            <v>55.394009999999994</v>
          </cell>
          <cell r="AL1938">
            <v>4.1457691799999994</v>
          </cell>
          <cell r="AM1938">
            <v>4.8712003199999998</v>
          </cell>
          <cell r="AN1938">
            <v>0.66779999999999995</v>
          </cell>
          <cell r="AO1938">
            <v>11.371737223075236</v>
          </cell>
          <cell r="AP1938">
            <v>1.3677999999999999</v>
          </cell>
          <cell r="AQ1938">
            <v>1.1433</v>
          </cell>
          <cell r="AR1938">
            <v>82.95</v>
          </cell>
          <cell r="AS1938">
            <v>6.2081</v>
          </cell>
          <cell r="AT1938">
            <v>7.2944000000000004</v>
          </cell>
        </row>
        <row r="1939">
          <cell r="A1939">
            <v>34850</v>
          </cell>
          <cell r="B1939">
            <v>0.98090849999999985</v>
          </cell>
          <cell r="C1939">
            <v>0.81938999999999995</v>
          </cell>
          <cell r="D1939">
            <v>59.309249999999999</v>
          </cell>
          <cell r="E1939">
            <v>4.4409365000000003</v>
          </cell>
          <cell r="F1939">
            <v>1.0743801652892562</v>
          </cell>
          <cell r="G1939">
            <v>5.1823914999999996</v>
          </cell>
          <cell r="H1939">
            <v>0.71499999999999997</v>
          </cell>
          <cell r="I1939">
            <v>0.83533785261316418</v>
          </cell>
          <cell r="J1939">
            <v>60.463590640717257</v>
          </cell>
          <cell r="K1939">
            <v>4.5273707996209644</v>
          </cell>
          <cell r="L1939">
            <v>5.2832567971426494</v>
          </cell>
          <cell r="M1939">
            <v>72.382198952879591</v>
          </cell>
          <cell r="N1939">
            <v>5.4198080279232119</v>
          </cell>
          <cell r="O1939">
            <v>6.3246945898778364</v>
          </cell>
          <cell r="P1939">
            <v>1.9696503496503499</v>
          </cell>
          <cell r="Q1939">
            <v>1.9320467699999999</v>
          </cell>
          <cell r="R1939">
            <v>1.6139117999999999</v>
          </cell>
          <cell r="S1939">
            <v>0.87733615748816351</v>
          </cell>
          <cell r="T1939">
            <v>116.81848500000001</v>
          </cell>
          <cell r="U1939">
            <v>8.7470921300000004</v>
          </cell>
          <cell r="V1939">
            <v>2.1161532682193842</v>
          </cell>
          <cell r="W1939">
            <v>10.207499230000002</v>
          </cell>
          <cell r="X1939">
            <v>1.4083000000000001</v>
          </cell>
          <cell r="Y1939">
            <v>2.2450349650349652</v>
          </cell>
          <cell r="Z1939">
            <v>2.2021738799999997</v>
          </cell>
          <cell r="AA1939">
            <v>1.8395591999999998</v>
          </cell>
          <cell r="AB1939">
            <v>133.15134</v>
          </cell>
          <cell r="AC1939">
            <v>9.9700577199999998</v>
          </cell>
          <cell r="AD1939">
            <v>2.412021036814425</v>
          </cell>
          <cell r="AE1939">
            <v>11.63465012</v>
          </cell>
          <cell r="AF1939">
            <v>1.6052</v>
          </cell>
          <cell r="AG1939">
            <v>13.355122281077426</v>
          </cell>
          <cell r="AH1939">
            <v>1.1669591537730837</v>
          </cell>
          <cell r="AI1939">
            <v>0.91299944999999993</v>
          </cell>
          <cell r="AJ1939">
            <v>0.76266299999999987</v>
          </cell>
          <cell r="AK1939">
            <v>55.203225000000003</v>
          </cell>
          <cell r="AL1939">
            <v>4.1334870500000003</v>
          </cell>
          <cell r="AM1939">
            <v>4.8236105499999997</v>
          </cell>
          <cell r="AN1939">
            <v>0.66549999999999998</v>
          </cell>
          <cell r="AO1939">
            <v>11.44437852678633</v>
          </cell>
          <cell r="AP1939">
            <v>1.3718999999999999</v>
          </cell>
          <cell r="AQ1939">
            <v>1.1459999999999999</v>
          </cell>
          <cell r="AR1939">
            <v>82.95</v>
          </cell>
          <cell r="AS1939">
            <v>6.2111000000000001</v>
          </cell>
          <cell r="AT1939">
            <v>7.2481</v>
          </cell>
        </row>
        <row r="1940">
          <cell r="A1940">
            <v>34851</v>
          </cell>
          <cell r="B1940">
            <v>0.98409471999999998</v>
          </cell>
          <cell r="C1940">
            <v>0.84998143999999998</v>
          </cell>
          <cell r="D1940">
            <v>61.393920000000001</v>
          </cell>
          <cell r="E1940">
            <v>4.5260902400000003</v>
          </cell>
          <cell r="F1940">
            <v>1.0790305584826132</v>
          </cell>
          <cell r="G1940">
            <v>5.2575129599999997</v>
          </cell>
          <cell r="H1940">
            <v>0.71679999999999999</v>
          </cell>
          <cell r="I1940">
            <v>0.86371913467841788</v>
          </cell>
          <cell r="J1940">
            <v>62.386189817175328</v>
          </cell>
          <cell r="K1940">
            <v>4.5992424794231193</v>
          </cell>
          <cell r="L1940">
            <v>5.3424867069706456</v>
          </cell>
          <cell r="M1940">
            <v>72.229718333614443</v>
          </cell>
          <cell r="N1940">
            <v>5.3249283184348126</v>
          </cell>
          <cell r="O1940">
            <v>6.1854444257041656</v>
          </cell>
          <cell r="P1940">
            <v>1.902064732142857</v>
          </cell>
          <cell r="Q1940">
            <v>1.87181186</v>
          </cell>
          <cell r="R1940">
            <v>1.6167197199999999</v>
          </cell>
          <cell r="S1940">
            <v>0.8608953715981561</v>
          </cell>
          <cell r="T1940">
            <v>116.77521</v>
          </cell>
          <cell r="U1940">
            <v>8.6089166200000005</v>
          </cell>
          <cell r="V1940">
            <v>2.0523859701941891</v>
          </cell>
          <cell r="W1940">
            <v>10.000129979999999</v>
          </cell>
          <cell r="X1940">
            <v>1.3633999999999999</v>
          </cell>
          <cell r="Y1940">
            <v>2.2094029017857144</v>
          </cell>
          <cell r="Z1940">
            <v>2.17426173</v>
          </cell>
          <cell r="AA1940">
            <v>1.87795146</v>
          </cell>
          <cell r="AB1940">
            <v>135.64390500000002</v>
          </cell>
          <cell r="AC1940">
            <v>9.9999569100000016</v>
          </cell>
          <cell r="AD1940">
            <v>2.3840132470269459</v>
          </cell>
          <cell r="AE1940">
            <v>11.61596439</v>
          </cell>
          <cell r="AF1940">
            <v>1.5837000000000001</v>
          </cell>
          <cell r="AG1940">
            <v>13.564448949210522</v>
          </cell>
          <cell r="AH1940">
            <v>1.1616014443406235</v>
          </cell>
          <cell r="AI1940">
            <v>0.91201747</v>
          </cell>
          <cell r="AJ1940">
            <v>0.78772693999999999</v>
          </cell>
          <cell r="AK1940">
            <v>56.897295000000007</v>
          </cell>
          <cell r="AL1940">
            <v>4.1945894900000003</v>
          </cell>
          <cell r="AM1940">
            <v>4.8724412099999999</v>
          </cell>
          <cell r="AN1940">
            <v>0.6643</v>
          </cell>
          <cell r="AO1940">
            <v>11.677369217554912</v>
          </cell>
          <cell r="AP1940">
            <v>1.3729</v>
          </cell>
          <cell r="AQ1940">
            <v>1.1858</v>
          </cell>
          <cell r="AR1940">
            <v>85.65</v>
          </cell>
          <cell r="AS1940">
            <v>6.3143000000000002</v>
          </cell>
          <cell r="AT1940">
            <v>7.3346999999999998</v>
          </cell>
        </row>
        <row r="1941">
          <cell r="A1941">
            <v>34852</v>
          </cell>
          <cell r="B1941">
            <v>0.98248315999999991</v>
          </cell>
          <cell r="C1941">
            <v>0.83208115999999988</v>
          </cell>
          <cell r="D1941">
            <v>60.683625999999997</v>
          </cell>
          <cell r="E1941">
            <v>4.4715230799999999</v>
          </cell>
          <cell r="F1941">
            <v>1.0716743977255723</v>
          </cell>
          <cell r="G1941">
            <v>5.2233182199999995</v>
          </cell>
          <cell r="H1941">
            <v>0.71619999999999995</v>
          </cell>
          <cell r="I1941">
            <v>0.84691646012538269</v>
          </cell>
          <cell r="J1941">
            <v>61.76556349322059</v>
          </cell>
          <cell r="K1941">
            <v>4.5512465373961222</v>
          </cell>
          <cell r="L1941">
            <v>5.3164455459979596</v>
          </cell>
          <cell r="M1941">
            <v>72.929936305732497</v>
          </cell>
          <cell r="N1941">
            <v>5.373902564985368</v>
          </cell>
          <cell r="O1941">
            <v>6.2774143570321916</v>
          </cell>
          <cell r="P1941">
            <v>1.9388438983524157</v>
          </cell>
          <cell r="Q1941">
            <v>1.90488148</v>
          </cell>
          <cell r="R1941">
            <v>1.61327548</v>
          </cell>
          <cell r="S1941">
            <v>0.86868939630903974</v>
          </cell>
          <cell r="T1941">
            <v>117.65607800000001</v>
          </cell>
          <cell r="U1941">
            <v>8.66958524</v>
          </cell>
          <cell r="V1941">
            <v>2.0778093670507256</v>
          </cell>
          <cell r="W1941">
            <v>10.127198659999999</v>
          </cell>
          <cell r="X1941">
            <v>1.3886000000000001</v>
          </cell>
          <cell r="Y1941">
            <v>2.2319184585311369</v>
          </cell>
          <cell r="Z1941">
            <v>2.1928223</v>
          </cell>
          <cell r="AA1941">
            <v>1.8571373</v>
          </cell>
          <cell r="AB1941">
            <v>135.44090500000001</v>
          </cell>
          <cell r="AC1941">
            <v>9.9800749</v>
          </cell>
          <cell r="AD1941">
            <v>2.3918898698189435</v>
          </cell>
          <cell r="AE1941">
            <v>11.658020349999999</v>
          </cell>
          <cell r="AF1941">
            <v>1.5985</v>
          </cell>
          <cell r="AG1941">
            <v>13.571131114456866</v>
          </cell>
          <cell r="AH1941">
            <v>1.1681295447993081</v>
          </cell>
          <cell r="AI1941">
            <v>0.9167739399999999</v>
          </cell>
          <cell r="AJ1941">
            <v>0.77643094000000001</v>
          </cell>
          <cell r="AK1941">
            <v>56.625059</v>
          </cell>
          <cell r="AL1941">
            <v>4.1724642200000002</v>
          </cell>
          <cell r="AM1941">
            <v>4.8739787300000001</v>
          </cell>
          <cell r="AN1941">
            <v>0.66830000000000001</v>
          </cell>
          <cell r="AO1941">
            <v>11.617830552165746</v>
          </cell>
          <cell r="AP1941">
            <v>1.3717999999999999</v>
          </cell>
          <cell r="AQ1941">
            <v>1.1617999999999999</v>
          </cell>
          <cell r="AR1941">
            <v>84.73</v>
          </cell>
          <cell r="AS1941">
            <v>6.2434000000000003</v>
          </cell>
          <cell r="AT1941">
            <v>7.2930999999999999</v>
          </cell>
        </row>
        <row r="1942">
          <cell r="A1942">
            <v>34855</v>
          </cell>
          <cell r="B1942">
            <v>0.98399895999999998</v>
          </cell>
          <cell r="C1942">
            <v>0.82876611999999994</v>
          </cell>
          <cell r="D1942">
            <v>60.463619999999999</v>
          </cell>
          <cell r="E1942">
            <v>4.4871010099999999</v>
          </cell>
          <cell r="F1942">
            <v>1.0705512282804075</v>
          </cell>
          <cell r="G1942">
            <v>5.2309607699999994</v>
          </cell>
          <cell r="H1942">
            <v>0.7147</v>
          </cell>
          <cell r="I1942">
            <v>0.84224288204532249</v>
          </cell>
          <cell r="J1942">
            <v>61.446833236490406</v>
          </cell>
          <cell r="K1942">
            <v>4.5600668216153393</v>
          </cell>
          <cell r="L1942">
            <v>5.3160226612434629</v>
          </cell>
          <cell r="M1942">
            <v>72.956191790272499</v>
          </cell>
          <cell r="N1942">
            <v>5.4141945498447743</v>
          </cell>
          <cell r="O1942">
            <v>6.3117454294584343</v>
          </cell>
          <cell r="P1942">
            <v>1.9419336784664893</v>
          </cell>
          <cell r="Q1942">
            <v>1.9108607199999998</v>
          </cell>
          <cell r="R1942">
            <v>1.60940884</v>
          </cell>
          <cell r="S1942">
            <v>0.87223479135243842</v>
          </cell>
          <cell r="T1942">
            <v>117.41633999999999</v>
          </cell>
          <cell r="U1942">
            <v>8.7136525699999989</v>
          </cell>
          <cell r="V1942">
            <v>2.0789394847213902</v>
          </cell>
          <cell r="W1942">
            <v>10.158178889999999</v>
          </cell>
          <cell r="X1942">
            <v>1.3878999999999999</v>
          </cell>
          <cell r="Y1942">
            <v>2.2263886945571567</v>
          </cell>
          <cell r="Z1942">
            <v>2.1907641600000001</v>
          </cell>
          <cell r="AA1942">
            <v>1.8451555199999998</v>
          </cell>
          <cell r="AB1942">
            <v>134.61551999999998</v>
          </cell>
          <cell r="AC1942">
            <v>9.9900309599999986</v>
          </cell>
          <cell r="AD1942">
            <v>2.3834631515877773</v>
          </cell>
          <cell r="AE1942">
            <v>11.646151919999999</v>
          </cell>
          <cell r="AF1942">
            <v>1.5911999999999999</v>
          </cell>
          <cell r="AG1942">
            <v>13.474985266712325</v>
          </cell>
          <cell r="AH1942">
            <v>1.1657773601134065</v>
          </cell>
          <cell r="AI1942">
            <v>0.91915168000000003</v>
          </cell>
          <cell r="AJ1942">
            <v>0.77414896</v>
          </cell>
          <cell r="AK1942">
            <v>56.478959999999994</v>
          </cell>
          <cell r="AL1942">
            <v>4.1913930800000001</v>
          </cell>
          <cell r="AM1942">
            <v>4.8862311599999995</v>
          </cell>
          <cell r="AN1942">
            <v>0.66759999999999997</v>
          </cell>
          <cell r="AO1942">
            <v>11.558798212895027</v>
          </cell>
          <cell r="AP1942">
            <v>1.3768</v>
          </cell>
          <cell r="AQ1942">
            <v>1.1596</v>
          </cell>
          <cell r="AR1942">
            <v>84.6</v>
          </cell>
          <cell r="AS1942">
            <v>6.2782999999999998</v>
          </cell>
          <cell r="AT1942">
            <v>7.3190999999999997</v>
          </cell>
        </row>
        <row r="1943">
          <cell r="A1943">
            <v>34856</v>
          </cell>
          <cell r="B1943">
            <v>0.99122520000000003</v>
          </cell>
          <cell r="C1943">
            <v>0.83761763999999994</v>
          </cell>
          <cell r="D1943">
            <v>61.191443999999997</v>
          </cell>
          <cell r="E1943">
            <v>4.5216113999999994</v>
          </cell>
          <cell r="F1943">
            <v>1.0690065437239737</v>
          </cell>
          <cell r="G1943">
            <v>5.1962051999999996</v>
          </cell>
          <cell r="H1943">
            <v>0.71879999999999999</v>
          </cell>
          <cell r="I1943">
            <v>0.84503263234227699</v>
          </cell>
          <cell r="J1943">
            <v>61.733139956490206</v>
          </cell>
          <cell r="K1943">
            <v>4.5616388687454679</v>
          </cell>
          <cell r="L1943">
            <v>5.2422044960116025</v>
          </cell>
          <cell r="M1943">
            <v>73.05414914614262</v>
          </cell>
          <cell r="N1943">
            <v>5.3981807259933063</v>
          </cell>
          <cell r="O1943">
            <v>6.203552733201751</v>
          </cell>
          <cell r="P1943">
            <v>1.9212576516416249</v>
          </cell>
          <cell r="Q1943">
            <v>1.904399</v>
          </cell>
          <cell r="R1943">
            <v>1.6092793000000001</v>
          </cell>
          <cell r="S1943">
            <v>0.86871736805686617</v>
          </cell>
          <cell r="T1943">
            <v>117.56452999999999</v>
          </cell>
          <cell r="U1943">
            <v>8.6871805000000002</v>
          </cell>
          <cell r="V1943">
            <v>2.0538370017846521</v>
          </cell>
          <cell r="W1943">
            <v>9.9832490000000007</v>
          </cell>
          <cell r="X1943">
            <v>1.381</v>
          </cell>
          <cell r="Y1943">
            <v>2.2116026711185306</v>
          </cell>
          <cell r="Z1943">
            <v>2.1921963</v>
          </cell>
          <cell r="AA1943">
            <v>1.8524774099999999</v>
          </cell>
          <cell r="AB1943">
            <v>135.33116099999998</v>
          </cell>
          <cell r="AC1943">
            <v>10.000007849999999</v>
          </cell>
          <cell r="AD1943">
            <v>2.3642177275431289</v>
          </cell>
          <cell r="AE1943">
            <v>11.491941299999999</v>
          </cell>
          <cell r="AF1943">
            <v>1.5896999999999999</v>
          </cell>
          <cell r="AG1943">
            <v>13.533105476512201</v>
          </cell>
          <cell r="AH1943">
            <v>1.1491932278833161</v>
          </cell>
          <cell r="AI1943">
            <v>0.92723960000000005</v>
          </cell>
          <cell r="AJ1943">
            <v>0.78354771999999995</v>
          </cell>
          <cell r="AK1943">
            <v>57.241411999999997</v>
          </cell>
          <cell r="AL1943">
            <v>4.2297321999999999</v>
          </cell>
          <cell r="AM1943">
            <v>4.8607795999999999</v>
          </cell>
          <cell r="AN1943">
            <v>0.6724</v>
          </cell>
          <cell r="AO1943">
            <v>11.776179277908424</v>
          </cell>
          <cell r="AP1943">
            <v>1.379</v>
          </cell>
          <cell r="AQ1943">
            <v>1.1653</v>
          </cell>
          <cell r="AR1943">
            <v>85.13</v>
          </cell>
          <cell r="AS1943">
            <v>6.2904999999999998</v>
          </cell>
          <cell r="AT1943">
            <v>7.2290000000000001</v>
          </cell>
        </row>
        <row r="1944">
          <cell r="A1944">
            <v>34857</v>
          </cell>
          <cell r="B1944">
            <v>0.99567649999999996</v>
          </cell>
          <cell r="C1944">
            <v>0.83600816</v>
          </cell>
          <cell r="D1944">
            <v>60.928919999999991</v>
          </cell>
          <cell r="E1944">
            <v>4.5335149599999998</v>
          </cell>
          <cell r="F1944">
            <v>1.0733233979135617</v>
          </cell>
          <cell r="G1944">
            <v>5.2074061</v>
          </cell>
          <cell r="H1944">
            <v>0.72019999999999995</v>
          </cell>
          <cell r="I1944">
            <v>0.83963833634719709</v>
          </cell>
          <cell r="J1944">
            <v>61.193490054249544</v>
          </cell>
          <cell r="K1944">
            <v>4.553200723327306</v>
          </cell>
          <cell r="L1944">
            <v>5.2300180831826397</v>
          </cell>
          <cell r="M1944">
            <v>72.880771881461058</v>
          </cell>
          <cell r="N1944">
            <v>5.4228118538938661</v>
          </cell>
          <cell r="O1944">
            <v>6.2288938662991038</v>
          </cell>
          <cell r="P1944">
            <v>1.9250208275479035</v>
          </cell>
          <cell r="Q1944">
            <v>1.9166980000000002</v>
          </cell>
          <cell r="R1944">
            <v>1.6093331200000001</v>
          </cell>
          <cell r="S1944">
            <v>0.8718400201232549</v>
          </cell>
          <cell r="T1944">
            <v>117.28944</v>
          </cell>
          <cell r="U1944">
            <v>8.7271107200000007</v>
          </cell>
          <cell r="V1944">
            <v>2.0661698956780925</v>
          </cell>
          <cell r="W1944">
            <v>10.0243652</v>
          </cell>
          <cell r="X1944">
            <v>1.3864000000000001</v>
          </cell>
          <cell r="Y1944">
            <v>2.2079977783948905</v>
          </cell>
          <cell r="Z1944">
            <v>2.1984515</v>
          </cell>
          <cell r="AA1944">
            <v>1.8459041600000001</v>
          </cell>
          <cell r="AB1944">
            <v>134.53092000000001</v>
          </cell>
          <cell r="AC1944">
            <v>10.009990960000001</v>
          </cell>
          <cell r="AD1944">
            <v>2.3698956780923992</v>
          </cell>
          <cell r="AE1944">
            <v>11.4979411</v>
          </cell>
          <cell r="AF1944">
            <v>1.5902000000000001</v>
          </cell>
          <cell r="AG1944">
            <v>13.43966448497172</v>
          </cell>
          <cell r="AH1944">
            <v>1.1486465018745631</v>
          </cell>
          <cell r="AI1944">
            <v>0.92765750000000013</v>
          </cell>
          <cell r="AJ1944">
            <v>0.77889680000000006</v>
          </cell>
          <cell r="AK1944">
            <v>56.766599999999997</v>
          </cell>
          <cell r="AL1944">
            <v>4.2238108000000008</v>
          </cell>
          <cell r="AM1944">
            <v>4.8516655000000002</v>
          </cell>
          <cell r="AN1944">
            <v>0.67100000000000004</v>
          </cell>
          <cell r="AO1944">
            <v>11.700435654519051</v>
          </cell>
          <cell r="AP1944">
            <v>1.3825000000000001</v>
          </cell>
          <cell r="AQ1944">
            <v>1.1608000000000001</v>
          </cell>
          <cell r="AR1944">
            <v>84.6</v>
          </cell>
          <cell r="AS1944">
            <v>6.2948000000000004</v>
          </cell>
          <cell r="AT1944">
            <v>7.2305000000000001</v>
          </cell>
        </row>
        <row r="1945">
          <cell r="A1945">
            <v>34858</v>
          </cell>
          <cell r="B1945">
            <v>0.99389850000000002</v>
          </cell>
          <cell r="C1945">
            <v>0.84155119999999994</v>
          </cell>
          <cell r="D1945">
            <v>61.083119999999994</v>
          </cell>
          <cell r="E1945">
            <v>4.5263659000000001</v>
          </cell>
          <cell r="F1945">
            <v>1.0803116571771052</v>
          </cell>
          <cell r="G1945">
            <v>5.2272499999999997</v>
          </cell>
          <cell r="H1945">
            <v>0.72099999999999997</v>
          </cell>
          <cell r="I1945">
            <v>0.84671744649981862</v>
          </cell>
          <cell r="J1945">
            <v>61.458106637649614</v>
          </cell>
          <cell r="K1945">
            <v>4.5541530649256439</v>
          </cell>
          <cell r="L1945">
            <v>5.2593398621690239</v>
          </cell>
          <cell r="M1945">
            <v>72.583961617546265</v>
          </cell>
          <cell r="N1945">
            <v>5.3785983550376972</v>
          </cell>
          <cell r="O1945">
            <v>6.2114461960246743</v>
          </cell>
          <cell r="P1945">
            <v>1.9158113730929265</v>
          </cell>
          <cell r="Q1945">
            <v>1.90412205</v>
          </cell>
          <cell r="R1945">
            <v>1.61225336</v>
          </cell>
          <cell r="S1945">
            <v>0.86890608290872495</v>
          </cell>
          <cell r="T1945">
            <v>117.023736</v>
          </cell>
          <cell r="U1945">
            <v>8.6716632699999998</v>
          </cell>
          <cell r="V1945">
            <v>2.0696733593047649</v>
          </cell>
          <cell r="W1945">
            <v>10.014424999999999</v>
          </cell>
          <cell r="X1945">
            <v>1.3813</v>
          </cell>
          <cell r="Y1945">
            <v>2.2048543689320388</v>
          </cell>
          <cell r="Z1945">
            <v>2.1914014499999999</v>
          </cell>
          <cell r="AA1945">
            <v>1.85549784</v>
          </cell>
          <cell r="AB1945">
            <v>134.679384</v>
          </cell>
          <cell r="AC1945">
            <v>9.9799776299999987</v>
          </cell>
          <cell r="AD1945">
            <v>2.3819298771351511</v>
          </cell>
          <cell r="AE1945">
            <v>11.525324999999999</v>
          </cell>
          <cell r="AF1945">
            <v>1.5896999999999999</v>
          </cell>
          <cell r="AG1945">
            <v>13.494958505232642</v>
          </cell>
          <cell r="AH1945">
            <v>1.1548447729336244</v>
          </cell>
          <cell r="AI1945">
            <v>0.92001090000000008</v>
          </cell>
          <cell r="AJ1945">
            <v>0.77898928000000001</v>
          </cell>
          <cell r="AK1945">
            <v>56.542127999999998</v>
          </cell>
          <cell r="AL1945">
            <v>4.1898704599999999</v>
          </cell>
          <cell r="AM1945">
            <v>4.8386500000000003</v>
          </cell>
          <cell r="AN1945">
            <v>0.66739999999999999</v>
          </cell>
          <cell r="AO1945">
            <v>11.68551724137931</v>
          </cell>
          <cell r="AP1945">
            <v>1.3785000000000001</v>
          </cell>
          <cell r="AQ1945">
            <v>1.1672</v>
          </cell>
          <cell r="AR1945">
            <v>84.72</v>
          </cell>
          <cell r="AS1945">
            <v>6.2778999999999998</v>
          </cell>
          <cell r="AT1945">
            <v>7.25</v>
          </cell>
        </row>
        <row r="1946">
          <cell r="A1946">
            <v>34859</v>
          </cell>
          <cell r="B1946">
            <v>0.98983626000000013</v>
          </cell>
          <cell r="C1946">
            <v>0.83230665000000004</v>
          </cell>
          <cell r="D1946">
            <v>60.908568000000002</v>
          </cell>
          <cell r="E1946">
            <v>4.48754103</v>
          </cell>
          <cell r="F1946">
            <v>1.0774869109947645</v>
          </cell>
          <cell r="G1946">
            <v>5.1940833000000008</v>
          </cell>
          <cell r="H1946">
            <v>0.72030000000000005</v>
          </cell>
          <cell r="I1946">
            <v>0.84085285984572833</v>
          </cell>
          <cell r="J1946">
            <v>61.533983408528599</v>
          </cell>
          <cell r="K1946">
            <v>4.5336195604715472</v>
          </cell>
          <cell r="L1946">
            <v>5.2474166787949352</v>
          </cell>
          <cell r="M1946">
            <v>73.180441367373433</v>
          </cell>
          <cell r="N1946">
            <v>5.3916919082648205</v>
          </cell>
          <cell r="O1946">
            <v>6.240588489831242</v>
          </cell>
          <cell r="P1946">
            <v>1.9365542135221434</v>
          </cell>
          <cell r="Q1946">
            <v>1.9168715800000002</v>
          </cell>
          <cell r="R1946">
            <v>1.6118069500000001</v>
          </cell>
          <cell r="S1946">
            <v>0.87252142365672114</v>
          </cell>
          <cell r="T1946">
            <v>117.95274400000001</v>
          </cell>
          <cell r="U1946">
            <v>8.6903664900000006</v>
          </cell>
          <cell r="V1946">
            <v>2.0866118175018697</v>
          </cell>
          <cell r="W1946">
            <v>10.058623900000001</v>
          </cell>
          <cell r="X1946">
            <v>1.3949</v>
          </cell>
          <cell r="Y1946">
            <v>2.2194918783840065</v>
          </cell>
          <cell r="Z1946">
            <v>2.1969335400000003</v>
          </cell>
          <cell r="AA1946">
            <v>1.8472978499999999</v>
          </cell>
          <cell r="AB1946">
            <v>135.186072</v>
          </cell>
          <cell r="AC1946">
            <v>9.9600608699999995</v>
          </cell>
          <cell r="AD1946">
            <v>2.3914734480179507</v>
          </cell>
          <cell r="AE1946">
            <v>11.5282257</v>
          </cell>
          <cell r="AF1946">
            <v>1.5987</v>
          </cell>
          <cell r="AG1946">
            <v>13.572815845652558</v>
          </cell>
          <cell r="AH1946">
            <v>1.1574453058538385</v>
          </cell>
          <cell r="AI1946">
            <v>0.91865269999999999</v>
          </cell>
          <cell r="AJ1946">
            <v>0.77245174999999999</v>
          </cell>
          <cell r="AK1946">
            <v>56.528359999999999</v>
          </cell>
          <cell r="AL1946">
            <v>4.16482185</v>
          </cell>
          <cell r="AM1946">
            <v>4.8205534999999999</v>
          </cell>
          <cell r="AN1946">
            <v>0.66849999999999998</v>
          </cell>
          <cell r="AO1946">
            <v>11.726528914158923</v>
          </cell>
          <cell r="AP1946">
            <v>1.3742000000000001</v>
          </cell>
          <cell r="AQ1946">
            <v>1.1555</v>
          </cell>
          <cell r="AR1946">
            <v>84.56</v>
          </cell>
          <cell r="AS1946">
            <v>6.2301000000000002</v>
          </cell>
          <cell r="AT1946">
            <v>7.2110000000000003</v>
          </cell>
        </row>
        <row r="1947">
          <cell r="A1947">
            <v>34862</v>
          </cell>
          <cell r="B1947">
            <v>0.99028799999999995</v>
          </cell>
          <cell r="C1947">
            <v>0.83227247999999998</v>
          </cell>
          <cell r="D1947">
            <v>60.586968000000006</v>
          </cell>
          <cell r="E1947">
            <v>4.4819143200000005</v>
          </cell>
          <cell r="F1947">
            <v>1.0747341620488244</v>
          </cell>
          <cell r="G1947">
            <v>5.2101348000000005</v>
          </cell>
          <cell r="H1947">
            <v>0.71760000000000002</v>
          </cell>
          <cell r="I1947">
            <v>0.84043478260869564</v>
          </cell>
          <cell r="J1947">
            <v>61.181159420289866</v>
          </cell>
          <cell r="K1947">
            <v>4.5258695652173921</v>
          </cell>
          <cell r="L1947">
            <v>5.2612318840579722</v>
          </cell>
          <cell r="M1947">
            <v>72.79703397137439</v>
          </cell>
          <cell r="N1947">
            <v>5.3851526125194003</v>
          </cell>
          <cell r="O1947">
            <v>6.2601310570788069</v>
          </cell>
          <cell r="P1947">
            <v>1.9395206243032328</v>
          </cell>
          <cell r="Q1947">
            <v>1.9206839999999998</v>
          </cell>
          <cell r="R1947">
            <v>1.6142096399999999</v>
          </cell>
          <cell r="S1947">
            <v>0.87276603749921611</v>
          </cell>
          <cell r="T1947">
            <v>117.509674</v>
          </cell>
          <cell r="U1947">
            <v>8.6927652599999998</v>
          </cell>
          <cell r="V1947">
            <v>2.0844690729369479</v>
          </cell>
          <cell r="W1947">
            <v>10.105163900000001</v>
          </cell>
          <cell r="X1947">
            <v>1.3917999999999999</v>
          </cell>
          <cell r="Y1947">
            <v>2.2222686733556301</v>
          </cell>
          <cell r="Z1947">
            <v>2.2006859999999997</v>
          </cell>
          <cell r="AA1947">
            <v>1.84953306</v>
          </cell>
          <cell r="AB1947">
            <v>134.64052100000001</v>
          </cell>
          <cell r="AC1947">
            <v>9.9600177900000002</v>
          </cell>
          <cell r="AD1947">
            <v>2.3883480605062157</v>
          </cell>
          <cell r="AE1947">
            <v>11.578319350000001</v>
          </cell>
          <cell r="AF1947">
            <v>1.5947</v>
          </cell>
          <cell r="AG1947">
            <v>13.518100453111741</v>
          </cell>
          <cell r="AH1947">
            <v>1.162479786092832</v>
          </cell>
          <cell r="AI1947">
            <v>0.92142599999999986</v>
          </cell>
          <cell r="AJ1947">
            <v>0.7743984599999999</v>
          </cell>
          <cell r="AK1947">
            <v>56.373911</v>
          </cell>
          <cell r="AL1947">
            <v>4.1702538899999997</v>
          </cell>
          <cell r="AM1947">
            <v>4.8478358500000001</v>
          </cell>
          <cell r="AN1947">
            <v>0.66769999999999996</v>
          </cell>
          <cell r="AO1947">
            <v>11.628675711039184</v>
          </cell>
          <cell r="AP1947">
            <v>1.38</v>
          </cell>
          <cell r="AQ1947">
            <v>1.1597999999999999</v>
          </cell>
          <cell r="AR1947">
            <v>84.43</v>
          </cell>
          <cell r="AS1947">
            <v>6.2457000000000003</v>
          </cell>
          <cell r="AT1947">
            <v>7.2605000000000004</v>
          </cell>
        </row>
        <row r="1948">
          <cell r="A1948">
            <v>34863</v>
          </cell>
          <cell r="B1948">
            <v>0.99299365000000006</v>
          </cell>
          <cell r="C1948">
            <v>0.82848973999999997</v>
          </cell>
          <cell r="D1948">
            <v>60.370849000000007</v>
          </cell>
          <cell r="E1948">
            <v>4.4925320100000006</v>
          </cell>
          <cell r="F1948">
            <v>1.0723017292784736</v>
          </cell>
          <cell r="G1948">
            <v>5.2075162100000005</v>
          </cell>
          <cell r="H1948">
            <v>0.71930000000000005</v>
          </cell>
          <cell r="I1948">
            <v>0.83433538572980792</v>
          </cell>
          <cell r="J1948">
            <v>60.796812749003983</v>
          </cell>
          <cell r="K1948">
            <v>4.524230351321985</v>
          </cell>
          <cell r="L1948">
            <v>5.2442593263310391</v>
          </cell>
          <cell r="M1948">
            <v>72.86855356832784</v>
          </cell>
          <cell r="N1948">
            <v>5.4225559993054357</v>
          </cell>
          <cell r="O1948">
            <v>6.285553047404064</v>
          </cell>
          <cell r="P1948">
            <v>1.944946475740303</v>
          </cell>
          <cell r="Q1948">
            <v>1.9313195000000001</v>
          </cell>
          <cell r="R1948">
            <v>1.6113682</v>
          </cell>
          <cell r="S1948">
            <v>0.87552412541460667</v>
          </cell>
          <cell r="T1948">
            <v>117.41807000000001</v>
          </cell>
          <cell r="U1948">
            <v>8.7377342999999996</v>
          </cell>
          <cell r="V1948">
            <v>2.0855694692903999</v>
          </cell>
          <cell r="W1948">
            <v>10.1283403</v>
          </cell>
          <cell r="X1948">
            <v>1.399</v>
          </cell>
          <cell r="Y1948">
            <v>2.2214653134992353</v>
          </cell>
          <cell r="Z1948">
            <v>2.2059009500000002</v>
          </cell>
          <cell r="AA1948">
            <v>1.8404612200000001</v>
          </cell>
          <cell r="AB1948">
            <v>134.11174700000001</v>
          </cell>
          <cell r="AC1948">
            <v>9.9800040300000017</v>
          </cell>
          <cell r="AD1948">
            <v>2.3820810971973767</v>
          </cell>
          <cell r="AE1948">
            <v>11.56831663</v>
          </cell>
          <cell r="AF1948">
            <v>1.5979000000000001</v>
          </cell>
          <cell r="AG1948">
            <v>13.438045375218151</v>
          </cell>
          <cell r="AH1948">
            <v>1.1591494948524586</v>
          </cell>
          <cell r="AI1948">
            <v>0.92603939999999996</v>
          </cell>
          <cell r="AJ1948">
            <v>0.77262743999999994</v>
          </cell>
          <cell r="AK1948">
            <v>56.300243999999999</v>
          </cell>
          <cell r="AL1948">
            <v>4.18961556</v>
          </cell>
          <cell r="AM1948">
            <v>4.85639076</v>
          </cell>
          <cell r="AN1948">
            <v>0.67079999999999995</v>
          </cell>
          <cell r="AO1948">
            <v>11.593021810296008</v>
          </cell>
          <cell r="AP1948">
            <v>1.3805000000000001</v>
          </cell>
          <cell r="AQ1948">
            <v>1.1517999999999999</v>
          </cell>
          <cell r="AR1948">
            <v>83.93</v>
          </cell>
          <cell r="AS1948">
            <v>6.2457000000000003</v>
          </cell>
          <cell r="AT1948">
            <v>7.2397</v>
          </cell>
        </row>
        <row r="1949">
          <cell r="A1949">
            <v>34864</v>
          </cell>
          <cell r="B1949">
            <v>0.99476990999999992</v>
          </cell>
          <cell r="C1949">
            <v>0.83638817999999993</v>
          </cell>
          <cell r="D1949">
            <v>60.822333</v>
          </cell>
          <cell r="E1949">
            <v>4.5258822900000002</v>
          </cell>
          <cell r="F1949">
            <v>1.0769345682700926</v>
          </cell>
          <cell r="G1949">
            <v>5.2265249999999996</v>
          </cell>
          <cell r="H1949">
            <v>0.72089999999999999</v>
          </cell>
          <cell r="I1949">
            <v>0.84078556417131678</v>
          </cell>
          <cell r="J1949">
            <v>61.142111747228064</v>
          </cell>
          <cell r="K1949">
            <v>4.5496775128632514</v>
          </cell>
          <cell r="L1949">
            <v>5.2540039133270531</v>
          </cell>
          <cell r="M1949">
            <v>72.720220651611797</v>
          </cell>
          <cell r="N1949">
            <v>5.4112222030684372</v>
          </cell>
          <cell r="O1949">
            <v>6.2489225995518023</v>
          </cell>
          <cell r="P1949">
            <v>1.9284228048272993</v>
          </cell>
          <cell r="Q1949">
            <v>1.9183369800000001</v>
          </cell>
          <cell r="R1949">
            <v>1.61291004</v>
          </cell>
          <cell r="S1949">
            <v>0.86930965482741385</v>
          </cell>
          <cell r="T1949">
            <v>117.29117400000001</v>
          </cell>
          <cell r="U1949">
            <v>8.7278146200000002</v>
          </cell>
          <cell r="V1949">
            <v>2.0767851807588888</v>
          </cell>
          <cell r="W1949">
            <v>10.078950000000001</v>
          </cell>
          <cell r="X1949">
            <v>1.3902000000000001</v>
          </cell>
          <cell r="Y1949">
            <v>2.2183381883756415</v>
          </cell>
          <cell r="Z1949">
            <v>2.2067360799999998</v>
          </cell>
          <cell r="AA1949">
            <v>1.8553918399999998</v>
          </cell>
          <cell r="AB1949">
            <v>134.92450400000001</v>
          </cell>
          <cell r="AC1949">
            <v>10.039937520000001</v>
          </cell>
          <cell r="AD1949">
            <v>2.389005079175381</v>
          </cell>
          <cell r="AE1949">
            <v>11.594199999999999</v>
          </cell>
          <cell r="AF1949">
            <v>1.5992</v>
          </cell>
          <cell r="AG1949">
            <v>13.438779248498751</v>
          </cell>
          <cell r="AH1949">
            <v>1.1548079833070515</v>
          </cell>
          <cell r="AI1949">
            <v>0.92370505999999997</v>
          </cell>
          <cell r="AJ1949">
            <v>0.77663787999999989</v>
          </cell>
          <cell r="AK1949">
            <v>56.477278000000005</v>
          </cell>
          <cell r="AL1949">
            <v>4.2025601400000001</v>
          </cell>
          <cell r="AM1949">
            <v>4.8531500000000003</v>
          </cell>
          <cell r="AN1949">
            <v>0.6694</v>
          </cell>
          <cell r="AO1949">
            <v>11.637241379310346</v>
          </cell>
          <cell r="AP1949">
            <v>1.3798999999999999</v>
          </cell>
          <cell r="AQ1949">
            <v>1.1601999999999999</v>
          </cell>
          <cell r="AR1949">
            <v>84.37</v>
          </cell>
          <cell r="AS1949">
            <v>6.2781000000000002</v>
          </cell>
          <cell r="AT1949">
            <v>7.25</v>
          </cell>
        </row>
        <row r="1950">
          <cell r="A1950">
            <v>34865</v>
          </cell>
          <cell r="B1950">
            <v>0.99655583999999997</v>
          </cell>
          <cell r="C1950">
            <v>0.84261632000000009</v>
          </cell>
          <cell r="D1950">
            <v>61.308150000000005</v>
          </cell>
          <cell r="E1950">
            <v>4.5108330400000005</v>
          </cell>
          <cell r="F1950">
            <v>1.0798626660695625</v>
          </cell>
          <cell r="G1950">
            <v>5.2704030399999997</v>
          </cell>
          <cell r="H1950">
            <v>0.72340000000000004</v>
          </cell>
          <cell r="I1950">
            <v>0.84552845528455289</v>
          </cell>
          <cell r="J1950">
            <v>61.520034843205579</v>
          </cell>
          <cell r="K1950">
            <v>4.5264227642276422</v>
          </cell>
          <cell r="L1950">
            <v>5.2886178861788622</v>
          </cell>
          <cell r="M1950">
            <v>72.759271978021971</v>
          </cell>
          <cell r="N1950">
            <v>5.3533653846153841</v>
          </cell>
          <cell r="O1950">
            <v>6.2548076923076916</v>
          </cell>
          <cell r="P1950">
            <v>1.9194083494608791</v>
          </cell>
          <cell r="Q1950">
            <v>1.9127976</v>
          </cell>
          <cell r="R1950">
            <v>1.6173248000000002</v>
          </cell>
          <cell r="S1950">
            <v>0.86754139331458924</v>
          </cell>
          <cell r="T1950">
            <v>117.675375</v>
          </cell>
          <cell r="U1950">
            <v>8.6581305999999998</v>
          </cell>
          <cell r="V1950">
            <v>2.0726974175250037</v>
          </cell>
          <cell r="W1950">
            <v>10.116055599999999</v>
          </cell>
          <cell r="X1950">
            <v>1.3885000000000001</v>
          </cell>
          <cell r="Y1950">
            <v>2.2124688968758637</v>
          </cell>
          <cell r="Z1950">
            <v>2.2048488000000002</v>
          </cell>
          <cell r="AA1950">
            <v>1.8642624000000001</v>
          </cell>
          <cell r="AB1950">
            <v>135.64237500000002</v>
          </cell>
          <cell r="AC1950">
            <v>9.9800778000000001</v>
          </cell>
          <cell r="AD1950">
            <v>2.3891625615763545</v>
          </cell>
          <cell r="AE1950">
            <v>11.660602799999999</v>
          </cell>
          <cell r="AF1950">
            <v>1.6005</v>
          </cell>
          <cell r="AG1950">
            <v>13.59131438835076</v>
          </cell>
          <cell r="AH1950">
            <v>1.1683879658733722</v>
          </cell>
          <cell r="AI1950">
            <v>0.92285424000000005</v>
          </cell>
          <cell r="AJ1950">
            <v>0.78029952000000014</v>
          </cell>
          <cell r="AK1950">
            <v>56.774025000000002</v>
          </cell>
          <cell r="AL1950">
            <v>4.1772284400000004</v>
          </cell>
          <cell r="AM1950">
            <v>4.8806234399999999</v>
          </cell>
          <cell r="AN1950">
            <v>0.66990000000000005</v>
          </cell>
          <cell r="AO1950">
            <v>11.632535412320195</v>
          </cell>
          <cell r="AP1950">
            <v>1.3775999999999999</v>
          </cell>
          <cell r="AQ1950">
            <v>1.1648000000000001</v>
          </cell>
          <cell r="AR1950">
            <v>84.75</v>
          </cell>
          <cell r="AS1950">
            <v>6.2355999999999998</v>
          </cell>
          <cell r="AT1950">
            <v>7.2855999999999996</v>
          </cell>
        </row>
        <row r="1951">
          <cell r="A1951">
            <v>34866</v>
          </cell>
          <cell r="B1951">
            <v>1.00328928</v>
          </cell>
          <cell r="C1951">
            <v>0.84779688000000009</v>
          </cell>
          <cell r="D1951">
            <v>61.455828000000004</v>
          </cell>
          <cell r="E1951">
            <v>4.5361638000000006</v>
          </cell>
          <cell r="F1951">
            <v>1.0857740585774058</v>
          </cell>
          <cell r="G1951">
            <v>5.2921911000000001</v>
          </cell>
          <cell r="H1951">
            <v>0.72660000000000002</v>
          </cell>
          <cell r="I1951">
            <v>0.84501738122827352</v>
          </cell>
          <cell r="J1951">
            <v>61.254345307068363</v>
          </cell>
          <cell r="K1951">
            <v>4.5212920046349945</v>
          </cell>
          <cell r="L1951">
            <v>5.2748406720741601</v>
          </cell>
          <cell r="M1951">
            <v>72.488858416181003</v>
          </cell>
          <cell r="N1951">
            <v>5.3505313678436748</v>
          </cell>
          <cell r="O1951">
            <v>6.242286595817621</v>
          </cell>
          <cell r="P1951">
            <v>1.9141205615194055</v>
          </cell>
          <cell r="Q1951">
            <v>1.92041664</v>
          </cell>
          <cell r="R1951">
            <v>1.6227854400000001</v>
          </cell>
          <cell r="S1951">
            <v>0.86740676063365352</v>
          </cell>
          <cell r="T1951">
            <v>117.633864</v>
          </cell>
          <cell r="U1951">
            <v>8.6827643999999999</v>
          </cell>
          <cell r="V1951">
            <v>2.0783024506873877</v>
          </cell>
          <cell r="W1951">
            <v>10.129891800000001</v>
          </cell>
          <cell r="X1951">
            <v>1.3908</v>
          </cell>
          <cell r="Y1951">
            <v>2.2067162124965591</v>
          </cell>
          <cell r="Z1951">
            <v>2.21397472</v>
          </cell>
          <cell r="AA1951">
            <v>1.8708471200000001</v>
          </cell>
          <cell r="AB1951">
            <v>135.61557199999999</v>
          </cell>
          <cell r="AC1951">
            <v>10.0100262</v>
          </cell>
          <cell r="AD1951">
            <v>2.3959952181709503</v>
          </cell>
          <cell r="AE1951">
            <v>11.678363899999999</v>
          </cell>
          <cell r="AF1951">
            <v>1.6033999999999999</v>
          </cell>
          <cell r="AG1951">
            <v>13.547973730578247</v>
          </cell>
          <cell r="AH1951">
            <v>1.1666666666666665</v>
          </cell>
          <cell r="AI1951">
            <v>0.92403136000000008</v>
          </cell>
          <cell r="AJ1951">
            <v>0.78082256000000005</v>
          </cell>
          <cell r="AK1951">
            <v>56.600935999999997</v>
          </cell>
          <cell r="AL1951">
            <v>4.1778156000000006</v>
          </cell>
          <cell r="AM1951">
            <v>4.8741181999999998</v>
          </cell>
          <cell r="AN1951">
            <v>0.66920000000000002</v>
          </cell>
          <cell r="AO1951">
            <v>11.612548911924211</v>
          </cell>
          <cell r="AP1951">
            <v>1.3808</v>
          </cell>
          <cell r="AQ1951">
            <v>1.1668000000000001</v>
          </cell>
          <cell r="AR1951">
            <v>84.58</v>
          </cell>
          <cell r="AS1951">
            <v>6.2430000000000003</v>
          </cell>
          <cell r="AT1951">
            <v>7.2835000000000001</v>
          </cell>
        </row>
        <row r="1952">
          <cell r="A1952">
            <v>34869</v>
          </cell>
          <cell r="B1952">
            <v>1.0063861000000001</v>
          </cell>
          <cell r="C1952">
            <v>0.84186599999999989</v>
          </cell>
          <cell r="D1952">
            <v>61.46058</v>
          </cell>
          <cell r="E1952">
            <v>4.5264474000000003</v>
          </cell>
          <cell r="F1952">
            <v>1.0828120345546619</v>
          </cell>
          <cell r="G1952">
            <v>5.2783835000000003</v>
          </cell>
          <cell r="H1952">
            <v>0.72699999999999998</v>
          </cell>
          <cell r="I1952">
            <v>0.83652387488261204</v>
          </cell>
          <cell r="J1952">
            <v>61.070577187025933</v>
          </cell>
          <cell r="K1952">
            <v>4.4977244816874951</v>
          </cell>
          <cell r="L1952">
            <v>5.2448891136314382</v>
          </cell>
          <cell r="M1952">
            <v>73.00518134715027</v>
          </cell>
          <cell r="N1952">
            <v>5.3766839378238354</v>
          </cell>
          <cell r="O1952">
            <v>6.2698618307426601</v>
          </cell>
          <cell r="P1952">
            <v>1.9239339752407154</v>
          </cell>
          <cell r="Q1952">
            <v>1.9362204100000002</v>
          </cell>
          <cell r="R1952">
            <v>1.6196945999999999</v>
          </cell>
          <cell r="S1952">
            <v>0.87435144089516792</v>
          </cell>
          <cell r="T1952">
            <v>118.24609800000002</v>
          </cell>
          <cell r="U1952">
            <v>8.7085859400000007</v>
          </cell>
          <cell r="V1952">
            <v>2.0832588620792376</v>
          </cell>
          <cell r="W1952">
            <v>10.155261350000002</v>
          </cell>
          <cell r="X1952">
            <v>1.3987000000000001</v>
          </cell>
          <cell r="Y1952">
            <v>2.2004126547455294</v>
          </cell>
          <cell r="Z1952">
            <v>2.2144647100000001</v>
          </cell>
          <cell r="AA1952">
            <v>1.8524525999999997</v>
          </cell>
          <cell r="AB1952">
            <v>135.23863800000001</v>
          </cell>
          <cell r="AC1952">
            <v>9.9600521400000002</v>
          </cell>
          <cell r="AD1952">
            <v>2.3826333035448317</v>
          </cell>
          <cell r="AE1952">
            <v>11.614621850000001</v>
          </cell>
          <cell r="AF1952">
            <v>1.5996999999999999</v>
          </cell>
          <cell r="AG1952">
            <v>13.578105425460153</v>
          </cell>
          <cell r="AH1952">
            <v>1.1661205871960425</v>
          </cell>
          <cell r="AI1952">
            <v>0.9294190200000001</v>
          </cell>
          <cell r="AJ1952">
            <v>0.77748119999999998</v>
          </cell>
          <cell r="AK1952">
            <v>56.760156000000002</v>
          </cell>
          <cell r="AL1952">
            <v>4.1802706800000005</v>
          </cell>
          <cell r="AM1952">
            <v>4.8746996999999999</v>
          </cell>
          <cell r="AN1952">
            <v>0.6714</v>
          </cell>
          <cell r="AO1952">
            <v>11.643826182769782</v>
          </cell>
          <cell r="AP1952">
            <v>1.3843000000000001</v>
          </cell>
          <cell r="AQ1952">
            <v>1.1579999999999999</v>
          </cell>
          <cell r="AR1952">
            <v>84.54</v>
          </cell>
          <cell r="AS1952">
            <v>6.2262000000000004</v>
          </cell>
          <cell r="AT1952">
            <v>7.2605000000000004</v>
          </cell>
        </row>
        <row r="1953">
          <cell r="A1953">
            <v>34870</v>
          </cell>
          <cell r="B1953">
            <v>0.99844149999999998</v>
          </cell>
          <cell r="C1953">
            <v>0.83500763999999983</v>
          </cell>
          <cell r="D1953">
            <v>61.047565999999996</v>
          </cell>
          <cell r="E1953">
            <v>4.4808176799999995</v>
          </cell>
          <cell r="F1953">
            <v>1.0729460704204425</v>
          </cell>
          <cell r="G1953">
            <v>5.2262003000000004</v>
          </cell>
          <cell r="H1953">
            <v>0.72219999999999995</v>
          </cell>
          <cell r="I1953">
            <v>0.83631103074141033</v>
          </cell>
          <cell r="J1953">
            <v>61.142857142857139</v>
          </cell>
          <cell r="K1953">
            <v>4.4878119349005416</v>
          </cell>
          <cell r="L1953">
            <v>5.2343580470162747</v>
          </cell>
          <cell r="M1953">
            <v>73.110188548694012</v>
          </cell>
          <cell r="N1953">
            <v>5.3661996194430035</v>
          </cell>
          <cell r="O1953">
            <v>6.2588652482269511</v>
          </cell>
          <cell r="P1953">
            <v>1.9437828856272501</v>
          </cell>
          <cell r="Q1953">
            <v>1.9407535</v>
          </cell>
          <cell r="R1953">
            <v>1.6230735599999997</v>
          </cell>
          <cell r="S1953">
            <v>0.87535075138741658</v>
          </cell>
          <cell r="T1953">
            <v>118.663214</v>
          </cell>
          <cell r="U1953">
            <v>8.7097367199999987</v>
          </cell>
          <cell r="V1953">
            <v>2.0855742088842666</v>
          </cell>
          <cell r="W1953">
            <v>10.158598700000001</v>
          </cell>
          <cell r="X1953">
            <v>1.4037999999999999</v>
          </cell>
          <cell r="Y1953">
            <v>2.2205760177236225</v>
          </cell>
          <cell r="Z1953">
            <v>2.21711525</v>
          </cell>
          <cell r="AA1953">
            <v>1.8541979399999997</v>
          </cell>
          <cell r="AB1953">
            <v>135.56076099999999</v>
          </cell>
          <cell r="AC1953">
            <v>9.9499962799999988</v>
          </cell>
          <cell r="AD1953">
            <v>2.3825583122864358</v>
          </cell>
          <cell r="AE1953">
            <v>11.60517505</v>
          </cell>
          <cell r="AF1953">
            <v>1.6036999999999999</v>
          </cell>
          <cell r="AG1953">
            <v>13.624202179098704</v>
          </cell>
          <cell r="AH1953">
            <v>1.1663496873186772</v>
          </cell>
          <cell r="AI1953">
            <v>0.93056075000000005</v>
          </cell>
          <cell r="AJ1953">
            <v>0.77823821999999998</v>
          </cell>
          <cell r="AK1953">
            <v>56.897143000000007</v>
          </cell>
          <cell r="AL1953">
            <v>4.1761816400000003</v>
          </cell>
          <cell r="AM1953">
            <v>4.8708881500000007</v>
          </cell>
          <cell r="AN1953">
            <v>0.67310000000000003</v>
          </cell>
          <cell r="AO1953">
            <v>11.681061286533545</v>
          </cell>
          <cell r="AP1953">
            <v>1.3825000000000001</v>
          </cell>
          <cell r="AQ1953">
            <v>1.1561999999999999</v>
          </cell>
          <cell r="AR1953">
            <v>84.53</v>
          </cell>
          <cell r="AS1953">
            <v>6.2043999999999997</v>
          </cell>
          <cell r="AT1953">
            <v>7.2365000000000004</v>
          </cell>
        </row>
        <row r="1954">
          <cell r="A1954">
            <v>34871</v>
          </cell>
          <cell r="B1954">
            <v>1.0006084500000001</v>
          </cell>
          <cell r="C1954">
            <v>0.83968869999999995</v>
          </cell>
          <cell r="D1954">
            <v>61.243949999999998</v>
          </cell>
          <cell r="E1954">
            <v>4.4970350000000003</v>
          </cell>
          <cell r="F1954">
            <v>1.0786933927245732</v>
          </cell>
          <cell r="G1954">
            <v>5.2802020000000001</v>
          </cell>
          <cell r="H1954">
            <v>0.72650000000000003</v>
          </cell>
          <cell r="I1954">
            <v>0.83917810208378707</v>
          </cell>
          <cell r="J1954">
            <v>61.206708778043996</v>
          </cell>
          <cell r="K1954">
            <v>4.4943004428955202</v>
          </cell>
          <cell r="L1954">
            <v>5.2769912146954185</v>
          </cell>
          <cell r="M1954">
            <v>72.936494203149337</v>
          </cell>
          <cell r="N1954">
            <v>5.3555978543000524</v>
          </cell>
          <cell r="O1954">
            <v>6.2882851704447136</v>
          </cell>
          <cell r="P1954">
            <v>1.930901582931865</v>
          </cell>
          <cell r="Q1954">
            <v>1.9320764400000001</v>
          </cell>
          <cell r="R1954">
            <v>1.6213562399999999</v>
          </cell>
          <cell r="S1954">
            <v>0.87445455678843031</v>
          </cell>
          <cell r="T1954">
            <v>118.25604</v>
          </cell>
          <cell r="U1954">
            <v>8.6833320000000001</v>
          </cell>
          <cell r="V1954">
            <v>2.0828507795100224</v>
          </cell>
          <cell r="W1954">
            <v>10.1955504</v>
          </cell>
          <cell r="X1954">
            <v>1.4028</v>
          </cell>
          <cell r="Y1954">
            <v>2.208121128699243</v>
          </cell>
          <cell r="Z1954">
            <v>2.2094646600000001</v>
          </cell>
          <cell r="AA1954">
            <v>1.85413436</v>
          </cell>
          <cell r="AB1954">
            <v>135.23406</v>
          </cell>
          <cell r="AC1954">
            <v>9.9299980000000012</v>
          </cell>
          <cell r="AD1954">
            <v>2.3818856718634005</v>
          </cell>
          <cell r="AE1954">
            <v>11.659325600000001</v>
          </cell>
          <cell r="AF1954">
            <v>1.6042000000000001</v>
          </cell>
          <cell r="AG1954">
            <v>13.618739903069466</v>
          </cell>
          <cell r="AH1954">
            <v>1.1741518578352179</v>
          </cell>
          <cell r="AI1954">
            <v>0.92761154999999995</v>
          </cell>
          <cell r="AJ1954">
            <v>0.77843129999999994</v>
          </cell>
          <cell r="AK1954">
            <v>56.776049999999998</v>
          </cell>
          <cell r="AL1954">
            <v>4.168965</v>
          </cell>
          <cell r="AM1954">
            <v>4.8949980000000002</v>
          </cell>
          <cell r="AN1954">
            <v>0.67349999999999999</v>
          </cell>
          <cell r="AO1954">
            <v>11.598789212988443</v>
          </cell>
          <cell r="AP1954">
            <v>1.3773</v>
          </cell>
          <cell r="AQ1954">
            <v>1.1557999999999999</v>
          </cell>
          <cell r="AR1954">
            <v>84.3</v>
          </cell>
          <cell r="AS1954">
            <v>6.19</v>
          </cell>
          <cell r="AT1954">
            <v>7.2679999999999998</v>
          </cell>
        </row>
        <row r="1955">
          <cell r="A1955">
            <v>34872</v>
          </cell>
          <cell r="B1955">
            <v>0.99615618000000006</v>
          </cell>
          <cell r="C1955">
            <v>0.82595574000000005</v>
          </cell>
          <cell r="D1955">
            <v>60.717816000000006</v>
          </cell>
          <cell r="E1955">
            <v>4.4613014399999997</v>
          </cell>
          <cell r="F1955">
            <v>1.0765100671140939</v>
          </cell>
          <cell r="G1955">
            <v>5.2136335799999998</v>
          </cell>
          <cell r="H1955">
            <v>0.7218</v>
          </cell>
          <cell r="I1955">
            <v>0.82914281573798998</v>
          </cell>
          <cell r="J1955">
            <v>60.952104919933333</v>
          </cell>
          <cell r="K1955">
            <v>4.478516049561625</v>
          </cell>
          <cell r="L1955">
            <v>5.2337511774509089</v>
          </cell>
          <cell r="M1955">
            <v>73.512190859040459</v>
          </cell>
          <cell r="N1955">
            <v>5.4013807567945458</v>
          </cell>
          <cell r="O1955">
            <v>6.3122432928427852</v>
          </cell>
          <cell r="P1955">
            <v>1.9574674425048491</v>
          </cell>
          <cell r="Q1955">
            <v>1.9499432900000002</v>
          </cell>
          <cell r="R1955">
            <v>1.6167814700000003</v>
          </cell>
          <cell r="S1955">
            <v>0.87855988061186419</v>
          </cell>
          <cell r="T1955">
            <v>118.853148</v>
          </cell>
          <cell r="U1955">
            <v>8.7328523199999992</v>
          </cell>
          <cell r="V1955">
            <v>2.1072334079045492</v>
          </cell>
          <cell r="W1955">
            <v>10.205517990000001</v>
          </cell>
          <cell r="X1955">
            <v>1.4129</v>
          </cell>
          <cell r="Y1955">
            <v>2.2280410085896372</v>
          </cell>
          <cell r="Z1955">
            <v>2.2194768200000001</v>
          </cell>
          <cell r="AA1955">
            <v>1.8402632600000002</v>
          </cell>
          <cell r="AB1955">
            <v>135.28178400000002</v>
          </cell>
          <cell r="AC1955">
            <v>9.9399625599999997</v>
          </cell>
          <cell r="AD1955">
            <v>2.3985085756897839</v>
          </cell>
          <cell r="AE1955">
            <v>11.61618942</v>
          </cell>
          <cell r="AF1955">
            <v>1.6082000000000001</v>
          </cell>
          <cell r="AG1955">
            <v>13.609888687548539</v>
          </cell>
          <cell r="AH1955">
            <v>1.1686351281387524</v>
          </cell>
          <cell r="AI1955">
            <v>0.92535705000000001</v>
          </cell>
          <cell r="AJ1955">
            <v>0.76725315000000005</v>
          </cell>
          <cell r="AK1955">
            <v>56.402460000000005</v>
          </cell>
          <cell r="AL1955">
            <v>4.1442264</v>
          </cell>
          <cell r="AM1955">
            <v>4.84308855</v>
          </cell>
          <cell r="AN1955">
            <v>0.67049999999999998</v>
          </cell>
          <cell r="AO1955">
            <v>11.645969182207088</v>
          </cell>
          <cell r="AP1955">
            <v>1.3801000000000001</v>
          </cell>
          <cell r="AQ1955">
            <v>1.1443000000000001</v>
          </cell>
          <cell r="AR1955">
            <v>84.12</v>
          </cell>
          <cell r="AS1955">
            <v>6.1807999999999996</v>
          </cell>
          <cell r="AT1955">
            <v>7.2230999999999996</v>
          </cell>
        </row>
        <row r="1956">
          <cell r="A1956">
            <v>34873</v>
          </cell>
          <cell r="B1956">
            <v>0.99045801000000011</v>
          </cell>
          <cell r="C1956">
            <v>0.83298505999999994</v>
          </cell>
          <cell r="D1956">
            <v>60.964013000000001</v>
          </cell>
          <cell r="E1956">
            <v>4.4744659499999999</v>
          </cell>
          <cell r="F1956">
            <v>1.0780852655198205</v>
          </cell>
          <cell r="G1956">
            <v>5.2242101600000002</v>
          </cell>
          <cell r="H1956">
            <v>0.72070000000000001</v>
          </cell>
          <cell r="I1956">
            <v>0.84100996871134381</v>
          </cell>
          <cell r="J1956">
            <v>61.551335225205555</v>
          </cell>
          <cell r="K1956">
            <v>4.5175725824055881</v>
          </cell>
          <cell r="L1956">
            <v>5.2745397656989015</v>
          </cell>
          <cell r="M1956">
            <v>73.187402664820908</v>
          </cell>
          <cell r="N1956">
            <v>5.3716040837515147</v>
          </cell>
          <cell r="O1956">
            <v>6.2716732998788718</v>
          </cell>
          <cell r="P1956">
            <v>1.9451921742750102</v>
          </cell>
          <cell r="Q1956">
            <v>1.9266311700000001</v>
          </cell>
          <cell r="R1956">
            <v>1.6203160199999997</v>
          </cell>
          <cell r="S1956">
            <v>0.87827339932339299</v>
          </cell>
          <cell r="T1956">
            <v>118.586721</v>
          </cell>
          <cell r="U1956">
            <v>8.703696149999999</v>
          </cell>
          <cell r="V1956">
            <v>2.0970830216903513</v>
          </cell>
          <cell r="W1956">
            <v>10.16209272</v>
          </cell>
          <cell r="X1956">
            <v>1.4018999999999999</v>
          </cell>
          <cell r="Y1956">
            <v>2.2147911752462885</v>
          </cell>
          <cell r="Z1956">
            <v>2.1936576600000004</v>
          </cell>
          <cell r="AA1956">
            <v>1.8448879599999999</v>
          </cell>
          <cell r="AB1956">
            <v>135.022558</v>
          </cell>
          <cell r="AC1956">
            <v>9.9100076999999995</v>
          </cell>
          <cell r="AD1956">
            <v>2.3877337322363501</v>
          </cell>
          <cell r="AE1956">
            <v>11.57053456</v>
          </cell>
          <cell r="AF1956">
            <v>1.5962000000000001</v>
          </cell>
          <cell r="AG1956">
            <v>13.62486913103004</v>
          </cell>
          <cell r="AH1956">
            <v>1.1675606023999356</v>
          </cell>
          <cell r="AI1956">
            <v>0.91871955000000005</v>
          </cell>
          <cell r="AJ1956">
            <v>0.77265229999999996</v>
          </cell>
          <cell r="AK1956">
            <v>56.548414999999999</v>
          </cell>
          <cell r="AL1956">
            <v>4.1503822499999998</v>
          </cell>
          <cell r="AM1956">
            <v>4.8458227999999997</v>
          </cell>
          <cell r="AN1956">
            <v>0.66849999999999998</v>
          </cell>
          <cell r="AO1956">
            <v>11.669517713276681</v>
          </cell>
          <cell r="AP1956">
            <v>1.3743000000000001</v>
          </cell>
          <cell r="AQ1956">
            <v>1.1557999999999999</v>
          </cell>
          <cell r="AR1956">
            <v>84.59</v>
          </cell>
          <cell r="AS1956">
            <v>6.2084999999999999</v>
          </cell>
          <cell r="AT1956">
            <v>7.2488000000000001</v>
          </cell>
        </row>
        <row r="1957">
          <cell r="A1957">
            <v>34876</v>
          </cell>
          <cell r="B1957">
            <v>0.98924650000000003</v>
          </cell>
          <cell r="C1957">
            <v>0.82691784999999995</v>
          </cell>
          <cell r="D1957">
            <v>60.723740000000006</v>
          </cell>
          <cell r="E1957">
            <v>4.4339570000000004</v>
          </cell>
          <cell r="F1957">
            <v>1.0718536149955371</v>
          </cell>
          <cell r="G1957">
            <v>5.2146907999999996</v>
          </cell>
          <cell r="H1957">
            <v>0.72050000000000003</v>
          </cell>
          <cell r="I1957">
            <v>0.83590677348871079</v>
          </cell>
          <cell r="J1957">
            <v>61.383831026948286</v>
          </cell>
          <cell r="K1957">
            <v>4.4821558630735616</v>
          </cell>
          <cell r="L1957">
            <v>5.2713765477057537</v>
          </cell>
          <cell r="M1957">
            <v>73.433824170079291</v>
          </cell>
          <cell r="N1957">
            <v>5.3620284046353577</v>
          </cell>
          <cell r="O1957">
            <v>6.3061775725363773</v>
          </cell>
          <cell r="P1957">
            <v>1.9575294934073562</v>
          </cell>
          <cell r="Q1957">
            <v>1.9364792000000002</v>
          </cell>
          <cell r="R1957">
            <v>1.61871608</v>
          </cell>
          <cell r="S1957">
            <v>0.88387541517829182</v>
          </cell>
          <cell r="T1957">
            <v>118.86851200000001</v>
          </cell>
          <cell r="U1957">
            <v>8.6796015999999998</v>
          </cell>
          <cell r="V1957">
            <v>2.0981850639690571</v>
          </cell>
          <cell r="W1957">
            <v>10.207911040000001</v>
          </cell>
          <cell r="X1957">
            <v>1.4104000000000001</v>
          </cell>
          <cell r="Y1957">
            <v>2.2147120055517</v>
          </cell>
          <cell r="Z1957">
            <v>2.1908960999999998</v>
          </cell>
          <cell r="AA1957">
            <v>1.8313848899999998</v>
          </cell>
          <cell r="AB1957">
            <v>134.48559599999999</v>
          </cell>
          <cell r="AC1957">
            <v>9.8199377999999999</v>
          </cell>
          <cell r="AD1957">
            <v>2.3738470693246057</v>
          </cell>
          <cell r="AE1957">
            <v>11.549038319999999</v>
          </cell>
          <cell r="AF1957">
            <v>1.5956999999999999</v>
          </cell>
          <cell r="AG1957">
            <v>13.695157621059474</v>
          </cell>
          <cell r="AH1957">
            <v>1.1760805979850504</v>
          </cell>
          <cell r="AI1957">
            <v>0.92293060000000005</v>
          </cell>
          <cell r="AJ1957">
            <v>0.77148393999999998</v>
          </cell>
          <cell r="AK1957">
            <v>56.653016000000001</v>
          </cell>
          <cell r="AL1957">
            <v>4.1367187999999997</v>
          </cell>
          <cell r="AM1957">
            <v>4.8651147200000002</v>
          </cell>
          <cell r="AN1957">
            <v>0.67220000000000002</v>
          </cell>
          <cell r="AO1957">
            <v>11.644744114070964</v>
          </cell>
          <cell r="AP1957">
            <v>1.373</v>
          </cell>
          <cell r="AQ1957">
            <v>1.1476999999999999</v>
          </cell>
          <cell r="AR1957">
            <v>84.28</v>
          </cell>
          <cell r="AS1957">
            <v>6.1539999999999999</v>
          </cell>
          <cell r="AT1957">
            <v>7.2375999999999996</v>
          </cell>
        </row>
        <row r="1958">
          <cell r="A1958">
            <v>34877</v>
          </cell>
          <cell r="B1958">
            <v>0.98358078000000004</v>
          </cell>
          <cell r="C1958">
            <v>0.81901836000000006</v>
          </cell>
          <cell r="D1958">
            <v>60.170147999999998</v>
          </cell>
          <cell r="E1958">
            <v>4.4220692399999999</v>
          </cell>
          <cell r="F1958">
            <v>1.0643866171003717</v>
          </cell>
          <cell r="G1958">
            <v>5.1802446</v>
          </cell>
          <cell r="H1958">
            <v>0.71579999999999999</v>
          </cell>
          <cell r="I1958">
            <v>0.83269048831962744</v>
          </cell>
          <cell r="J1958">
            <v>61.174587002401566</v>
          </cell>
          <cell r="K1958">
            <v>4.4958882177425226</v>
          </cell>
          <cell r="L1958">
            <v>5.2667200349319554</v>
          </cell>
          <cell r="M1958">
            <v>73.466177241740951</v>
          </cell>
          <cell r="N1958">
            <v>5.3992309036881663</v>
          </cell>
          <cell r="O1958">
            <v>6.3249431917496937</v>
          </cell>
          <cell r="P1958">
            <v>1.9747136071528359</v>
          </cell>
          <cell r="Q1958">
            <v>1.9422903500000002</v>
          </cell>
          <cell r="R1958">
            <v>1.6173267000000002</v>
          </cell>
          <cell r="S1958">
            <v>0.89196693380450554</v>
          </cell>
          <cell r="T1958">
            <v>118.81881</v>
          </cell>
          <cell r="U1958">
            <v>8.7323202999999996</v>
          </cell>
          <cell r="V1958">
            <v>2.1018587360594796</v>
          </cell>
          <cell r="W1958">
            <v>10.229499499999999</v>
          </cell>
          <cell r="X1958">
            <v>1.4135</v>
          </cell>
          <cell r="Y1958">
            <v>2.2138865604917575</v>
          </cell>
          <cell r="Z1958">
            <v>2.1775362700000001</v>
          </cell>
          <cell r="AA1958">
            <v>1.8132137400000001</v>
          </cell>
          <cell r="AB1958">
            <v>133.20988199999999</v>
          </cell>
          <cell r="AC1958">
            <v>9.789959660000001</v>
          </cell>
          <cell r="AD1958">
            <v>2.3564312267657992</v>
          </cell>
          <cell r="AE1958">
            <v>11.468473899999999</v>
          </cell>
          <cell r="AF1958">
            <v>1.5847</v>
          </cell>
          <cell r="AG1958">
            <v>13.606785587102204</v>
          </cell>
          <cell r="AH1958">
            <v>1.1714526206740263</v>
          </cell>
          <cell r="AI1958">
            <v>0.92408224999999999</v>
          </cell>
          <cell r="AJ1958">
            <v>0.76947450000000006</v>
          </cell>
          <cell r="AK1958">
            <v>56.530349999999999</v>
          </cell>
          <cell r="AL1958">
            <v>4.1545705000000002</v>
          </cell>
          <cell r="AM1958">
            <v>4.8668825</v>
          </cell>
          <cell r="AN1958">
            <v>0.67249999999999999</v>
          </cell>
          <cell r="AO1958">
            <v>11.615310211413568</v>
          </cell>
          <cell r="AP1958">
            <v>1.3741000000000001</v>
          </cell>
          <cell r="AQ1958">
            <v>1.1442000000000001</v>
          </cell>
          <cell r="AR1958">
            <v>84.06</v>
          </cell>
          <cell r="AS1958">
            <v>6.1778000000000004</v>
          </cell>
          <cell r="AT1958">
            <v>7.2370000000000001</v>
          </cell>
        </row>
        <row r="1959">
          <cell r="A1959">
            <v>34878</v>
          </cell>
          <cell r="B1959">
            <v>0.98345339999999992</v>
          </cell>
          <cell r="C1959">
            <v>0.82161567999999996</v>
          </cell>
          <cell r="D1959">
            <v>60.499881999999992</v>
          </cell>
          <cell r="E1959">
            <v>4.4217550399999999</v>
          </cell>
          <cell r="F1959">
            <v>1.0675635276532136</v>
          </cell>
          <cell r="G1959">
            <v>5.1933052999999996</v>
          </cell>
          <cell r="H1959">
            <v>0.71419999999999995</v>
          </cell>
          <cell r="I1959">
            <v>0.83543936092955706</v>
          </cell>
          <cell r="J1959">
            <v>61.517792302106024</v>
          </cell>
          <cell r="K1959">
            <v>4.496151053013798</v>
          </cell>
          <cell r="L1959">
            <v>5.280682643427741</v>
          </cell>
          <cell r="M1959">
            <v>73.635257301808053</v>
          </cell>
          <cell r="N1959">
            <v>5.3817802503477052</v>
          </cell>
          <cell r="O1959">
            <v>6.3208449235048674</v>
          </cell>
          <cell r="P1959">
            <v>1.9704564547745731</v>
          </cell>
          <cell r="Q1959">
            <v>1.9378521</v>
          </cell>
          <cell r="R1959">
            <v>1.6189579200000002</v>
          </cell>
          <cell r="S1959">
            <v>0.88906437551329842</v>
          </cell>
          <cell r="T1959">
            <v>119.21238299999999</v>
          </cell>
          <cell r="U1959">
            <v>8.7128757600000011</v>
          </cell>
          <cell r="V1959">
            <v>2.1035874439461884</v>
          </cell>
          <cell r="W1959">
            <v>10.233181949999999</v>
          </cell>
          <cell r="X1959">
            <v>1.4073</v>
          </cell>
          <cell r="Y1959">
            <v>2.2163259591150939</v>
          </cell>
          <cell r="Z1959">
            <v>2.1796533</v>
          </cell>
          <cell r="AA1959">
            <v>1.8209681600000001</v>
          </cell>
          <cell r="AB1959">
            <v>134.087459</v>
          </cell>
          <cell r="AC1959">
            <v>9.8000504799999995</v>
          </cell>
          <cell r="AD1959">
            <v>2.3660687593423018</v>
          </cell>
          <cell r="AE1959">
            <v>11.510057349999999</v>
          </cell>
          <cell r="AF1959">
            <v>1.5829</v>
          </cell>
          <cell r="AG1959">
            <v>13.682323297583666</v>
          </cell>
          <cell r="AH1959">
            <v>1.1744895981392944</v>
          </cell>
          <cell r="AI1959">
            <v>0.92121300000000006</v>
          </cell>
          <cell r="AJ1959">
            <v>0.76961760000000012</v>
          </cell>
          <cell r="AK1959">
            <v>56.670989999999996</v>
          </cell>
          <cell r="AL1959">
            <v>4.1419128000000001</v>
          </cell>
          <cell r="AM1959">
            <v>4.8646335000000001</v>
          </cell>
          <cell r="AN1959">
            <v>0.66900000000000004</v>
          </cell>
          <cell r="AO1959">
            <v>11.649590868459052</v>
          </cell>
          <cell r="AP1959">
            <v>1.377</v>
          </cell>
          <cell r="AQ1959">
            <v>1.1504000000000001</v>
          </cell>
          <cell r="AR1959">
            <v>84.71</v>
          </cell>
          <cell r="AS1959">
            <v>6.1912000000000003</v>
          </cell>
          <cell r="AT1959">
            <v>7.2714999999999996</v>
          </cell>
        </row>
        <row r="1960">
          <cell r="A1960">
            <v>34879</v>
          </cell>
          <cell r="B1960">
            <v>0.98521599999999987</v>
          </cell>
          <cell r="C1960">
            <v>0.83041679999999995</v>
          </cell>
          <cell r="D1960">
            <v>60.938759999999995</v>
          </cell>
          <cell r="E1960">
            <v>4.4238776</v>
          </cell>
          <cell r="F1960">
            <v>1.0715354684226279</v>
          </cell>
          <cell r="G1960">
            <v>5.2088999999999999</v>
          </cell>
          <cell r="H1960">
            <v>0.71599999999999997</v>
          </cell>
          <cell r="I1960">
            <v>0.84287790697674425</v>
          </cell>
          <cell r="J1960">
            <v>61.85319767441861</v>
          </cell>
          <cell r="K1960">
            <v>4.4902616279069774</v>
          </cell>
          <cell r="L1960">
            <v>5.2870639534883725</v>
          </cell>
          <cell r="M1960">
            <v>73.383341955509579</v>
          </cell>
          <cell r="N1960">
            <v>5.3272978099672361</v>
          </cell>
          <cell r="O1960">
            <v>6.2726332126228668</v>
          </cell>
          <cell r="P1960">
            <v>1.9576815642458101</v>
          </cell>
          <cell r="Q1960">
            <v>1.9287391999999999</v>
          </cell>
          <cell r="R1960">
            <v>1.6256916599999998</v>
          </cell>
          <cell r="S1960">
            <v>0.88463237614389389</v>
          </cell>
          <cell r="T1960">
            <v>119.298687</v>
          </cell>
          <cell r="U1960">
            <v>8.6605436200000003</v>
          </cell>
          <cell r="V1960">
            <v>2.0977252319664768</v>
          </cell>
          <cell r="W1960">
            <v>10.1973675</v>
          </cell>
          <cell r="X1960">
            <v>1.4016999999999999</v>
          </cell>
          <cell r="Y1960">
            <v>2.2129888268156428</v>
          </cell>
          <cell r="Z1960">
            <v>2.180272</v>
          </cell>
          <cell r="AA1960">
            <v>1.8377030999999999</v>
          </cell>
          <cell r="AB1960">
            <v>134.85679500000001</v>
          </cell>
          <cell r="AC1960">
            <v>9.7899916999999999</v>
          </cell>
          <cell r="AD1960">
            <v>2.3712960191559413</v>
          </cell>
          <cell r="AE1960">
            <v>11.5272375</v>
          </cell>
          <cell r="AF1960">
            <v>1.5845</v>
          </cell>
          <cell r="AG1960">
            <v>13.774965202473052</v>
          </cell>
          <cell r="AH1960">
            <v>1.1774512025377917</v>
          </cell>
          <cell r="AI1960">
            <v>0.91944319999999991</v>
          </cell>
          <cell r="AJ1960">
            <v>0.77497835999999998</v>
          </cell>
          <cell r="AK1960">
            <v>56.870502000000002</v>
          </cell>
          <cell r="AL1960">
            <v>4.1285405200000005</v>
          </cell>
          <cell r="AM1960">
            <v>4.8611550000000001</v>
          </cell>
          <cell r="AN1960">
            <v>0.66820000000000002</v>
          </cell>
          <cell r="AO1960">
            <v>11.698969072164948</v>
          </cell>
          <cell r="AP1960">
            <v>1.3759999999999999</v>
          </cell>
          <cell r="AQ1960">
            <v>1.1597999999999999</v>
          </cell>
          <cell r="AR1960">
            <v>85.11</v>
          </cell>
          <cell r="AS1960">
            <v>6.1786000000000003</v>
          </cell>
          <cell r="AT1960">
            <v>7.2750000000000004</v>
          </cell>
        </row>
        <row r="1961">
          <cell r="A1961">
            <v>34880</v>
          </cell>
          <cell r="B1961">
            <v>0.97705245000000007</v>
          </cell>
          <cell r="C1961">
            <v>0.81564119999999996</v>
          </cell>
          <cell r="D1961">
            <v>60.101744999999994</v>
          </cell>
          <cell r="E1961">
            <v>4.3651277999999998</v>
          </cell>
          <cell r="F1961">
            <v>1.061807841963484</v>
          </cell>
          <cell r="G1961">
            <v>5.1718292999999997</v>
          </cell>
          <cell r="H1961">
            <v>0.70950000000000002</v>
          </cell>
          <cell r="I1961">
            <v>0.83479776341587386</v>
          </cell>
          <cell r="J1961">
            <v>61.513325103478323</v>
          </cell>
          <cell r="K1961">
            <v>4.4676494081766034</v>
          </cell>
          <cell r="L1961">
            <v>5.2932975092585863</v>
          </cell>
          <cell r="M1961">
            <v>73.686499652052888</v>
          </cell>
          <cell r="N1961">
            <v>5.351774530271399</v>
          </cell>
          <cell r="O1961">
            <v>6.3408141962421709</v>
          </cell>
          <cell r="P1961">
            <v>1.9919661733615222</v>
          </cell>
          <cell r="Q1961">
            <v>1.9462554299999999</v>
          </cell>
          <cell r="R1961">
            <v>1.62472968</v>
          </cell>
          <cell r="S1961">
            <v>0.88635936030103479</v>
          </cell>
          <cell r="T1961">
            <v>119.720643</v>
          </cell>
          <cell r="U1961">
            <v>8.6951869199999994</v>
          </cell>
          <cell r="V1961">
            <v>2.1150853038012571</v>
          </cell>
          <cell r="W1961">
            <v>10.30210902</v>
          </cell>
          <cell r="X1961">
            <v>1.4133</v>
          </cell>
          <cell r="Y1961">
            <v>2.2473572938689217</v>
          </cell>
          <cell r="Z1961">
            <v>2.1957859499999999</v>
          </cell>
          <cell r="AA1961">
            <v>1.8330371999999999</v>
          </cell>
          <cell r="AB1961">
            <v>135.07009499999998</v>
          </cell>
          <cell r="AC1961">
            <v>9.8100018000000002</v>
          </cell>
          <cell r="AD1961">
            <v>2.3862615983238551</v>
          </cell>
          <cell r="AE1961">
            <v>11.622948299999999</v>
          </cell>
          <cell r="AF1961">
            <v>1.5945</v>
          </cell>
          <cell r="AG1961">
            <v>13.768610623496521</v>
          </cell>
          <cell r="AH1961">
            <v>1.1848059293934075</v>
          </cell>
          <cell r="AI1961">
            <v>0.92017822000000005</v>
          </cell>
          <cell r="AJ1961">
            <v>0.76816271999999997</v>
          </cell>
          <cell r="AK1961">
            <v>56.603221999999995</v>
          </cell>
          <cell r="AL1961">
            <v>4.1110336800000002</v>
          </cell>
          <cell r="AM1961">
            <v>4.8707770799999999</v>
          </cell>
          <cell r="AN1961">
            <v>0.66820000000000002</v>
          </cell>
          <cell r="AO1961">
            <v>11.620983894422038</v>
          </cell>
          <cell r="AP1961">
            <v>1.3771</v>
          </cell>
          <cell r="AQ1961">
            <v>1.1496</v>
          </cell>
          <cell r="AR1961">
            <v>84.71</v>
          </cell>
          <cell r="AS1961">
            <v>6.1524000000000001</v>
          </cell>
          <cell r="AT1961">
            <v>7.2893999999999997</v>
          </cell>
        </row>
        <row r="1962">
          <cell r="A1962">
            <v>34883</v>
          </cell>
          <cell r="B1962">
            <v>0.97390699999999986</v>
          </cell>
          <cell r="C1962">
            <v>0.81536399999999998</v>
          </cell>
          <cell r="D1962">
            <v>60.222199999999994</v>
          </cell>
          <cell r="E1962">
            <v>4.3738130000000002</v>
          </cell>
          <cell r="F1962">
            <v>1.0595433517385464</v>
          </cell>
          <cell r="G1962">
            <v>5.1602799999999993</v>
          </cell>
          <cell r="H1962">
            <v>0.71</v>
          </cell>
          <cell r="I1962">
            <v>0.83720930232558155</v>
          </cell>
          <cell r="J1962">
            <v>61.835678355325506</v>
          </cell>
          <cell r="K1962">
            <v>4.4909965735948099</v>
          </cell>
          <cell r="L1962">
            <v>5.2985346650142162</v>
          </cell>
          <cell r="M1962">
            <v>73.859282479972123</v>
          </cell>
          <cell r="N1962">
            <v>5.3642459073493551</v>
          </cell>
          <cell r="O1962">
            <v>6.3288052943225352</v>
          </cell>
          <cell r="P1962">
            <v>1.9923943661971832</v>
          </cell>
          <cell r="Q1962">
            <v>1.94040682</v>
          </cell>
          <cell r="R1962">
            <v>1.6245266400000002</v>
          </cell>
          <cell r="S1962">
            <v>0.88650748887635533</v>
          </cell>
          <cell r="T1962">
            <v>119.986372</v>
          </cell>
          <cell r="U1962">
            <v>8.7143603800000005</v>
          </cell>
          <cell r="V1962">
            <v>2.1110282047455602</v>
          </cell>
          <cell r="W1962">
            <v>10.2813128</v>
          </cell>
          <cell r="X1962">
            <v>1.4146000000000001</v>
          </cell>
          <cell r="Y1962">
            <v>2.2474647887323944</v>
          </cell>
          <cell r="Z1962">
            <v>2.1888216899999997</v>
          </cell>
          <cell r="AA1962">
            <v>1.8325018799999999</v>
          </cell>
          <cell r="AB1962">
            <v>135.34727399999997</v>
          </cell>
          <cell r="AC1962">
            <v>9.8299907100000006</v>
          </cell>
          <cell r="AD1962">
            <v>2.381286375167885</v>
          </cell>
          <cell r="AE1962">
            <v>11.597547599999999</v>
          </cell>
          <cell r="AF1962">
            <v>1.5956999999999999</v>
          </cell>
          <cell r="AG1962">
            <v>13.768809960553867</v>
          </cell>
          <cell r="AH1962">
            <v>1.1798126714608055</v>
          </cell>
          <cell r="AI1962">
            <v>0.91917616999999996</v>
          </cell>
          <cell r="AJ1962">
            <v>0.76954284000000006</v>
          </cell>
          <cell r="AK1962">
            <v>56.837882</v>
          </cell>
          <cell r="AL1962">
            <v>4.1280170300000005</v>
          </cell>
          <cell r="AM1962">
            <v>4.8702867999999997</v>
          </cell>
          <cell r="AN1962">
            <v>0.67010000000000003</v>
          </cell>
          <cell r="AO1962">
            <v>11.67033571821684</v>
          </cell>
          <cell r="AP1962">
            <v>1.3716999999999999</v>
          </cell>
          <cell r="AQ1962">
            <v>1.1484000000000001</v>
          </cell>
          <cell r="AR1962">
            <v>84.82</v>
          </cell>
          <cell r="AS1962">
            <v>6.1603000000000003</v>
          </cell>
          <cell r="AT1962">
            <v>7.2679999999999998</v>
          </cell>
        </row>
        <row r="1963">
          <cell r="A1963">
            <v>34884</v>
          </cell>
          <cell r="B1963">
            <v>0.97501915000000006</v>
          </cell>
          <cell r="C1963">
            <v>0.81572504999999995</v>
          </cell>
          <cell r="D1963">
            <v>60.179350000000007</v>
          </cell>
          <cell r="E1963">
            <v>4.3943714500000004</v>
          </cell>
          <cell r="F1963">
            <v>1.0571343550066954</v>
          </cell>
          <cell r="G1963">
            <v>5.1421016500000007</v>
          </cell>
          <cell r="H1963">
            <v>0.71050000000000002</v>
          </cell>
          <cell r="I1963">
            <v>0.83662464475697718</v>
          </cell>
          <cell r="J1963">
            <v>61.721197988777959</v>
          </cell>
          <cell r="K1963">
            <v>4.506959119726007</v>
          </cell>
          <cell r="L1963">
            <v>5.2738468264956637</v>
          </cell>
          <cell r="M1963">
            <v>73.774061492901325</v>
          </cell>
          <cell r="N1963">
            <v>5.3870742966640544</v>
          </cell>
          <cell r="O1963">
            <v>6.3037191882240231</v>
          </cell>
          <cell r="P1963">
            <v>1.9938071780436313</v>
          </cell>
          <cell r="Q1963">
            <v>1.9440001800000002</v>
          </cell>
          <cell r="R1963">
            <v>1.6263984599999999</v>
          </cell>
          <cell r="S1963">
            <v>0.88859616108392925</v>
          </cell>
          <cell r="T1963">
            <v>119.98602000000001</v>
          </cell>
          <cell r="U1963">
            <v>8.7615293400000009</v>
          </cell>
          <cell r="V1963">
            <v>2.1077220651688737</v>
          </cell>
          <cell r="W1963">
            <v>10.252359180000001</v>
          </cell>
          <cell r="X1963">
            <v>1.4166000000000001</v>
          </cell>
          <cell r="Y1963">
            <v>2.243771991555243</v>
          </cell>
          <cell r="Z1963">
            <v>2.1877206600000001</v>
          </cell>
          <cell r="AA1963">
            <v>1.8303010199999998</v>
          </cell>
          <cell r="AB1963">
            <v>135.02874</v>
          </cell>
          <cell r="AC1963">
            <v>9.8599675799999993</v>
          </cell>
          <cell r="AD1963">
            <v>2.3719684570748401</v>
          </cell>
          <cell r="AE1963">
            <v>11.53770366</v>
          </cell>
          <cell r="AF1963">
            <v>1.5942000000000001</v>
          </cell>
          <cell r="AG1963">
            <v>13.694643405713917</v>
          </cell>
          <cell r="AH1963">
            <v>1.1701563485262494</v>
          </cell>
          <cell r="AI1963">
            <v>0.92232283000000004</v>
          </cell>
          <cell r="AJ1963">
            <v>0.77163800999999999</v>
          </cell>
          <cell r="AK1963">
            <v>56.926870000000001</v>
          </cell>
          <cell r="AL1963">
            <v>4.1568712899999998</v>
          </cell>
          <cell r="AM1963">
            <v>4.8641893300000003</v>
          </cell>
          <cell r="AN1963">
            <v>0.67210000000000003</v>
          </cell>
          <cell r="AO1963">
            <v>11.703259502853275</v>
          </cell>
          <cell r="AP1963">
            <v>1.3723000000000001</v>
          </cell>
          <cell r="AQ1963">
            <v>1.1480999999999999</v>
          </cell>
          <cell r="AR1963">
            <v>84.7</v>
          </cell>
          <cell r="AS1963">
            <v>6.1848999999999998</v>
          </cell>
          <cell r="AT1963">
            <v>7.2373000000000003</v>
          </cell>
        </row>
        <row r="1964">
          <cell r="A1964">
            <v>34885</v>
          </cell>
          <cell r="B1964">
            <v>0.97072515000000015</v>
          </cell>
          <cell r="C1964">
            <v>0.81546579000000008</v>
          </cell>
          <cell r="D1964">
            <v>60.191334000000005</v>
          </cell>
          <cell r="E1964">
            <v>4.3612864199999999</v>
          </cell>
          <cell r="F1964">
            <v>1.0555886736214606</v>
          </cell>
          <cell r="G1964">
            <v>5.12986275</v>
          </cell>
          <cell r="H1964">
            <v>0.70830000000000004</v>
          </cell>
          <cell r="I1964">
            <v>0.84005837285662166</v>
          </cell>
          <cell r="J1964">
            <v>62.006566946369936</v>
          </cell>
          <cell r="K1964">
            <v>4.4928128420284565</v>
          </cell>
          <cell r="L1964">
            <v>5.2845676760306457</v>
          </cell>
          <cell r="M1964">
            <v>73.812212281768439</v>
          </cell>
          <cell r="N1964">
            <v>5.3482150612351251</v>
          </cell>
          <cell r="O1964">
            <v>6.2907148440892904</v>
          </cell>
          <cell r="P1964">
            <v>1.9939291260765213</v>
          </cell>
          <cell r="Q1964">
            <v>1.9355571500000002</v>
          </cell>
          <cell r="R1964">
            <v>1.6259809900000002</v>
          </cell>
          <cell r="S1964">
            <v>0.88645493346723581</v>
          </cell>
          <cell r="T1964">
            <v>120.01725400000001</v>
          </cell>
          <cell r="U1964">
            <v>8.6960960200000006</v>
          </cell>
          <cell r="V1964">
            <v>2.1047690014903129</v>
          </cell>
          <cell r="W1964">
            <v>10.228582750000001</v>
          </cell>
          <cell r="X1964">
            <v>1.4123000000000001</v>
          </cell>
          <cell r="Y1964">
            <v>2.2493293802061269</v>
          </cell>
          <cell r="Z1964">
            <v>2.1834806000000002</v>
          </cell>
          <cell r="AA1964">
            <v>1.83425116</v>
          </cell>
          <cell r="AB1964">
            <v>135.39013600000001</v>
          </cell>
          <cell r="AC1964">
            <v>9.80996968</v>
          </cell>
          <cell r="AD1964">
            <v>2.3743666169895676</v>
          </cell>
          <cell r="AE1964">
            <v>11.538751</v>
          </cell>
          <cell r="AF1964">
            <v>1.5931999999999999</v>
          </cell>
          <cell r="AG1964">
            <v>13.801279760938058</v>
          </cell>
          <cell r="AH1964">
            <v>1.1762269789196738</v>
          </cell>
          <cell r="AI1964">
            <v>0.91960550000000008</v>
          </cell>
          <cell r="AJ1964">
            <v>0.7725223</v>
          </cell>
          <cell r="AK1964">
            <v>57.021580000000007</v>
          </cell>
          <cell r="AL1964">
            <v>4.1316154000000003</v>
          </cell>
          <cell r="AM1964">
            <v>4.8597175000000004</v>
          </cell>
          <cell r="AN1964">
            <v>0.67100000000000004</v>
          </cell>
          <cell r="AO1964">
            <v>11.733517431826028</v>
          </cell>
          <cell r="AP1964">
            <v>1.3705000000000001</v>
          </cell>
          <cell r="AQ1964">
            <v>1.1513</v>
          </cell>
          <cell r="AR1964">
            <v>84.98</v>
          </cell>
          <cell r="AS1964">
            <v>6.1574</v>
          </cell>
          <cell r="AT1964">
            <v>7.2424999999999997</v>
          </cell>
        </row>
        <row r="1965">
          <cell r="A1965">
            <v>34886</v>
          </cell>
          <cell r="B1965">
            <v>0.9723449999999999</v>
          </cell>
          <cell r="C1965">
            <v>0.81479599999999996</v>
          </cell>
          <cell r="D1965">
            <v>60.463599999999992</v>
          </cell>
          <cell r="E1965">
            <v>4.3751620000000004</v>
          </cell>
          <cell r="F1965">
            <v>1.0543510543510544</v>
          </cell>
          <cell r="G1965">
            <v>5.1481389999999996</v>
          </cell>
          <cell r="H1965">
            <v>0.71</v>
          </cell>
          <cell r="I1965">
            <v>0.83797006206644764</v>
          </cell>
          <cell r="J1965">
            <v>62.183278568820739</v>
          </cell>
          <cell r="K1965">
            <v>4.4995983935742974</v>
          </cell>
          <cell r="L1965">
            <v>5.2945600584154802</v>
          </cell>
          <cell r="M1965">
            <v>74.20704078075984</v>
          </cell>
          <cell r="N1965">
            <v>5.3696409898919493</v>
          </cell>
          <cell r="O1965">
            <v>6.3183164865806898</v>
          </cell>
          <cell r="P1965">
            <v>1.9923943661971832</v>
          </cell>
          <cell r="Q1965">
            <v>1.9372947</v>
          </cell>
          <cell r="R1965">
            <v>1.6233949599999999</v>
          </cell>
          <cell r="S1965">
            <v>0.88678535606820474</v>
          </cell>
          <cell r="T1965">
            <v>120.467336</v>
          </cell>
          <cell r="U1965">
            <v>8.7170481200000012</v>
          </cell>
          <cell r="V1965">
            <v>2.1006831006831006</v>
          </cell>
          <cell r="W1965">
            <v>10.257123140000001</v>
          </cell>
          <cell r="X1965">
            <v>1.4146000000000001</v>
          </cell>
          <cell r="Y1965">
            <v>2.2467605633802816</v>
          </cell>
          <cell r="Z1965">
            <v>2.1846264</v>
          </cell>
          <cell r="AA1965">
            <v>1.83065152</v>
          </cell>
          <cell r="AB1965">
            <v>135.84723199999999</v>
          </cell>
          <cell r="AC1965">
            <v>9.8299414400000007</v>
          </cell>
          <cell r="AD1965">
            <v>2.3688743688743688</v>
          </cell>
          <cell r="AE1965">
            <v>11.566635679999999</v>
          </cell>
          <cell r="AF1965">
            <v>1.5952</v>
          </cell>
          <cell r="AG1965">
            <v>13.819739703352697</v>
          </cell>
          <cell r="AH1965">
            <v>1.1766739151601699</v>
          </cell>
          <cell r="AI1965">
            <v>0.92222129999999991</v>
          </cell>
          <cell r="AJ1965">
            <v>0.77279383999999995</v>
          </cell>
          <cell r="AK1965">
            <v>57.346744000000001</v>
          </cell>
          <cell r="AL1965">
            <v>4.1496254800000001</v>
          </cell>
          <cell r="AM1965">
            <v>4.8827560600000002</v>
          </cell>
          <cell r="AN1965">
            <v>0.6734</v>
          </cell>
          <cell r="AO1965">
            <v>11.744748927719318</v>
          </cell>
          <cell r="AP1965">
            <v>1.3694999999999999</v>
          </cell>
          <cell r="AQ1965">
            <v>1.1476</v>
          </cell>
          <cell r="AR1965">
            <v>85.16</v>
          </cell>
          <cell r="AS1965">
            <v>6.1622000000000003</v>
          </cell>
          <cell r="AT1965">
            <v>7.2508999999999997</v>
          </cell>
        </row>
        <row r="1966">
          <cell r="A1966">
            <v>34887</v>
          </cell>
          <cell r="B1966">
            <v>0.97395197999999983</v>
          </cell>
          <cell r="C1966">
            <v>0.81970844999999992</v>
          </cell>
          <cell r="D1966">
            <v>61.276682999999998</v>
          </cell>
          <cell r="E1966">
            <v>4.4097390900000004</v>
          </cell>
          <cell r="F1966">
            <v>1.0536347517730495</v>
          </cell>
          <cell r="G1966">
            <v>5.1635570999999993</v>
          </cell>
          <cell r="H1966">
            <v>0.71309999999999996</v>
          </cell>
          <cell r="I1966">
            <v>0.8416312783716503</v>
          </cell>
          <cell r="J1966">
            <v>62.915507394933385</v>
          </cell>
          <cell r="K1966">
            <v>4.527676087274858</v>
          </cell>
          <cell r="L1966">
            <v>5.3016547078635234</v>
          </cell>
          <cell r="M1966">
            <v>74.754240974336682</v>
          </cell>
          <cell r="N1966">
            <v>5.379643323183994</v>
          </cell>
          <cell r="O1966">
            <v>6.2992605480643755</v>
          </cell>
          <cell r="P1966">
            <v>1.9795260131818819</v>
          </cell>
          <cell r="Q1966">
            <v>1.9279632799999997</v>
          </cell>
          <cell r="R1966">
            <v>1.6226341999999998</v>
          </cell>
          <cell r="S1966">
            <v>0.88352006008637418</v>
          </cell>
          <cell r="T1966">
            <v>121.298788</v>
          </cell>
          <cell r="U1966">
            <v>8.7291932400000007</v>
          </cell>
          <cell r="V1966">
            <v>2.085697399527187</v>
          </cell>
          <cell r="W1966">
            <v>10.221395599999999</v>
          </cell>
          <cell r="X1966">
            <v>1.4116</v>
          </cell>
          <cell r="Y1966">
            <v>2.2404992287196746</v>
          </cell>
          <cell r="Z1966">
            <v>2.1821386599999997</v>
          </cell>
          <cell r="AA1966">
            <v>1.8365561499999998</v>
          </cell>
          <cell r="AB1966">
            <v>137.29036099999999</v>
          </cell>
          <cell r="AC1966">
            <v>9.8800170299999994</v>
          </cell>
          <cell r="AD1966">
            <v>2.3606678486997636</v>
          </cell>
          <cell r="AE1966">
            <v>11.568945699999999</v>
          </cell>
          <cell r="AF1966">
            <v>1.5976999999999999</v>
          </cell>
          <cell r="AG1966">
            <v>13.895761574410971</v>
          </cell>
          <cell r="AH1966">
            <v>1.1709439027151149</v>
          </cell>
          <cell r="AI1966">
            <v>0.92437343999999988</v>
          </cell>
          <cell r="AJ1966">
            <v>0.77798159999999994</v>
          </cell>
          <cell r="AK1966">
            <v>58.157423999999999</v>
          </cell>
          <cell r="AL1966">
            <v>4.1852635200000003</v>
          </cell>
          <cell r="AM1966">
            <v>4.9007087999999994</v>
          </cell>
          <cell r="AN1966">
            <v>0.67679999999999996</v>
          </cell>
          <cell r="AO1966">
            <v>11.867145421903054</v>
          </cell>
          <cell r="AP1966">
            <v>1.3657999999999999</v>
          </cell>
          <cell r="AQ1966">
            <v>1.1495</v>
          </cell>
          <cell r="AR1966">
            <v>85.93</v>
          </cell>
          <cell r="AS1966">
            <v>6.1839000000000004</v>
          </cell>
          <cell r="AT1966">
            <v>7.2409999999999997</v>
          </cell>
        </row>
        <row r="1967">
          <cell r="A1967">
            <v>34890</v>
          </cell>
          <cell r="B1967">
            <v>0.96846750000000004</v>
          </cell>
          <cell r="C1967">
            <v>0.82954299999999992</v>
          </cell>
          <cell r="D1967">
            <v>62.276499999999992</v>
          </cell>
          <cell r="E1967">
            <v>4.4303545</v>
          </cell>
          <cell r="F1967">
            <v>1.0605161673094037</v>
          </cell>
          <cell r="G1967">
            <v>5.1801750000000002</v>
          </cell>
          <cell r="H1967">
            <v>0.71499999999999997</v>
          </cell>
          <cell r="I1967">
            <v>0.85655223329641927</v>
          </cell>
          <cell r="J1967">
            <v>64.304171280915455</v>
          </cell>
          <cell r="K1967">
            <v>4.5746031746031743</v>
          </cell>
          <cell r="L1967">
            <v>5.3488372093023253</v>
          </cell>
          <cell r="M1967">
            <v>75.073263230477508</v>
          </cell>
          <cell r="N1967">
            <v>5.340717117738321</v>
          </cell>
          <cell r="O1967">
            <v>6.2446129977590079</v>
          </cell>
          <cell r="P1967">
            <v>1.96</v>
          </cell>
          <cell r="Q1967">
            <v>1.8981962999999999</v>
          </cell>
          <cell r="R1967">
            <v>1.6259042799999999</v>
          </cell>
          <cell r="S1967">
            <v>0.87889620570711824</v>
          </cell>
          <cell r="T1967">
            <v>122.06193999999999</v>
          </cell>
          <cell r="U1967">
            <v>8.6834948199999999</v>
          </cell>
          <cell r="V1967">
            <v>2.0786116879264314</v>
          </cell>
          <cell r="W1967">
            <v>10.153143</v>
          </cell>
          <cell r="X1967">
            <v>1.4014</v>
          </cell>
          <cell r="Y1967">
            <v>2.2300699300699303</v>
          </cell>
          <cell r="Z1967">
            <v>2.1597502500000001</v>
          </cell>
          <cell r="AA1967">
            <v>1.8499388999999999</v>
          </cell>
          <cell r="AB1967">
            <v>138.88094999999998</v>
          </cell>
          <cell r="AC1967">
            <v>9.8800003499999995</v>
          </cell>
          <cell r="AD1967">
            <v>2.3650252150697124</v>
          </cell>
          <cell r="AE1967">
            <v>11.5521525</v>
          </cell>
          <cell r="AF1967">
            <v>1.5945</v>
          </cell>
          <cell r="AG1967">
            <v>14.056775817826766</v>
          </cell>
          <cell r="AH1967">
            <v>1.1692461630327777</v>
          </cell>
          <cell r="AI1967">
            <v>0.91320390000000007</v>
          </cell>
          <cell r="AJ1967">
            <v>0.78220683999999996</v>
          </cell>
          <cell r="AK1967">
            <v>58.722819999999999</v>
          </cell>
          <cell r="AL1967">
            <v>4.1775454600000002</v>
          </cell>
          <cell r="AM1967">
            <v>4.8845790000000004</v>
          </cell>
          <cell r="AN1967">
            <v>0.67420000000000002</v>
          </cell>
          <cell r="AO1967">
            <v>12.022084195997239</v>
          </cell>
          <cell r="AP1967">
            <v>1.3545</v>
          </cell>
          <cell r="AQ1967">
            <v>1.1601999999999999</v>
          </cell>
          <cell r="AR1967">
            <v>87.1</v>
          </cell>
          <cell r="AS1967">
            <v>6.1962999999999999</v>
          </cell>
          <cell r="AT1967">
            <v>7.2450000000000001</v>
          </cell>
        </row>
        <row r="1968">
          <cell r="A1968">
            <v>34891</v>
          </cell>
          <cell r="B1968">
            <v>0.97384671999999994</v>
          </cell>
          <cell r="C1968">
            <v>0.83508505999999993</v>
          </cell>
          <cell r="D1968">
            <v>62.640362000000003</v>
          </cell>
          <cell r="E1968">
            <v>4.4855730600000001</v>
          </cell>
          <cell r="F1968">
            <v>1.0639620965353864</v>
          </cell>
          <cell r="G1968">
            <v>5.2113590600000004</v>
          </cell>
          <cell r="H1968">
            <v>0.71860000000000002</v>
          </cell>
          <cell r="I1968">
            <v>0.85751180637544266</v>
          </cell>
          <cell r="J1968">
            <v>64.32260920897285</v>
          </cell>
          <cell r="K1968">
            <v>4.6060360094451003</v>
          </cell>
          <cell r="L1968">
            <v>5.3513134592680052</v>
          </cell>
          <cell r="M1968">
            <v>75.010756389295253</v>
          </cell>
          <cell r="N1968">
            <v>5.3713966095860943</v>
          </cell>
          <cell r="O1968">
            <v>6.2405128646415982</v>
          </cell>
          <cell r="P1968">
            <v>1.9426662955747285</v>
          </cell>
          <cell r="Q1968">
            <v>1.8918591999999999</v>
          </cell>
          <cell r="R1968">
            <v>1.6222915999999998</v>
          </cell>
          <cell r="S1968">
            <v>0.87842939843946632</v>
          </cell>
          <cell r="T1968">
            <v>121.68932</v>
          </cell>
          <cell r="U1968">
            <v>8.7139715999999989</v>
          </cell>
          <cell r="V1968">
            <v>2.0669233047083209</v>
          </cell>
          <cell r="W1968">
            <v>10.123931600000001</v>
          </cell>
          <cell r="X1968">
            <v>1.3959999999999999</v>
          </cell>
          <cell r="Y1968">
            <v>2.2115224046757582</v>
          </cell>
          <cell r="Z1968">
            <v>2.1536838399999998</v>
          </cell>
          <cell r="AA1968">
            <v>1.8468093199999998</v>
          </cell>
          <cell r="AB1968">
            <v>138.530564</v>
          </cell>
          <cell r="AC1968">
            <v>9.9199453200000001</v>
          </cell>
          <cell r="AD1968">
            <v>2.352976014213799</v>
          </cell>
          <cell r="AE1968">
            <v>11.525037320000001</v>
          </cell>
          <cell r="AF1968">
            <v>1.5891999999999999</v>
          </cell>
          <cell r="AG1968">
            <v>13.964851572387499</v>
          </cell>
          <cell r="AH1968">
            <v>1.1618045209144359</v>
          </cell>
          <cell r="AI1968">
            <v>0.91530208000000002</v>
          </cell>
          <cell r="AJ1968">
            <v>0.7848823399999999</v>
          </cell>
          <cell r="AK1968">
            <v>58.874617999999998</v>
          </cell>
          <cell r="AL1968">
            <v>4.2159143399999994</v>
          </cell>
          <cell r="AM1968">
            <v>4.89806834</v>
          </cell>
          <cell r="AN1968">
            <v>0.6754</v>
          </cell>
          <cell r="AO1968">
            <v>12.019966630355345</v>
          </cell>
          <cell r="AP1968">
            <v>1.3552</v>
          </cell>
          <cell r="AQ1968">
            <v>1.1620999999999999</v>
          </cell>
          <cell r="AR1968">
            <v>87.17</v>
          </cell>
          <cell r="AS1968">
            <v>6.2420999999999998</v>
          </cell>
          <cell r="AT1968">
            <v>7.2521000000000004</v>
          </cell>
        </row>
        <row r="1969">
          <cell r="A1969">
            <v>34892</v>
          </cell>
          <cell r="B1969">
            <v>0.97616232000000003</v>
          </cell>
          <cell r="C1969">
            <v>0.84472253999999991</v>
          </cell>
          <cell r="D1969">
            <v>63.171935999999995</v>
          </cell>
          <cell r="E1969">
            <v>4.49060652</v>
          </cell>
          <cell r="F1969">
            <v>1.0718740718740718</v>
          </cell>
          <cell r="G1969">
            <v>5.2142832000000006</v>
          </cell>
          <cell r="H1969">
            <v>0.7218</v>
          </cell>
          <cell r="I1969">
            <v>0.86535048802129533</v>
          </cell>
          <cell r="J1969">
            <v>64.71458148476782</v>
          </cell>
          <cell r="K1969">
            <v>4.6002661934338951</v>
          </cell>
          <cell r="L1969">
            <v>5.341614906832298</v>
          </cell>
          <cell r="M1969">
            <v>74.784243356404346</v>
          </cell>
          <cell r="N1969">
            <v>5.3160728018456815</v>
          </cell>
          <cell r="O1969">
            <v>6.172776211227891</v>
          </cell>
          <cell r="P1969">
            <v>1.9269880853422001</v>
          </cell>
          <cell r="Q1969">
            <v>1.88105316</v>
          </cell>
          <cell r="R1969">
            <v>1.6277702699999999</v>
          </cell>
          <cell r="S1969">
            <v>0.87318726850398642</v>
          </cell>
          <cell r="T1969">
            <v>121.731568</v>
          </cell>
          <cell r="U1969">
            <v>8.65334526</v>
          </cell>
          <cell r="V1969">
            <v>2.0654885654885655</v>
          </cell>
          <cell r="W1969">
            <v>10.047861600000001</v>
          </cell>
          <cell r="X1969">
            <v>1.3909</v>
          </cell>
          <cell r="Y1969">
            <v>2.2068440011083403</v>
          </cell>
          <cell r="Z1969">
            <v>2.1542379600000001</v>
          </cell>
          <cell r="AA1969">
            <v>1.8641708699999999</v>
          </cell>
          <cell r="AB1969">
            <v>139.410608</v>
          </cell>
          <cell r="AC1969">
            <v>9.9100680600000004</v>
          </cell>
          <cell r="AD1969">
            <v>2.3654588654588653</v>
          </cell>
          <cell r="AE1969">
            <v>11.5071096</v>
          </cell>
          <cell r="AF1969">
            <v>1.5929</v>
          </cell>
          <cell r="AG1969">
            <v>14.067573215031986</v>
          </cell>
          <cell r="AH1969">
            <v>1.1611534381328961</v>
          </cell>
          <cell r="AI1969">
            <v>0.91070616000000004</v>
          </cell>
          <cell r="AJ1969">
            <v>0.78808001999999988</v>
          </cell>
          <cell r="AK1969">
            <v>58.935967999999995</v>
          </cell>
          <cell r="AL1969">
            <v>4.18949076</v>
          </cell>
          <cell r="AM1969">
            <v>4.8646416000000006</v>
          </cell>
          <cell r="AN1969">
            <v>0.6734</v>
          </cell>
          <cell r="AO1969">
            <v>12.11517165005537</v>
          </cell>
          <cell r="AP1969">
            <v>1.3524</v>
          </cell>
          <cell r="AQ1969">
            <v>1.1702999999999999</v>
          </cell>
          <cell r="AR1969">
            <v>87.52</v>
          </cell>
          <cell r="AS1969">
            <v>6.2214</v>
          </cell>
          <cell r="AT1969">
            <v>7.2240000000000002</v>
          </cell>
        </row>
        <row r="1970">
          <cell r="A1970">
            <v>34893</v>
          </cell>
          <cell r="B1970">
            <v>0.99203091999999993</v>
          </cell>
          <cell r="C1970">
            <v>0.86344517999999992</v>
          </cell>
          <cell r="D1970">
            <v>64.791377999999995</v>
          </cell>
          <cell r="E1970">
            <v>4.5493253599999992</v>
          </cell>
          <cell r="F1970">
            <v>1.0891398009211113</v>
          </cell>
          <cell r="G1970">
            <v>5.3076439999999998</v>
          </cell>
          <cell r="H1970">
            <v>0.73309999999999997</v>
          </cell>
          <cell r="I1970">
            <v>0.87038131835648835</v>
          </cell>
          <cell r="J1970">
            <v>65.311853384569901</v>
          </cell>
          <cell r="K1970">
            <v>4.5858705291161685</v>
          </cell>
          <cell r="L1970">
            <v>5.3502808158439255</v>
          </cell>
          <cell r="M1970">
            <v>75.038206826286299</v>
          </cell>
          <cell r="N1970">
            <v>5.2688062489386986</v>
          </cell>
          <cell r="O1970">
            <v>6.1470538291730348</v>
          </cell>
          <cell r="P1970">
            <v>1.8910107761560497</v>
          </cell>
          <cell r="Q1970">
            <v>1.87594116</v>
          </cell>
          <cell r="R1970">
            <v>1.6327841400000001</v>
          </cell>
          <cell r="S1970">
            <v>0.87161270040867656</v>
          </cell>
          <cell r="T1970">
            <v>122.52119400000001</v>
          </cell>
          <cell r="U1970">
            <v>8.6028232799999991</v>
          </cell>
          <cell r="V1970">
            <v>2.059575100282276</v>
          </cell>
          <cell r="W1970">
            <v>10.036812000000001</v>
          </cell>
          <cell r="X1970">
            <v>1.3863000000000001</v>
          </cell>
          <cell r="Y1970">
            <v>2.1695539489837676</v>
          </cell>
          <cell r="Z1970">
            <v>2.1522646000000001</v>
          </cell>
          <cell r="AA1970">
            <v>1.8732909</v>
          </cell>
          <cell r="AB1970">
            <v>140.56838999999999</v>
          </cell>
          <cell r="AC1970">
            <v>9.8700067999999987</v>
          </cell>
          <cell r="AD1970">
            <v>2.3629475560837911</v>
          </cell>
          <cell r="AE1970">
            <v>11.515220000000001</v>
          </cell>
          <cell r="AF1970">
            <v>1.5905</v>
          </cell>
          <cell r="AG1970">
            <v>14.241974990331315</v>
          </cell>
          <cell r="AH1970">
            <v>1.1666881526363286</v>
          </cell>
          <cell r="AI1970">
            <v>0.91083892</v>
          </cell>
          <cell r="AJ1970">
            <v>0.79277717999999997</v>
          </cell>
          <cell r="AK1970">
            <v>59.488577999999997</v>
          </cell>
          <cell r="AL1970">
            <v>4.1769893600000003</v>
          </cell>
          <cell r="AM1970">
            <v>4.8732440000000006</v>
          </cell>
          <cell r="AN1970">
            <v>0.67310000000000003</v>
          </cell>
          <cell r="AO1970">
            <v>12.207182320441987</v>
          </cell>
          <cell r="AP1970">
            <v>1.3532</v>
          </cell>
          <cell r="AQ1970">
            <v>1.1778</v>
          </cell>
          <cell r="AR1970">
            <v>88.38</v>
          </cell>
          <cell r="AS1970">
            <v>6.2055999999999996</v>
          </cell>
          <cell r="AT1970">
            <v>7.24</v>
          </cell>
        </row>
        <row r="1971">
          <cell r="A1971">
            <v>34894</v>
          </cell>
          <cell r="B1971">
            <v>0.99274950000000006</v>
          </cell>
          <cell r="C1971">
            <v>0.84869490000000003</v>
          </cell>
          <cell r="D1971">
            <v>63.918750000000003</v>
          </cell>
          <cell r="E1971">
            <v>4.5124446000000002</v>
          </cell>
          <cell r="F1971">
            <v>1.080301685891748</v>
          </cell>
          <cell r="G1971">
            <v>5.2413375000000002</v>
          </cell>
          <cell r="H1971">
            <v>0.73050000000000004</v>
          </cell>
          <cell r="I1971">
            <v>0.85489330389992635</v>
          </cell>
          <cell r="J1971">
            <v>64.38557763061074</v>
          </cell>
          <cell r="K1971">
            <v>4.5454010301692422</v>
          </cell>
          <cell r="L1971">
            <v>5.2796173657100809</v>
          </cell>
          <cell r="M1971">
            <v>75.314167670855568</v>
          </cell>
          <cell r="N1971">
            <v>5.3169220175589604</v>
          </cell>
          <cell r="O1971">
            <v>6.1757617490101566</v>
          </cell>
          <cell r="P1971">
            <v>1.9267624914442161</v>
          </cell>
          <cell r="Q1971">
            <v>1.9127924999999999</v>
          </cell>
          <cell r="R1971">
            <v>1.6352334999999998</v>
          </cell>
          <cell r="S1971">
            <v>0.88178173161257978</v>
          </cell>
          <cell r="T1971">
            <v>123.15625</v>
          </cell>
          <cell r="U1971">
            <v>8.6944090000000003</v>
          </cell>
          <cell r="V1971">
            <v>2.0814847678201716</v>
          </cell>
          <cell r="W1971">
            <v>10.098812499999999</v>
          </cell>
          <cell r="X1971">
            <v>1.4075</v>
          </cell>
          <cell r="Y1971">
            <v>2.1850787132101299</v>
          </cell>
          <cell r="Z1971">
            <v>2.1692358</v>
          </cell>
          <cell r="AA1971">
            <v>1.8544651599999999</v>
          </cell>
          <cell r="AB1971">
            <v>139.66749999999999</v>
          </cell>
          <cell r="AC1971">
            <v>9.8600466400000002</v>
          </cell>
          <cell r="AD1971">
            <v>2.360544217687075</v>
          </cell>
          <cell r="AE1971">
            <v>11.452735000000001</v>
          </cell>
          <cell r="AF1971">
            <v>1.5962000000000001</v>
          </cell>
          <cell r="AG1971">
            <v>14.164993848345528</v>
          </cell>
          <cell r="AH1971">
            <v>1.1615294955643334</v>
          </cell>
          <cell r="AI1971">
            <v>0.91895579999999999</v>
          </cell>
          <cell r="AJ1971">
            <v>0.78560916000000003</v>
          </cell>
          <cell r="AK1971">
            <v>59.167499999999997</v>
          </cell>
          <cell r="AL1971">
            <v>4.1770226400000006</v>
          </cell>
          <cell r="AM1971">
            <v>4.8517349999999997</v>
          </cell>
          <cell r="AN1971">
            <v>0.67620000000000002</v>
          </cell>
          <cell r="AO1971">
            <v>12.195121951219512</v>
          </cell>
          <cell r="AP1971">
            <v>1.359</v>
          </cell>
          <cell r="AQ1971">
            <v>1.1617999999999999</v>
          </cell>
          <cell r="AR1971">
            <v>87.5</v>
          </cell>
          <cell r="AS1971">
            <v>6.1772</v>
          </cell>
          <cell r="AT1971">
            <v>7.1749999999999998</v>
          </cell>
        </row>
        <row r="1972">
          <cell r="A1972">
            <v>34897</v>
          </cell>
          <cell r="B1972">
            <v>0.99482383000000008</v>
          </cell>
          <cell r="C1972">
            <v>0.85864910999999999</v>
          </cell>
          <cell r="D1972">
            <v>65.343322000000001</v>
          </cell>
          <cell r="E1972">
            <v>4.5545161200000006</v>
          </cell>
          <cell r="F1972">
            <v>1.0877687175685693</v>
          </cell>
          <cell r="G1972">
            <v>5.2841073999999999</v>
          </cell>
          <cell r="H1972">
            <v>0.73370000000000002</v>
          </cell>
          <cell r="I1972">
            <v>0.86311674902278912</v>
          </cell>
          <cell r="J1972">
            <v>65.683309978611987</v>
          </cell>
          <cell r="K1972">
            <v>4.5782137325761481</v>
          </cell>
          <cell r="L1972">
            <v>5.3116011505273244</v>
          </cell>
          <cell r="M1972">
            <v>76.10014526189866</v>
          </cell>
          <cell r="N1972">
            <v>5.3042809536016415</v>
          </cell>
          <cell r="O1972">
            <v>6.1539776125779717</v>
          </cell>
          <cell r="P1972">
            <v>1.906092408341284</v>
          </cell>
          <cell r="Q1972">
            <v>1.8962261500000002</v>
          </cell>
          <cell r="R1972">
            <v>1.6366645499999999</v>
          </cell>
          <cell r="S1972">
            <v>0.87779312076324389</v>
          </cell>
          <cell r="T1972">
            <v>124.55041000000001</v>
          </cell>
          <cell r="U1972">
            <v>8.6813286000000005</v>
          </cell>
          <cell r="V1972">
            <v>2.0733876945885843</v>
          </cell>
          <cell r="W1972">
            <v>10.071997</v>
          </cell>
          <cell r="X1972">
            <v>1.3985000000000001</v>
          </cell>
          <cell r="Y1972">
            <v>2.1714597246831127</v>
          </cell>
          <cell r="Z1972">
            <v>2.1602198800000001</v>
          </cell>
          <cell r="AA1972">
            <v>1.8645219599999998</v>
          </cell>
          <cell r="AB1972">
            <v>141.89039199999999</v>
          </cell>
          <cell r="AC1972">
            <v>9.8899483200000002</v>
          </cell>
          <cell r="AD1972">
            <v>2.3620459599703483</v>
          </cell>
          <cell r="AE1972">
            <v>11.474226399999999</v>
          </cell>
          <cell r="AF1972">
            <v>1.5931999999999999</v>
          </cell>
          <cell r="AG1972">
            <v>14.346929570204265</v>
          </cell>
          <cell r="AH1972">
            <v>1.1601907339390425</v>
          </cell>
          <cell r="AI1972">
            <v>0.91455455000000008</v>
          </cell>
          <cell r="AJ1972">
            <v>0.78936734999999991</v>
          </cell>
          <cell r="AK1972">
            <v>60.070970000000003</v>
          </cell>
          <cell r="AL1972">
            <v>4.1870262</v>
          </cell>
          <cell r="AM1972">
            <v>4.8577490000000001</v>
          </cell>
          <cell r="AN1972">
            <v>0.67449999999999999</v>
          </cell>
          <cell r="AO1972">
            <v>12.366009441821717</v>
          </cell>
          <cell r="AP1972">
            <v>1.3559000000000001</v>
          </cell>
          <cell r="AQ1972">
            <v>1.1702999999999999</v>
          </cell>
          <cell r="AR1972">
            <v>89.06</v>
          </cell>
          <cell r="AS1972">
            <v>6.2076000000000002</v>
          </cell>
          <cell r="AT1972">
            <v>7.202</v>
          </cell>
        </row>
        <row r="1973">
          <cell r="A1973">
            <v>34898</v>
          </cell>
          <cell r="B1973">
            <v>0.99519569999999991</v>
          </cell>
          <cell r="C1973">
            <v>0.84939476999999985</v>
          </cell>
          <cell r="D1973">
            <v>64.727997000000002</v>
          </cell>
          <cell r="E1973">
            <v>4.5203414399999993</v>
          </cell>
          <cell r="F1973">
            <v>1.0845675355450235</v>
          </cell>
          <cell r="G1973">
            <v>5.2549847999999999</v>
          </cell>
          <cell r="H1973">
            <v>0.73229999999999995</v>
          </cell>
          <cell r="I1973">
            <v>0.85349521707137599</v>
          </cell>
          <cell r="J1973">
            <v>65.040470934510665</v>
          </cell>
          <cell r="K1973">
            <v>4.5421633554083884</v>
          </cell>
          <cell r="L1973">
            <v>5.2803532008830025</v>
          </cell>
          <cell r="M1973">
            <v>76.20484524527977</v>
          </cell>
          <cell r="N1973">
            <v>5.3218380894904733</v>
          </cell>
          <cell r="O1973">
            <v>6.1867402362272612</v>
          </cell>
          <cell r="P1973">
            <v>1.9225727160999591</v>
          </cell>
          <cell r="Q1973">
            <v>1.9133361</v>
          </cell>
          <cell r="R1973">
            <v>1.6330232099999997</v>
          </cell>
          <cell r="S1973">
            <v>0.88230870464373001</v>
          </cell>
          <cell r="T1973">
            <v>124.44428099999999</v>
          </cell>
          <cell r="U1973">
            <v>8.6906851199999995</v>
          </cell>
          <cell r="V1973">
            <v>2.0851599526066349</v>
          </cell>
          <cell r="W1973">
            <v>10.103090399999999</v>
          </cell>
          <cell r="X1973">
            <v>1.4078999999999999</v>
          </cell>
          <cell r="Y1973">
            <v>2.1790249897582958</v>
          </cell>
          <cell r="Z1973">
            <v>2.1685562999999997</v>
          </cell>
          <cell r="AA1973">
            <v>1.8508524299999998</v>
          </cell>
          <cell r="AB1973">
            <v>141.04392299999998</v>
          </cell>
          <cell r="AC1973">
            <v>9.8499369599999991</v>
          </cell>
          <cell r="AD1973">
            <v>2.3632997630331749</v>
          </cell>
          <cell r="AE1973">
            <v>11.4507432</v>
          </cell>
          <cell r="AF1973">
            <v>1.5956999999999999</v>
          </cell>
          <cell r="AG1973">
            <v>14.319271643338519</v>
          </cell>
          <cell r="AH1973">
            <v>1.162519440124417</v>
          </cell>
          <cell r="AI1973">
            <v>0.91759679999999999</v>
          </cell>
          <cell r="AJ1973">
            <v>0.78316447999999994</v>
          </cell>
          <cell r="AK1973">
            <v>59.680928000000002</v>
          </cell>
          <cell r="AL1973">
            <v>4.1678745599999996</v>
          </cell>
          <cell r="AM1973">
            <v>4.8452352000000003</v>
          </cell>
          <cell r="AN1973">
            <v>0.67520000000000002</v>
          </cell>
          <cell r="AO1973">
            <v>12.317447045707915</v>
          </cell>
          <cell r="AP1973">
            <v>1.359</v>
          </cell>
          <cell r="AQ1973">
            <v>1.1598999999999999</v>
          </cell>
          <cell r="AR1973">
            <v>88.39</v>
          </cell>
          <cell r="AS1973">
            <v>6.1727999999999996</v>
          </cell>
          <cell r="AT1973">
            <v>7.1760000000000002</v>
          </cell>
        </row>
        <row r="1974">
          <cell r="A1974">
            <v>34899</v>
          </cell>
          <cell r="B1974">
            <v>0.99893239999999994</v>
          </cell>
          <cell r="C1974">
            <v>0.84815430000000003</v>
          </cell>
          <cell r="D1974">
            <v>64.269440000000003</v>
          </cell>
          <cell r="E1974">
            <v>4.4967350999999995</v>
          </cell>
          <cell r="F1974">
            <v>1.0873757602729563</v>
          </cell>
          <cell r="G1974">
            <v>5.2519450000000001</v>
          </cell>
          <cell r="H1974">
            <v>0.73299999999999998</v>
          </cell>
          <cell r="I1974">
            <v>0.84906075726445551</v>
          </cell>
          <cell r="J1974">
            <v>64.33812738479601</v>
          </cell>
          <cell r="K1974">
            <v>4.5015409451130024</v>
          </cell>
          <cell r="L1974">
            <v>5.2575579688875846</v>
          </cell>
          <cell r="M1974">
            <v>75.775646011580676</v>
          </cell>
          <cell r="N1974">
            <v>5.3017889551464865</v>
          </cell>
          <cell r="O1974">
            <v>6.1922046495549221</v>
          </cell>
          <cell r="P1974">
            <v>1.924693042291951</v>
          </cell>
          <cell r="Q1974">
            <v>1.9226382400000002</v>
          </cell>
          <cell r="R1974">
            <v>1.6324366800000001</v>
          </cell>
          <cell r="S1974">
            <v>0.8849579726508594</v>
          </cell>
          <cell r="T1974">
            <v>123.69894400000001</v>
          </cell>
          <cell r="U1974">
            <v>8.65483476</v>
          </cell>
          <cell r="V1974">
            <v>2.0928645601542799</v>
          </cell>
          <cell r="W1974">
            <v>10.108382000000001</v>
          </cell>
          <cell r="X1974">
            <v>1.4108000000000001</v>
          </cell>
          <cell r="Y1974">
            <v>2.1748976807639839</v>
          </cell>
          <cell r="Z1974">
            <v>2.17257576</v>
          </cell>
          <cell r="AA1974">
            <v>1.8446488200000002</v>
          </cell>
          <cell r="AB1974">
            <v>139.77945600000001</v>
          </cell>
          <cell r="AC1974">
            <v>9.7799387400000004</v>
          </cell>
          <cell r="AD1974">
            <v>2.3649310191366264</v>
          </cell>
          <cell r="AE1974">
            <v>11.422443000000001</v>
          </cell>
          <cell r="AF1974">
            <v>1.5942000000000001</v>
          </cell>
          <cell r="AG1974">
            <v>14.292467439320589</v>
          </cell>
          <cell r="AH1974">
            <v>1.1679462728413779</v>
          </cell>
          <cell r="AI1974">
            <v>0.91866348000000009</v>
          </cell>
          <cell r="AJ1974">
            <v>0.78000111000000005</v>
          </cell>
          <cell r="AK1974">
            <v>59.105088000000009</v>
          </cell>
          <cell r="AL1974">
            <v>4.13540127</v>
          </cell>
          <cell r="AM1974">
            <v>4.8299265</v>
          </cell>
          <cell r="AN1974">
            <v>0.67410000000000003</v>
          </cell>
          <cell r="AO1974">
            <v>12.237264480111655</v>
          </cell>
          <cell r="AP1974">
            <v>1.3628</v>
          </cell>
          <cell r="AQ1974">
            <v>1.1571</v>
          </cell>
          <cell r="AR1974">
            <v>87.68</v>
          </cell>
          <cell r="AS1974">
            <v>6.1346999999999996</v>
          </cell>
          <cell r="AT1974">
            <v>7.165</v>
          </cell>
        </row>
        <row r="1975">
          <cell r="A1975">
            <v>34900</v>
          </cell>
          <cell r="B1975">
            <v>1.0001355000000001</v>
          </cell>
          <cell r="C1975">
            <v>0.8417257600000001</v>
          </cell>
          <cell r="D1975">
            <v>64.316406000000001</v>
          </cell>
          <cell r="E1975">
            <v>4.49709279</v>
          </cell>
          <cell r="F1975">
            <v>1.0838757396449703</v>
          </cell>
          <cell r="G1975">
            <v>5.2391713500000003</v>
          </cell>
          <cell r="H1975">
            <v>0.73270000000000002</v>
          </cell>
          <cell r="I1975">
            <v>0.8416117216117216</v>
          </cell>
          <cell r="J1975">
            <v>64.307692307692307</v>
          </cell>
          <cell r="K1975">
            <v>4.496483516483516</v>
          </cell>
          <cell r="L1975">
            <v>5.2384615384615385</v>
          </cell>
          <cell r="M1975">
            <v>76.41016713091922</v>
          </cell>
          <cell r="N1975">
            <v>5.3427054317548741</v>
          </cell>
          <cell r="O1975">
            <v>6.2243210306406684</v>
          </cell>
          <cell r="P1975">
            <v>1.9359901733315137</v>
          </cell>
          <cell r="Q1975">
            <v>1.9362525000000002</v>
          </cell>
          <cell r="R1975">
            <v>1.6295728000000003</v>
          </cell>
          <cell r="S1975">
            <v>0.88839481430450307</v>
          </cell>
          <cell r="T1975">
            <v>124.51593000000001</v>
          </cell>
          <cell r="U1975">
            <v>8.7063274499999999</v>
          </cell>
          <cell r="V1975">
            <v>2.098372781065089</v>
          </cell>
          <cell r="W1975">
            <v>10.142984250000001</v>
          </cell>
          <cell r="X1975">
            <v>1.4185000000000001</v>
          </cell>
          <cell r="Y1975">
            <v>2.1792002183704109</v>
          </cell>
          <cell r="Z1975">
            <v>2.1794954999999998</v>
          </cell>
          <cell r="AA1975">
            <v>1.8342889600000001</v>
          </cell>
          <cell r="AB1975">
            <v>140.15832600000002</v>
          </cell>
          <cell r="AC1975">
            <v>9.8000655899999991</v>
          </cell>
          <cell r="AD1975">
            <v>2.36198224852071</v>
          </cell>
          <cell r="AE1975">
            <v>11.417203349999999</v>
          </cell>
          <cell r="AF1975">
            <v>1.5967</v>
          </cell>
          <cell r="AG1975">
            <v>14.301774280267853</v>
          </cell>
          <cell r="AH1975">
            <v>1.1650129527347379</v>
          </cell>
          <cell r="AI1975">
            <v>0.92274</v>
          </cell>
          <cell r="AJ1975">
            <v>0.77658880000000008</v>
          </cell>
          <cell r="AK1975">
            <v>59.339280000000002</v>
          </cell>
          <cell r="AL1975">
            <v>4.1490852</v>
          </cell>
          <cell r="AM1975">
            <v>4.8337380000000003</v>
          </cell>
          <cell r="AN1975">
            <v>0.67600000000000005</v>
          </cell>
          <cell r="AO1975">
            <v>12.276064610866372</v>
          </cell>
          <cell r="AP1975">
            <v>1.365</v>
          </cell>
          <cell r="AQ1975">
            <v>1.1488</v>
          </cell>
          <cell r="AR1975">
            <v>87.78</v>
          </cell>
          <cell r="AS1975">
            <v>6.1376999999999997</v>
          </cell>
          <cell r="AT1975">
            <v>7.1505000000000001</v>
          </cell>
        </row>
        <row r="1976">
          <cell r="A1976">
            <v>34901</v>
          </cell>
          <cell r="B1976">
            <v>1.00096389</v>
          </cell>
          <cell r="C1976">
            <v>0.84927149999999996</v>
          </cell>
          <cell r="D1976">
            <v>65.118167999999997</v>
          </cell>
          <cell r="E1976">
            <v>4.5399627899999997</v>
          </cell>
          <cell r="F1976">
            <v>1.0890106635071088</v>
          </cell>
          <cell r="G1976">
            <v>5.2592332499999994</v>
          </cell>
          <cell r="H1976">
            <v>0.73529999999999995</v>
          </cell>
          <cell r="I1976">
            <v>0.84845368397854992</v>
          </cell>
          <cell r="J1976">
            <v>65.055461691030629</v>
          </cell>
          <cell r="K1976">
            <v>4.5355909792110483</v>
          </cell>
          <cell r="L1976">
            <v>5.2541688092264751</v>
          </cell>
          <cell r="M1976">
            <v>76.675324675324674</v>
          </cell>
          <cell r="N1976">
            <v>5.3457142857142852</v>
          </cell>
          <cell r="O1976">
            <v>6.1926406926406923</v>
          </cell>
          <cell r="P1976">
            <v>1.9197606419148647</v>
          </cell>
          <cell r="Q1976">
            <v>1.9216110799999999</v>
          </cell>
          <cell r="R1976">
            <v>1.630398</v>
          </cell>
          <cell r="S1976">
            <v>0.88573759176758493</v>
          </cell>
          <cell r="T1976">
            <v>125.011296</v>
          </cell>
          <cell r="U1976">
            <v>8.7156418799999997</v>
          </cell>
          <cell r="V1976">
            <v>2.09063981042654</v>
          </cell>
          <cell r="W1976">
            <v>10.096468999999999</v>
          </cell>
          <cell r="X1976">
            <v>1.4116</v>
          </cell>
          <cell r="Y1976">
            <v>2.1674146606827147</v>
          </cell>
          <cell r="Z1976">
            <v>2.1695038099999997</v>
          </cell>
          <cell r="AA1976">
            <v>1.8407235</v>
          </cell>
          <cell r="AB1976">
            <v>141.13807199999999</v>
          </cell>
          <cell r="AC1976">
            <v>9.8399819099999988</v>
          </cell>
          <cell r="AD1976">
            <v>2.3603376777251182</v>
          </cell>
          <cell r="AE1976">
            <v>11.39893925</v>
          </cell>
          <cell r="AF1976">
            <v>1.5936999999999999</v>
          </cell>
          <cell r="AG1976">
            <v>14.343326368981101</v>
          </cell>
          <cell r="AH1976">
            <v>1.1584309152454531</v>
          </cell>
          <cell r="AI1976">
            <v>0.91914976000000004</v>
          </cell>
          <cell r="AJ1976">
            <v>0.77985599999999999</v>
          </cell>
          <cell r="AK1976">
            <v>59.795712000000002</v>
          </cell>
          <cell r="AL1976">
            <v>4.1688873600000003</v>
          </cell>
          <cell r="AM1976">
            <v>4.8293679999999997</v>
          </cell>
          <cell r="AN1976">
            <v>0.67520000000000002</v>
          </cell>
          <cell r="AO1976">
            <v>12.381684725620413</v>
          </cell>
          <cell r="AP1976">
            <v>1.3613</v>
          </cell>
          <cell r="AQ1976">
            <v>1.155</v>
          </cell>
          <cell r="AR1976">
            <v>88.56</v>
          </cell>
          <cell r="AS1976">
            <v>6.1742999999999997</v>
          </cell>
          <cell r="AT1976">
            <v>7.1524999999999999</v>
          </cell>
        </row>
        <row r="1977">
          <cell r="A1977">
            <v>34904</v>
          </cell>
          <cell r="B1977">
            <v>1.00096574</v>
          </cell>
          <cell r="C1977">
            <v>0.85003640000000003</v>
          </cell>
          <cell r="D1977">
            <v>64.607185999999999</v>
          </cell>
          <cell r="E1977">
            <v>4.5348042399999997</v>
          </cell>
          <cell r="F1977">
            <v>1.089806184346797</v>
          </cell>
          <cell r="G1977">
            <v>5.2674266000000003</v>
          </cell>
          <cell r="H1977">
            <v>0.73660000000000003</v>
          </cell>
          <cell r="I1977">
            <v>0.84921627787180798</v>
          </cell>
          <cell r="J1977">
            <v>64.544852454190888</v>
          </cell>
          <cell r="K1977">
            <v>4.530429023474869</v>
          </cell>
          <cell r="L1977">
            <v>5.2623445433806753</v>
          </cell>
          <cell r="M1977">
            <v>76.005199306759096</v>
          </cell>
          <cell r="N1977">
            <v>5.3348353552859615</v>
          </cell>
          <cell r="O1977">
            <v>6.1967071057192378</v>
          </cell>
          <cell r="P1977">
            <v>1.9169155579690469</v>
          </cell>
          <cell r="Q1977">
            <v>1.9187668</v>
          </cell>
          <cell r="R1977">
            <v>1.6294479999999998</v>
          </cell>
          <cell r="S1977">
            <v>0.88432391808104205</v>
          </cell>
          <cell r="T1977">
            <v>123.84651999999998</v>
          </cell>
          <cell r="U1977">
            <v>8.6928367999999985</v>
          </cell>
          <cell r="V1977">
            <v>2.0890664299452584</v>
          </cell>
          <cell r="W1977">
            <v>10.097211999999999</v>
          </cell>
          <cell r="X1977">
            <v>1.4119999999999999</v>
          </cell>
          <cell r="Y1977">
            <v>2.167662231876188</v>
          </cell>
          <cell r="Z1977">
            <v>2.16975563</v>
          </cell>
          <cell r="AA1977">
            <v>1.8425917999999999</v>
          </cell>
          <cell r="AB1977">
            <v>140.04655699999998</v>
          </cell>
          <cell r="AC1977">
            <v>9.8299238799999991</v>
          </cell>
          <cell r="AD1977">
            <v>2.3623317058736499</v>
          </cell>
          <cell r="AE1977">
            <v>11.4180017</v>
          </cell>
          <cell r="AF1977">
            <v>1.5967</v>
          </cell>
          <cell r="AG1977">
            <v>14.246962510558118</v>
          </cell>
          <cell r="AH1977">
            <v>1.1615554544863882</v>
          </cell>
          <cell r="AI1977">
            <v>0.91848050999999997</v>
          </cell>
          <cell r="AJ1977">
            <v>0.77998859999999992</v>
          </cell>
          <cell r="AK1977">
            <v>59.283188999999993</v>
          </cell>
          <cell r="AL1977">
            <v>4.1611107599999997</v>
          </cell>
          <cell r="AM1977">
            <v>4.8333608999999997</v>
          </cell>
          <cell r="AN1977">
            <v>0.67589999999999995</v>
          </cell>
          <cell r="AO1977">
            <v>12.265417424136484</v>
          </cell>
          <cell r="AP1977">
            <v>1.3589</v>
          </cell>
          <cell r="AQ1977">
            <v>1.1539999999999999</v>
          </cell>
          <cell r="AR1977">
            <v>87.71</v>
          </cell>
          <cell r="AS1977">
            <v>6.1563999999999997</v>
          </cell>
          <cell r="AT1977">
            <v>7.1509999999999998</v>
          </cell>
        </row>
        <row r="1978">
          <cell r="A1978">
            <v>34905</v>
          </cell>
          <cell r="B1978">
            <v>1.00031841</v>
          </cell>
          <cell r="C1978">
            <v>0.84884435999999996</v>
          </cell>
          <cell r="D1978">
            <v>64.533104999999992</v>
          </cell>
          <cell r="E1978">
            <v>4.54540086</v>
          </cell>
          <cell r="F1978">
            <v>1.0911917098445596</v>
          </cell>
          <cell r="G1978">
            <v>5.2485205499999994</v>
          </cell>
          <cell r="H1978">
            <v>0.73709999999999998</v>
          </cell>
          <cell r="I1978">
            <v>0.84857416549996312</v>
          </cell>
          <cell r="J1978">
            <v>64.512563554638561</v>
          </cell>
          <cell r="K1978">
            <v>4.5439540196006192</v>
          </cell>
          <cell r="L1978">
            <v>5.2468499005231743</v>
          </cell>
          <cell r="M1978">
            <v>76.024661340743307</v>
          </cell>
          <cell r="N1978">
            <v>5.3548106981590831</v>
          </cell>
          <cell r="O1978">
            <v>6.1831365057311567</v>
          </cell>
          <cell r="P1978">
            <v>1.914394247727581</v>
          </cell>
          <cell r="Q1978">
            <v>1.91500381</v>
          </cell>
          <cell r="R1978">
            <v>1.62502276</v>
          </cell>
          <cell r="S1978">
            <v>0.88431409412796902</v>
          </cell>
          <cell r="T1978">
            <v>123.541805</v>
          </cell>
          <cell r="U1978">
            <v>8.7016892600000002</v>
          </cell>
          <cell r="V1978">
            <v>2.0889711324944487</v>
          </cell>
          <cell r="W1978">
            <v>10.047737550000001</v>
          </cell>
          <cell r="X1978">
            <v>1.4111</v>
          </cell>
          <cell r="Y1978">
            <v>2.1648351648351647</v>
          </cell>
          <cell r="Z1978">
            <v>2.1655244699999998</v>
          </cell>
          <cell r="AA1978">
            <v>1.8376081199999998</v>
          </cell>
          <cell r="AB1978">
            <v>139.70353499999999</v>
          </cell>
          <cell r="AC1978">
            <v>9.8400436199999994</v>
          </cell>
          <cell r="AD1978">
            <v>2.3622501850481123</v>
          </cell>
          <cell r="AE1978">
            <v>11.362181849999999</v>
          </cell>
          <cell r="AF1978">
            <v>1.5956999999999999</v>
          </cell>
          <cell r="AG1978">
            <v>14.197450783251711</v>
          </cell>
          <cell r="AH1978">
            <v>1.1546881587909059</v>
          </cell>
          <cell r="AI1978">
            <v>0.91672104999999993</v>
          </cell>
          <cell r="AJ1978">
            <v>0.77790579999999998</v>
          </cell>
          <cell r="AK1978">
            <v>59.140024999999994</v>
          </cell>
          <cell r="AL1978">
            <v>4.1655382999999997</v>
          </cell>
          <cell r="AM1978">
            <v>4.8098977500000002</v>
          </cell>
          <cell r="AN1978">
            <v>0.67549999999999999</v>
          </cell>
          <cell r="AO1978">
            <v>12.2954848676357</v>
          </cell>
          <cell r="AP1978">
            <v>1.3571</v>
          </cell>
          <cell r="AQ1978">
            <v>1.1516</v>
          </cell>
          <cell r="AR1978">
            <v>87.55</v>
          </cell>
          <cell r="AS1978">
            <v>6.1665999999999999</v>
          </cell>
          <cell r="AT1978">
            <v>7.1204999999999998</v>
          </cell>
        </row>
        <row r="1979">
          <cell r="A1979">
            <v>34906</v>
          </cell>
          <cell r="B1979">
            <v>1.0016957799999999</v>
          </cell>
          <cell r="C1979">
            <v>0.85460442999999997</v>
          </cell>
          <cell r="D1979">
            <v>65.015113999999997</v>
          </cell>
          <cell r="E1979">
            <v>4.5384501500000001</v>
          </cell>
          <cell r="F1979">
            <v>1.0937546358107104</v>
          </cell>
          <cell r="G1979">
            <v>5.2481014000000004</v>
          </cell>
          <cell r="H1979">
            <v>0.73729999999999996</v>
          </cell>
          <cell r="I1979">
            <v>0.85315766229942591</v>
          </cell>
          <cell r="J1979">
            <v>64.905049315471814</v>
          </cell>
          <cell r="K1979">
            <v>4.5307669659944061</v>
          </cell>
          <cell r="L1979">
            <v>5.2392168408655975</v>
          </cell>
          <cell r="M1979">
            <v>76.076266068501425</v>
          </cell>
          <cell r="N1979">
            <v>5.3105857993270638</v>
          </cell>
          <cell r="O1979">
            <v>6.140971443361229</v>
          </cell>
          <cell r="P1979">
            <v>1.9034314390343146</v>
          </cell>
          <cell r="Q1979">
            <v>1.90665924</v>
          </cell>
          <cell r="R1979">
            <v>1.62668094</v>
          </cell>
          <cell r="S1979">
            <v>0.88059233230846468</v>
          </cell>
          <cell r="T1979">
            <v>123.751812</v>
          </cell>
          <cell r="U1979">
            <v>8.6386286999999999</v>
          </cell>
          <cell r="V1979">
            <v>2.0818869603916332</v>
          </cell>
          <cell r="W1979">
            <v>9.9894011999999996</v>
          </cell>
          <cell r="X1979">
            <v>1.4034</v>
          </cell>
          <cell r="Y1979">
            <v>2.1615353316153532</v>
          </cell>
          <cell r="Z1979">
            <v>2.1652008199999999</v>
          </cell>
          <cell r="AA1979">
            <v>1.8472576699999999</v>
          </cell>
          <cell r="AB1979">
            <v>140.532466</v>
          </cell>
          <cell r="AC1979">
            <v>9.8100203499999985</v>
          </cell>
          <cell r="AD1979">
            <v>2.3641892894229342</v>
          </cell>
          <cell r="AE1979">
            <v>11.3439566</v>
          </cell>
          <cell r="AF1979">
            <v>1.5936999999999999</v>
          </cell>
          <cell r="AG1979">
            <v>14.325400048736903</v>
          </cell>
          <cell r="AH1979">
            <v>1.1563642271139631</v>
          </cell>
          <cell r="AI1979">
            <v>0.91583226000000006</v>
          </cell>
          <cell r="AJ1979">
            <v>0.78134931000000007</v>
          </cell>
          <cell r="AK1979">
            <v>59.442138000000007</v>
          </cell>
          <cell r="AL1979">
            <v>4.1494225500000006</v>
          </cell>
          <cell r="AM1979">
            <v>4.7982438000000007</v>
          </cell>
          <cell r="AN1979">
            <v>0.67410000000000003</v>
          </cell>
          <cell r="AO1979">
            <v>12.388311323405452</v>
          </cell>
          <cell r="AP1979">
            <v>1.3586</v>
          </cell>
          <cell r="AQ1979">
            <v>1.1591</v>
          </cell>
          <cell r="AR1979">
            <v>88.18</v>
          </cell>
          <cell r="AS1979">
            <v>6.1555</v>
          </cell>
          <cell r="AT1979">
            <v>7.1180000000000003</v>
          </cell>
        </row>
        <row r="1980">
          <cell r="A1980">
            <v>34907</v>
          </cell>
          <cell r="B1980">
            <v>1.00056312</v>
          </cell>
          <cell r="C1980">
            <v>0.84645492000000011</v>
          </cell>
          <cell r="D1980">
            <v>64.696020000000004</v>
          </cell>
          <cell r="E1980">
            <v>4.5219538800000008</v>
          </cell>
          <cell r="F1980">
            <v>1.1005385996409336</v>
          </cell>
          <cell r="G1980">
            <v>5.2025310000000005</v>
          </cell>
          <cell r="H1980">
            <v>0.73560000000000003</v>
          </cell>
          <cell r="I1980">
            <v>0.84597853256873989</v>
          </cell>
          <cell r="J1980">
            <v>64.659608881046907</v>
          </cell>
          <cell r="K1980">
            <v>4.5194089104543451</v>
          </cell>
          <cell r="L1980">
            <v>5.1996029995588877</v>
          </cell>
          <cell r="M1980">
            <v>76.431737203441386</v>
          </cell>
          <cell r="N1980">
            <v>5.3422264708438343</v>
          </cell>
          <cell r="O1980">
            <v>6.1462587989919175</v>
          </cell>
          <cell r="P1980">
            <v>1.9180261011419248</v>
          </cell>
          <cell r="Q1980">
            <v>1.9191061800000002</v>
          </cell>
          <cell r="R1980">
            <v>1.6235226300000001</v>
          </cell>
          <cell r="S1980">
            <v>0.88502070003763644</v>
          </cell>
          <cell r="T1980">
            <v>124.088655</v>
          </cell>
          <cell r="U1980">
            <v>8.6732255700000014</v>
          </cell>
          <cell r="V1980">
            <v>2.1108617594254939</v>
          </cell>
          <cell r="W1980">
            <v>9.9785902499999999</v>
          </cell>
          <cell r="X1980">
            <v>1.4109</v>
          </cell>
          <cell r="Y1980">
            <v>2.16721044045677</v>
          </cell>
          <cell r="Z1980">
            <v>2.1684308400000001</v>
          </cell>
          <cell r="AA1980">
            <v>1.8344459400000002</v>
          </cell>
          <cell r="AB1980">
            <v>140.20989</v>
          </cell>
          <cell r="AC1980">
            <v>9.8000256600000011</v>
          </cell>
          <cell r="AD1980">
            <v>2.3850987432675046</v>
          </cell>
          <cell r="AE1980">
            <v>11.274979500000001</v>
          </cell>
          <cell r="AF1980">
            <v>1.5942000000000001</v>
          </cell>
          <cell r="AG1980">
            <v>14.307094171424852</v>
          </cell>
          <cell r="AH1980">
            <v>1.150505099799912</v>
          </cell>
          <cell r="AI1980">
            <v>0.90915768000000008</v>
          </cell>
          <cell r="AJ1980">
            <v>0.76912787999999999</v>
          </cell>
          <cell r="AK1980">
            <v>58.785780000000003</v>
          </cell>
          <cell r="AL1980">
            <v>4.10885532</v>
          </cell>
          <cell r="AM1980">
            <v>4.7272590000000001</v>
          </cell>
          <cell r="AN1980">
            <v>0.66839999999999999</v>
          </cell>
          <cell r="AO1980">
            <v>12.435489572287027</v>
          </cell>
          <cell r="AP1980">
            <v>1.3602000000000001</v>
          </cell>
          <cell r="AQ1980">
            <v>1.1507000000000001</v>
          </cell>
          <cell r="AR1980">
            <v>87.95</v>
          </cell>
          <cell r="AS1980">
            <v>6.1473000000000004</v>
          </cell>
          <cell r="AT1980">
            <v>7.0724999999999998</v>
          </cell>
        </row>
        <row r="1981">
          <cell r="A1981">
            <v>34908</v>
          </cell>
          <cell r="B1981">
            <v>1.003422</v>
          </cell>
          <cell r="C1981">
            <v>0.84657299999999991</v>
          </cell>
          <cell r="D1981">
            <v>65.032800000000009</v>
          </cell>
          <cell r="E1981">
            <v>4.508343</v>
          </cell>
          <cell r="F1981">
            <v>1.0991475998205473</v>
          </cell>
          <cell r="G1981">
            <v>5.1828525000000001</v>
          </cell>
          <cell r="H1981">
            <v>0.73499999999999999</v>
          </cell>
          <cell r="I1981">
            <v>0.84368590682683853</v>
          </cell>
          <cell r="J1981">
            <v>64.811016700849692</v>
          </cell>
          <cell r="K1981">
            <v>4.4929680632874307</v>
          </cell>
          <cell r="L1981">
            <v>5.1651772634046296</v>
          </cell>
          <cell r="M1981">
            <v>76.818892168779314</v>
          </cell>
          <cell r="N1981">
            <v>5.3254037159229037</v>
          </cell>
          <cell r="O1981">
            <v>6.1221566244139609</v>
          </cell>
          <cell r="P1981">
            <v>1.9198639455782314</v>
          </cell>
          <cell r="Q1981">
            <v>1.9264337199999999</v>
          </cell>
          <cell r="R1981">
            <v>1.6253049799999999</v>
          </cell>
          <cell r="S1981">
            <v>0.88320711022094267</v>
          </cell>
          <cell r="T1981">
            <v>124.854128</v>
          </cell>
          <cell r="U1981">
            <v>8.6554051800000007</v>
          </cell>
          <cell r="V1981">
            <v>2.1102138477643191</v>
          </cell>
          <cell r="W1981">
            <v>9.9503716499999992</v>
          </cell>
          <cell r="X1981">
            <v>1.4111</v>
          </cell>
          <cell r="Y1981">
            <v>2.1737414965986392</v>
          </cell>
          <cell r="Z1981">
            <v>2.1811800399999997</v>
          </cell>
          <cell r="AA1981">
            <v>1.8402308599999997</v>
          </cell>
          <cell r="AB1981">
            <v>141.364496</v>
          </cell>
          <cell r="AC1981">
            <v>9.7999722599999988</v>
          </cell>
          <cell r="AD1981">
            <v>2.3892627486167188</v>
          </cell>
          <cell r="AE1981">
            <v>11.266181549999999</v>
          </cell>
          <cell r="AF1981">
            <v>1.5976999999999999</v>
          </cell>
          <cell r="AG1981">
            <v>14.424989402980209</v>
          </cell>
          <cell r="AH1981">
            <v>1.1496136163552773</v>
          </cell>
          <cell r="AI1981">
            <v>0.91290923999999996</v>
          </cell>
          <cell r="AJ1981">
            <v>0.77020865999999988</v>
          </cell>
          <cell r="AK1981">
            <v>59.166575999999999</v>
          </cell>
          <cell r="AL1981">
            <v>4.1016720599999994</v>
          </cell>
          <cell r="AM1981">
            <v>4.7153380499999997</v>
          </cell>
          <cell r="AN1981">
            <v>0.66869999999999996</v>
          </cell>
          <cell r="AO1981">
            <v>12.547684889739772</v>
          </cell>
          <cell r="AP1981">
            <v>1.3652</v>
          </cell>
          <cell r="AQ1981">
            <v>1.1517999999999999</v>
          </cell>
          <cell r="AR1981">
            <v>88.48</v>
          </cell>
          <cell r="AS1981">
            <v>6.1337999999999999</v>
          </cell>
          <cell r="AT1981">
            <v>7.0514999999999999</v>
          </cell>
        </row>
        <row r="1982">
          <cell r="A1982">
            <v>34911</v>
          </cell>
          <cell r="B1982">
            <v>1.0108910799999999</v>
          </cell>
          <cell r="C1982">
            <v>0.84804416000000005</v>
          </cell>
          <cell r="D1982">
            <v>65.131386000000006</v>
          </cell>
          <cell r="E1982">
            <v>4.5204415199999994</v>
          </cell>
          <cell r="F1982">
            <v>1.0965537730243611</v>
          </cell>
          <cell r="G1982">
            <v>5.2111014399999993</v>
          </cell>
          <cell r="H1982">
            <v>0.73819999999999997</v>
          </cell>
          <cell r="I1982">
            <v>0.83890755075215429</v>
          </cell>
          <cell r="J1982">
            <v>64.429677230904048</v>
          </cell>
          <cell r="K1982">
            <v>4.4717394479334018</v>
          </cell>
          <cell r="L1982">
            <v>5.1549583759310647</v>
          </cell>
          <cell r="M1982">
            <v>76.80188022284122</v>
          </cell>
          <cell r="N1982">
            <v>5.3304317548746516</v>
          </cell>
          <cell r="O1982">
            <v>6.1448467966573812</v>
          </cell>
          <cell r="P1982">
            <v>1.9173665673259279</v>
          </cell>
          <cell r="Q1982">
            <v>1.93824876</v>
          </cell>
          <cell r="R1982">
            <v>1.62601152</v>
          </cell>
          <cell r="S1982">
            <v>0.88352059925093629</v>
          </cell>
          <cell r="T1982">
            <v>124.880742</v>
          </cell>
          <cell r="U1982">
            <v>8.6673434399999998</v>
          </cell>
          <cell r="V1982">
            <v>2.1024955436720143</v>
          </cell>
          <cell r="W1982">
            <v>9.9915916799999991</v>
          </cell>
          <cell r="X1982">
            <v>1.4154</v>
          </cell>
          <cell r="Y1982">
            <v>2.170143592522352</v>
          </cell>
          <cell r="Z1982">
            <v>2.1937788</v>
          </cell>
          <cell r="AA1982">
            <v>1.8403776000000003</v>
          </cell>
          <cell r="AB1982">
            <v>141.34446000000003</v>
          </cell>
          <cell r="AC1982">
            <v>9.8100071999999994</v>
          </cell>
          <cell r="AD1982">
            <v>2.3796791443850269</v>
          </cell>
          <cell r="AE1982">
            <v>11.308838400000001</v>
          </cell>
          <cell r="AF1982">
            <v>1.6020000000000001</v>
          </cell>
          <cell r="AG1982">
            <v>14.408191260043113</v>
          </cell>
          <cell r="AH1982">
            <v>1.1527859429093996</v>
          </cell>
          <cell r="AI1982">
            <v>0.92188007999999999</v>
          </cell>
          <cell r="AJ1982">
            <v>0.77337216000000009</v>
          </cell>
          <cell r="AK1982">
            <v>59.396436000000001</v>
          </cell>
          <cell r="AL1982">
            <v>4.1224075200000003</v>
          </cell>
          <cell r="AM1982">
            <v>4.7522534399999996</v>
          </cell>
          <cell r="AN1982">
            <v>0.67320000000000002</v>
          </cell>
          <cell r="AO1982">
            <v>12.49858340888486</v>
          </cell>
          <cell r="AP1982">
            <v>1.3694</v>
          </cell>
          <cell r="AQ1982">
            <v>1.1488</v>
          </cell>
          <cell r="AR1982">
            <v>88.23</v>
          </cell>
          <cell r="AS1982">
            <v>6.1235999999999997</v>
          </cell>
          <cell r="AT1982">
            <v>7.0591999999999997</v>
          </cell>
        </row>
        <row r="1983">
          <cell r="A1983">
            <v>34912</v>
          </cell>
          <cell r="B1983">
            <v>1.01142585</v>
          </cell>
          <cell r="C1983">
            <v>0.85336046999999993</v>
          </cell>
          <cell r="D1983">
            <v>65.492694</v>
          </cell>
          <cell r="E1983">
            <v>4.5476017200000003</v>
          </cell>
          <cell r="F1983">
            <v>1.0992876224398933</v>
          </cell>
          <cell r="G1983">
            <v>5.2534147500000001</v>
          </cell>
          <cell r="H1983">
            <v>0.74070000000000003</v>
          </cell>
          <cell r="I1983">
            <v>0.84372024899304277</v>
          </cell>
          <cell r="J1983">
            <v>64.752837788355919</v>
          </cell>
          <cell r="K1983">
            <v>4.4962284877334309</v>
          </cell>
          <cell r="L1983">
            <v>5.1940681069205423</v>
          </cell>
          <cell r="M1983">
            <v>76.746810172728075</v>
          </cell>
          <cell r="N1983">
            <v>5.3290512976304143</v>
          </cell>
          <cell r="O1983">
            <v>6.1561496397882136</v>
          </cell>
          <cell r="P1983">
            <v>1.905224787363305</v>
          </cell>
          <cell r="Q1983">
            <v>1.9269935999999999</v>
          </cell>
          <cell r="R1983">
            <v>1.6258435199999999</v>
          </cell>
          <cell r="S1983">
            <v>0.88409973687507826</v>
          </cell>
          <cell r="T1983">
            <v>124.77830400000001</v>
          </cell>
          <cell r="U1983">
            <v>8.6642035199999992</v>
          </cell>
          <cell r="V1983">
            <v>2.0943900267141586</v>
          </cell>
          <cell r="W1983">
            <v>10.008936</v>
          </cell>
          <cell r="X1983">
            <v>1.4112</v>
          </cell>
          <cell r="Y1983">
            <v>2.1549885243688403</v>
          </cell>
          <cell r="Z1983">
            <v>2.1796110999999998</v>
          </cell>
          <cell r="AA1983">
            <v>1.83898202</v>
          </cell>
          <cell r="AB1983">
            <v>141.13600400000001</v>
          </cell>
          <cell r="AC1983">
            <v>9.8000295200000007</v>
          </cell>
          <cell r="AD1983">
            <v>2.3689522113386765</v>
          </cell>
          <cell r="AE1983">
            <v>11.321048500000002</v>
          </cell>
          <cell r="AF1983">
            <v>1.5962000000000001</v>
          </cell>
          <cell r="AG1983">
            <v>14.401589680109455</v>
          </cell>
          <cell r="AH1983">
            <v>1.1552055508502184</v>
          </cell>
          <cell r="AI1983">
            <v>0.92007389999999989</v>
          </cell>
          <cell r="AJ1983">
            <v>0.7762849799999999</v>
          </cell>
          <cell r="AK1983">
            <v>59.577396</v>
          </cell>
          <cell r="AL1983">
            <v>4.1368624799999996</v>
          </cell>
          <cell r="AM1983">
            <v>4.7789264999999999</v>
          </cell>
          <cell r="AN1983">
            <v>0.67379999999999995</v>
          </cell>
          <cell r="AO1983">
            <v>12.466690165667959</v>
          </cell>
          <cell r="AP1983">
            <v>1.3654999999999999</v>
          </cell>
          <cell r="AQ1983">
            <v>1.1520999999999999</v>
          </cell>
          <cell r="AR1983">
            <v>88.42</v>
          </cell>
          <cell r="AS1983">
            <v>6.1395999999999997</v>
          </cell>
          <cell r="AT1983">
            <v>7.0925000000000002</v>
          </cell>
        </row>
        <row r="1984">
          <cell r="A1984">
            <v>34913</v>
          </cell>
          <cell r="B1984">
            <v>1.0076774399999999</v>
          </cell>
          <cell r="C1984">
            <v>0.84874944000000008</v>
          </cell>
          <cell r="D1984">
            <v>66.520607999999996</v>
          </cell>
          <cell r="E1984">
            <v>4.5543590399999996</v>
          </cell>
          <cell r="F1984">
            <v>1.0990187332738626</v>
          </cell>
          <cell r="G1984">
            <v>5.2242959999999998</v>
          </cell>
          <cell r="H1984">
            <v>0.73919999999999997</v>
          </cell>
          <cell r="I1984">
            <v>0.84228286384976536</v>
          </cell>
          <cell r="J1984">
            <v>66.013791079812208</v>
          </cell>
          <cell r="K1984">
            <v>4.5196596244131459</v>
          </cell>
          <cell r="L1984">
            <v>5.184492370892019</v>
          </cell>
          <cell r="M1984">
            <v>78.374847587528294</v>
          </cell>
          <cell r="N1984">
            <v>5.3659641177495203</v>
          </cell>
          <cell r="O1984">
            <v>6.1552865354467858</v>
          </cell>
          <cell r="P1984">
            <v>1.9058441558441559</v>
          </cell>
          <cell r="Q1984">
            <v>1.92047616</v>
          </cell>
          <cell r="R1984">
            <v>1.6175841600000003</v>
          </cell>
          <cell r="S1984">
            <v>0.877647645153252</v>
          </cell>
          <cell r="T1984">
            <v>126.777912</v>
          </cell>
          <cell r="U1984">
            <v>8.6798985599999998</v>
          </cell>
          <cell r="V1984">
            <v>2.0945584299732385</v>
          </cell>
          <cell r="W1984">
            <v>9.9566940000000006</v>
          </cell>
          <cell r="X1984">
            <v>1.4088000000000001</v>
          </cell>
          <cell r="Y1984">
            <v>2.1715367965367967</v>
          </cell>
          <cell r="Z1984">
            <v>2.18820864</v>
          </cell>
          <cell r="AA1984">
            <v>1.8430906400000002</v>
          </cell>
          <cell r="AB1984">
            <v>144.45194799999999</v>
          </cell>
          <cell r="AC1984">
            <v>9.8899582400000003</v>
          </cell>
          <cell r="AD1984">
            <v>2.3865596193874516</v>
          </cell>
          <cell r="AE1984">
            <v>11.344750999999999</v>
          </cell>
          <cell r="AF1984">
            <v>1.6052</v>
          </cell>
          <cell r="AG1984">
            <v>14.605920924495228</v>
          </cell>
          <cell r="AH1984">
            <v>1.1470979679283255</v>
          </cell>
          <cell r="AI1984">
            <v>0.91688831999999998</v>
          </cell>
          <cell r="AJ1984">
            <v>0.77227931999999999</v>
          </cell>
          <cell r="AK1984">
            <v>60.527273999999991</v>
          </cell>
          <cell r="AL1984">
            <v>4.1440231199999999</v>
          </cell>
          <cell r="AM1984">
            <v>4.7536005000000001</v>
          </cell>
          <cell r="AN1984">
            <v>0.67259999999999998</v>
          </cell>
          <cell r="AO1984">
            <v>12.732932437212593</v>
          </cell>
          <cell r="AP1984">
            <v>1.3632</v>
          </cell>
          <cell r="AQ1984">
            <v>1.1482000000000001</v>
          </cell>
          <cell r="AR1984">
            <v>89.99</v>
          </cell>
          <cell r="AS1984">
            <v>6.1612</v>
          </cell>
          <cell r="AT1984">
            <v>7.0674999999999999</v>
          </cell>
        </row>
        <row r="1985">
          <cell r="A1985">
            <v>34914</v>
          </cell>
          <cell r="B1985">
            <v>1.0041651</v>
          </cell>
          <cell r="C1985">
            <v>0.85136057999999992</v>
          </cell>
          <cell r="D1985">
            <v>66.848282999999995</v>
          </cell>
          <cell r="E1985">
            <v>4.5429788699999998</v>
          </cell>
          <cell r="F1985">
            <v>1.1021778042959427</v>
          </cell>
          <cell r="G1985">
            <v>5.2258702499999998</v>
          </cell>
          <cell r="H1985">
            <v>0.7389</v>
          </cell>
          <cell r="I1985">
            <v>0.84782928623988218</v>
          </cell>
          <cell r="J1985">
            <v>66.571008094186908</v>
          </cell>
          <cell r="K1985">
            <v>4.5241353936718172</v>
          </cell>
          <cell r="L1985">
            <v>5.204194260485651</v>
          </cell>
          <cell r="M1985">
            <v>78.519354278771047</v>
          </cell>
          <cell r="N1985">
            <v>5.3361395591043221</v>
          </cell>
          <cell r="O1985">
            <v>6.1382572470057282</v>
          </cell>
          <cell r="P1985">
            <v>1.9013398294762485</v>
          </cell>
          <cell r="Q1985">
            <v>1.9092591000000001</v>
          </cell>
          <cell r="R1985">
            <v>1.6187257799999999</v>
          </cell>
          <cell r="S1985">
            <v>0.87603666521169798</v>
          </cell>
          <cell r="T1985">
            <v>127.101303</v>
          </cell>
          <cell r="U1985">
            <v>8.6377466700000003</v>
          </cell>
          <cell r="V1985">
            <v>2.0956145584725538</v>
          </cell>
          <cell r="W1985">
            <v>9.9361552500000005</v>
          </cell>
          <cell r="X1985">
            <v>1.4049</v>
          </cell>
          <cell r="Y1985">
            <v>2.1703884152118014</v>
          </cell>
          <cell r="Z1985">
            <v>2.1794282999999997</v>
          </cell>
          <cell r="AA1985">
            <v>1.8477831399999998</v>
          </cell>
          <cell r="AB1985">
            <v>145.08673899999999</v>
          </cell>
          <cell r="AC1985">
            <v>9.8600287099999999</v>
          </cell>
          <cell r="AD1985">
            <v>2.3921539379474939</v>
          </cell>
          <cell r="AE1985">
            <v>11.342168249999999</v>
          </cell>
          <cell r="AF1985">
            <v>1.6036999999999999</v>
          </cell>
          <cell r="AG1985">
            <v>14.714636566205293</v>
          </cell>
          <cell r="AH1985">
            <v>1.1503179740741343</v>
          </cell>
          <cell r="AI1985">
            <v>0.91107360000000004</v>
          </cell>
          <cell r="AJ1985">
            <v>0.77243487999999993</v>
          </cell>
          <cell r="AK1985">
            <v>60.651088000000001</v>
          </cell>
          <cell r="AL1985">
            <v>4.1218203200000003</v>
          </cell>
          <cell r="AM1985">
            <v>4.7414040000000002</v>
          </cell>
          <cell r="AN1985">
            <v>0.6704</v>
          </cell>
          <cell r="AO1985">
            <v>12.79179922234005</v>
          </cell>
          <cell r="AP1985">
            <v>1.359</v>
          </cell>
          <cell r="AQ1985">
            <v>1.1521999999999999</v>
          </cell>
          <cell r="AR1985">
            <v>90.47</v>
          </cell>
          <cell r="AS1985">
            <v>6.1482999999999999</v>
          </cell>
          <cell r="AT1985">
            <v>7.0724999999999998</v>
          </cell>
        </row>
        <row r="1986">
          <cell r="A1986">
            <v>34915</v>
          </cell>
          <cell r="B1986">
            <v>1.0061160500000002</v>
          </cell>
          <cell r="C1986">
            <v>0.85658933000000004</v>
          </cell>
          <cell r="D1986">
            <v>67.635622999999995</v>
          </cell>
          <cell r="E1986">
            <v>4.5768823599999999</v>
          </cell>
          <cell r="F1986">
            <v>1.1075108257428701</v>
          </cell>
          <cell r="G1986">
            <v>5.2575404500000005</v>
          </cell>
          <cell r="H1986">
            <v>0.74170000000000003</v>
          </cell>
          <cell r="I1986">
            <v>0.8513822336896425</v>
          </cell>
          <cell r="J1986">
            <v>67.224474751197931</v>
          </cell>
          <cell r="K1986">
            <v>4.5490600810910431</v>
          </cell>
          <cell r="L1986">
            <v>5.2255805381496492</v>
          </cell>
          <cell r="M1986">
            <v>78.959217248246603</v>
          </cell>
          <cell r="N1986">
            <v>5.343146592778595</v>
          </cell>
          <cell r="O1986">
            <v>6.1377608450948129</v>
          </cell>
          <cell r="P1986">
            <v>1.8875556154779558</v>
          </cell>
          <cell r="Q1986">
            <v>1.8991</v>
          </cell>
          <cell r="R1986">
            <v>1.61686</v>
          </cell>
          <cell r="S1986">
            <v>0.87352592500155979</v>
          </cell>
          <cell r="T1986">
            <v>127.66599999999998</v>
          </cell>
          <cell r="U1986">
            <v>8.6391199999999984</v>
          </cell>
          <cell r="V1986">
            <v>2.0904882783335821</v>
          </cell>
          <cell r="W1986">
            <v>9.9238999999999997</v>
          </cell>
          <cell r="X1986">
            <v>1.4</v>
          </cell>
          <cell r="Y1986">
            <v>2.1608467035189429</v>
          </cell>
          <cell r="Z1986">
            <v>2.1740625499999999</v>
          </cell>
          <cell r="AA1986">
            <v>1.85095823</v>
          </cell>
          <cell r="AB1986">
            <v>146.15021300000001</v>
          </cell>
          <cell r="AC1986">
            <v>9.8899411599999993</v>
          </cell>
          <cell r="AD1986">
            <v>2.3931611169180234</v>
          </cell>
          <cell r="AE1986">
            <v>11.36073895</v>
          </cell>
          <cell r="AF1986">
            <v>1.6027</v>
          </cell>
          <cell r="AG1986">
            <v>14.777662539703117</v>
          </cell>
          <cell r="AH1986">
            <v>1.1487165359434757</v>
          </cell>
          <cell r="AI1986">
            <v>0.90844804999999995</v>
          </cell>
          <cell r="AJ1986">
            <v>0.77343653000000001</v>
          </cell>
          <cell r="AK1986">
            <v>61.069942999999995</v>
          </cell>
          <cell r="AL1986">
            <v>4.1325847599999994</v>
          </cell>
          <cell r="AM1986">
            <v>4.7471684499999993</v>
          </cell>
          <cell r="AN1986">
            <v>0.66969999999999996</v>
          </cell>
          <cell r="AO1986">
            <v>12.864498836143049</v>
          </cell>
          <cell r="AP1986">
            <v>1.3565</v>
          </cell>
          <cell r="AQ1986">
            <v>1.1549</v>
          </cell>
          <cell r="AR1986">
            <v>91.19</v>
          </cell>
          <cell r="AS1986">
            <v>6.1707999999999998</v>
          </cell>
          <cell r="AT1986">
            <v>7.0884999999999998</v>
          </cell>
        </row>
        <row r="1987">
          <cell r="A1987">
            <v>34918</v>
          </cell>
          <cell r="B1987">
            <v>1.0052531200000001</v>
          </cell>
          <cell r="C1987">
            <v>0.85648039999999992</v>
          </cell>
          <cell r="D1987">
            <v>67.495989999999992</v>
          </cell>
          <cell r="E1987">
            <v>4.5864673600000003</v>
          </cell>
          <cell r="F1987">
            <v>1.1061510898775755</v>
          </cell>
          <cell r="G1987">
            <v>5.2437197499999995</v>
          </cell>
          <cell r="H1987">
            <v>0.7409</v>
          </cell>
          <cell r="I1987">
            <v>0.852004716981132</v>
          </cell>
          <cell r="J1987">
            <v>67.143278301886781</v>
          </cell>
          <cell r="K1987">
            <v>4.5625</v>
          </cell>
          <cell r="L1987">
            <v>5.2163178066037732</v>
          </cell>
          <cell r="M1987">
            <v>78.806228373702425</v>
          </cell>
          <cell r="N1987">
            <v>5.3550173010380631</v>
          </cell>
          <cell r="O1987">
            <v>6.1224048442906573</v>
          </cell>
          <cell r="P1987">
            <v>1.8863544337967337</v>
          </cell>
          <cell r="Q1987">
            <v>1.8962636799999999</v>
          </cell>
          <cell r="R1987">
            <v>1.6156255999999998</v>
          </cell>
          <cell r="S1987">
            <v>0.87039920283988292</v>
          </cell>
          <cell r="T1987">
            <v>127.32135999999998</v>
          </cell>
          <cell r="U1987">
            <v>8.651703040000001</v>
          </cell>
          <cell r="V1987">
            <v>2.0865930128396539</v>
          </cell>
          <cell r="W1987">
            <v>9.891513999999999</v>
          </cell>
          <cell r="X1987">
            <v>1.3976</v>
          </cell>
          <cell r="Y1987">
            <v>2.1672290457551626</v>
          </cell>
          <cell r="Z1987">
            <v>2.1786137599999997</v>
          </cell>
          <cell r="AA1987">
            <v>1.8561891999999998</v>
          </cell>
          <cell r="AB1987">
            <v>146.27926999999997</v>
          </cell>
          <cell r="AC1987">
            <v>9.9399252800000006</v>
          </cell>
          <cell r="AD1987">
            <v>2.3972827709764108</v>
          </cell>
          <cell r="AE1987">
            <v>11.364341749999999</v>
          </cell>
          <cell r="AF1987">
            <v>1.6056999999999999</v>
          </cell>
          <cell r="AG1987">
            <v>14.716334970276556</v>
          </cell>
          <cell r="AH1987">
            <v>1.1433025329542517</v>
          </cell>
          <cell r="AI1987">
            <v>0.90878463999999992</v>
          </cell>
          <cell r="AJ1987">
            <v>0.77428879999999989</v>
          </cell>
          <cell r="AK1987">
            <v>61.018779999999992</v>
          </cell>
          <cell r="AL1987">
            <v>4.1463299200000003</v>
          </cell>
          <cell r="AM1987">
            <v>4.740509499999999</v>
          </cell>
          <cell r="AN1987">
            <v>0.66979999999999995</v>
          </cell>
          <cell r="AO1987">
            <v>12.871776757329565</v>
          </cell>
          <cell r="AP1987">
            <v>1.3568</v>
          </cell>
          <cell r="AQ1987">
            <v>1.1559999999999999</v>
          </cell>
          <cell r="AR1987">
            <v>91.1</v>
          </cell>
          <cell r="AS1987">
            <v>6.1904000000000003</v>
          </cell>
          <cell r="AT1987">
            <v>7.0774999999999997</v>
          </cell>
        </row>
        <row r="1988">
          <cell r="A1988">
            <v>34919</v>
          </cell>
          <cell r="B1988">
            <v>1.0069396799999999</v>
          </cell>
          <cell r="C1988">
            <v>0.86796180000000012</v>
          </cell>
          <cell r="D1988">
            <v>68.099904000000009</v>
          </cell>
          <cell r="E1988">
            <v>4.6195474800000005</v>
          </cell>
          <cell r="F1988">
            <v>1.1098162259076647</v>
          </cell>
          <cell r="G1988">
            <v>5.3054490000000003</v>
          </cell>
          <cell r="H1988">
            <v>0.74280000000000002</v>
          </cell>
          <cell r="I1988">
            <v>0.86197993508409576</v>
          </cell>
          <cell r="J1988">
            <v>67.630569489524945</v>
          </cell>
          <cell r="K1988">
            <v>4.5877102390085573</v>
          </cell>
          <cell r="L1988">
            <v>5.2688846267335503</v>
          </cell>
          <cell r="M1988">
            <v>78.459563543003853</v>
          </cell>
          <cell r="N1988">
            <v>5.3222935387248604</v>
          </cell>
          <cell r="O1988">
            <v>6.1125374411638846</v>
          </cell>
          <cell r="P1988">
            <v>1.867124394184168</v>
          </cell>
          <cell r="Q1988">
            <v>1.88008164</v>
          </cell>
          <cell r="R1988">
            <v>1.6205926500000001</v>
          </cell>
          <cell r="S1988">
            <v>0.86686667916744797</v>
          </cell>
          <cell r="T1988">
            <v>127.15099200000002</v>
          </cell>
          <cell r="U1988">
            <v>8.6252697900000008</v>
          </cell>
          <cell r="V1988">
            <v>2.0721649484536084</v>
          </cell>
          <cell r="W1988">
            <v>9.9059332500000004</v>
          </cell>
          <cell r="X1988">
            <v>1.3869</v>
          </cell>
          <cell r="Y1988">
            <v>2.1538772213247173</v>
          </cell>
          <cell r="Z1988">
            <v>2.1688244399999999</v>
          </cell>
          <cell r="AA1988">
            <v>1.8694831500000002</v>
          </cell>
          <cell r="AB1988">
            <v>146.67883200000003</v>
          </cell>
          <cell r="AC1988">
            <v>9.9499380900000016</v>
          </cell>
          <cell r="AD1988">
            <v>2.3904078888390856</v>
          </cell>
          <cell r="AE1988">
            <v>11.427285750000001</v>
          </cell>
          <cell r="AF1988">
            <v>1.5999000000000001</v>
          </cell>
          <cell r="AG1988">
            <v>14.741682880159509</v>
          </cell>
          <cell r="AH1988">
            <v>1.1484780756057951</v>
          </cell>
          <cell r="AI1988">
            <v>0.90730307999999993</v>
          </cell>
          <cell r="AJ1988">
            <v>0.78207705000000005</v>
          </cell>
          <cell r="AK1988">
            <v>61.361424000000007</v>
          </cell>
          <cell r="AL1988">
            <v>4.1624436300000003</v>
          </cell>
          <cell r="AM1988">
            <v>4.7804752500000003</v>
          </cell>
          <cell r="AN1988">
            <v>0.66930000000000001</v>
          </cell>
          <cell r="AO1988">
            <v>12.835841792089605</v>
          </cell>
          <cell r="AP1988">
            <v>1.3555999999999999</v>
          </cell>
          <cell r="AQ1988">
            <v>1.1685000000000001</v>
          </cell>
          <cell r="AR1988">
            <v>91.68</v>
          </cell>
          <cell r="AS1988">
            <v>6.2191000000000001</v>
          </cell>
          <cell r="AT1988">
            <v>7.1425000000000001</v>
          </cell>
        </row>
        <row r="1989">
          <cell r="A1989">
            <v>34920</v>
          </cell>
          <cell r="B1989">
            <v>1.0088724599999999</v>
          </cell>
          <cell r="C1989">
            <v>0.86607318</v>
          </cell>
          <cell r="D1989">
            <v>67.859346000000002</v>
          </cell>
          <cell r="E1989">
            <v>4.5964445999999999</v>
          </cell>
          <cell r="F1989">
            <v>1.1184448462929475</v>
          </cell>
          <cell r="G1989">
            <v>5.317863</v>
          </cell>
          <cell r="H1989">
            <v>0.74219999999999997</v>
          </cell>
          <cell r="I1989">
            <v>0.85845655852276914</v>
          </cell>
          <cell r="J1989">
            <v>67.262561612594723</v>
          </cell>
          <cell r="K1989">
            <v>4.5560214816449642</v>
          </cell>
          <cell r="L1989">
            <v>5.2710954167586257</v>
          </cell>
          <cell r="M1989">
            <v>78.352900848401745</v>
          </cell>
          <cell r="N1989">
            <v>5.3072242694318277</v>
          </cell>
          <cell r="O1989">
            <v>6.1402005313223071</v>
          </cell>
          <cell r="P1989">
            <v>1.8705200754513611</v>
          </cell>
          <cell r="Q1989">
            <v>1.88711619</v>
          </cell>
          <cell r="R1989">
            <v>1.6200072700000001</v>
          </cell>
          <cell r="S1989">
            <v>0.86757905261842272</v>
          </cell>
          <cell r="T1989">
            <v>126.93226900000002</v>
          </cell>
          <cell r="U1989">
            <v>8.5977419000000008</v>
          </cell>
          <cell r="V1989">
            <v>2.09207353827607</v>
          </cell>
          <cell r="W1989">
            <v>9.9471695000000011</v>
          </cell>
          <cell r="X1989">
            <v>1.3883000000000001</v>
          </cell>
          <cell r="Y1989">
            <v>2.1560226354082461</v>
          </cell>
          <cell r="Z1989">
            <v>2.1751518600000002</v>
          </cell>
          <cell r="AA1989">
            <v>1.8672733800000001</v>
          </cell>
          <cell r="AB1989">
            <v>146.30628600000003</v>
          </cell>
          <cell r="AC1989">
            <v>9.9100386</v>
          </cell>
          <cell r="AD1989">
            <v>2.4113924050632916</v>
          </cell>
          <cell r="AE1989">
            <v>11.465433000000001</v>
          </cell>
          <cell r="AF1989">
            <v>1.6002000000000001</v>
          </cell>
          <cell r="AG1989">
            <v>14.763442596479898</v>
          </cell>
          <cell r="AH1989">
            <v>1.156951396738253</v>
          </cell>
          <cell r="AI1989">
            <v>0.90203147999999989</v>
          </cell>
          <cell r="AJ1989">
            <v>0.77435483999999999</v>
          </cell>
          <cell r="AK1989">
            <v>60.672947999999998</v>
          </cell>
          <cell r="AL1989">
            <v>4.1096747999999996</v>
          </cell>
          <cell r="AM1989">
            <v>4.7546939999999998</v>
          </cell>
          <cell r="AN1989">
            <v>0.66359999999999997</v>
          </cell>
          <cell r="AO1989">
            <v>12.760642009769715</v>
          </cell>
          <cell r="AP1989">
            <v>1.3593</v>
          </cell>
          <cell r="AQ1989">
            <v>1.1669</v>
          </cell>
          <cell r="AR1989">
            <v>91.43</v>
          </cell>
          <cell r="AS1989">
            <v>6.1929999999999996</v>
          </cell>
          <cell r="AT1989">
            <v>7.165</v>
          </cell>
        </row>
        <row r="1990">
          <cell r="A1990">
            <v>34921</v>
          </cell>
          <cell r="B1990">
            <v>1.0070435200000001</v>
          </cell>
          <cell r="C1990">
            <v>0.86318015999999997</v>
          </cell>
          <cell r="D1990">
            <v>68.309168</v>
          </cell>
          <cell r="E1990">
            <v>4.6007384</v>
          </cell>
          <cell r="F1990">
            <v>1.120217752910933</v>
          </cell>
          <cell r="G1990">
            <v>5.2678288000000002</v>
          </cell>
          <cell r="H1990">
            <v>0.74080000000000001</v>
          </cell>
          <cell r="I1990">
            <v>0.85714285714285721</v>
          </cell>
          <cell r="J1990">
            <v>67.831396204207735</v>
          </cell>
          <cell r="K1990">
            <v>4.5685596586729442</v>
          </cell>
          <cell r="L1990">
            <v>5.2309842577607766</v>
          </cell>
          <cell r="M1990">
            <v>79.136628904909017</v>
          </cell>
          <cell r="N1990">
            <v>5.3299862684517674</v>
          </cell>
          <cell r="O1990">
            <v>6.1028149673875731</v>
          </cell>
          <cell r="P1990">
            <v>1.8754049676025917</v>
          </cell>
          <cell r="Q1990">
            <v>1.8886144199999999</v>
          </cell>
          <cell r="R1990">
            <v>1.61881236</v>
          </cell>
          <cell r="S1990">
            <v>0.86890987553943333</v>
          </cell>
          <cell r="T1990">
            <v>128.10735299999999</v>
          </cell>
          <cell r="U1990">
            <v>8.6282476499999987</v>
          </cell>
          <cell r="V1990">
            <v>2.1008619386057763</v>
          </cell>
          <cell r="W1990">
            <v>9.8793122999999987</v>
          </cell>
          <cell r="X1990">
            <v>1.3893</v>
          </cell>
          <cell r="Y1990">
            <v>2.1583423326133908</v>
          </cell>
          <cell r="Z1990">
            <v>2.1735446599999997</v>
          </cell>
          <cell r="AA1990">
            <v>1.86303828</v>
          </cell>
          <cell r="AB1990">
            <v>147.43456899999998</v>
          </cell>
          <cell r="AC1990">
            <v>9.9299684499999987</v>
          </cell>
          <cell r="AD1990">
            <v>2.4178133978527145</v>
          </cell>
          <cell r="AE1990">
            <v>11.369777899999999</v>
          </cell>
          <cell r="AF1990">
            <v>1.5989</v>
          </cell>
          <cell r="AG1990">
            <v>14.847435794219466</v>
          </cell>
          <cell r="AH1990">
            <v>1.1449963771032929</v>
          </cell>
          <cell r="AI1990">
            <v>0.89897121999999996</v>
          </cell>
          <cell r="AJ1990">
            <v>0.77054676</v>
          </cell>
          <cell r="AK1990">
            <v>60.978472999999994</v>
          </cell>
          <cell r="AL1990">
            <v>4.1070036500000002</v>
          </cell>
          <cell r="AM1990">
            <v>4.7025043000000002</v>
          </cell>
          <cell r="AN1990">
            <v>0.6613</v>
          </cell>
          <cell r="AO1990">
            <v>12.96723386302911</v>
          </cell>
          <cell r="AP1990">
            <v>1.3593999999999999</v>
          </cell>
          <cell r="AQ1990">
            <v>1.1652</v>
          </cell>
          <cell r="AR1990">
            <v>92.21</v>
          </cell>
          <cell r="AS1990">
            <v>6.2104999999999997</v>
          </cell>
          <cell r="AT1990">
            <v>7.1109999999999998</v>
          </cell>
        </row>
        <row r="1991">
          <cell r="A1991">
            <v>34922</v>
          </cell>
          <cell r="B1991">
            <v>1.0101287999999999</v>
          </cell>
          <cell r="C1991">
            <v>0.88632719999999998</v>
          </cell>
          <cell r="D1991">
            <v>69.906239999999997</v>
          </cell>
          <cell r="E1991">
            <v>4.6694183999999996</v>
          </cell>
          <cell r="F1991">
            <v>1.1250567064872221</v>
          </cell>
          <cell r="G1991">
            <v>5.29542</v>
          </cell>
          <cell r="H1991">
            <v>0.74399999999999999</v>
          </cell>
          <cell r="I1991">
            <v>0.87743978787655597</v>
          </cell>
          <cell r="J1991">
            <v>69.205273624512046</v>
          </cell>
          <cell r="K1991">
            <v>4.6225970391102598</v>
          </cell>
          <cell r="L1991">
            <v>5.2423215732488773</v>
          </cell>
          <cell r="M1991">
            <v>78.871820700075546</v>
          </cell>
          <cell r="N1991">
            <v>5.268278351380844</v>
          </cell>
          <cell r="O1991">
            <v>5.9745656006043815</v>
          </cell>
          <cell r="P1991">
            <v>1.8314516129032259</v>
          </cell>
          <cell r="Q1991">
            <v>1.85000202</v>
          </cell>
          <cell r="R1991">
            <v>1.6232653800000001</v>
          </cell>
          <cell r="S1991">
            <v>0.86120591581342432</v>
          </cell>
          <cell r="T1991">
            <v>128.02989600000001</v>
          </cell>
          <cell r="U1991">
            <v>8.5518138599999993</v>
          </cell>
          <cell r="V1991">
            <v>2.0604869197036142</v>
          </cell>
          <cell r="W1991">
            <v>9.6983055</v>
          </cell>
          <cell r="X1991">
            <v>1.3626</v>
          </cell>
          <cell r="Y1991">
            <v>2.1266129032258063</v>
          </cell>
          <cell r="Z1991">
            <v>2.1481529400000001</v>
          </cell>
          <cell r="AA1991">
            <v>1.88487486</v>
          </cell>
          <cell r="AB1991">
            <v>148.663512</v>
          </cell>
          <cell r="AC1991">
            <v>9.930045419999999</v>
          </cell>
          <cell r="AD1991">
            <v>2.3925601088764554</v>
          </cell>
          <cell r="AE1991">
            <v>11.2613085</v>
          </cell>
          <cell r="AF1991">
            <v>1.5822000000000001</v>
          </cell>
          <cell r="AG1991">
            <v>14.971080766718185</v>
          </cell>
          <cell r="AH1991">
            <v>1.1340641481174616</v>
          </cell>
          <cell r="AI1991">
            <v>0.89784700999999989</v>
          </cell>
          <cell r="AJ1991">
            <v>0.78780669000000003</v>
          </cell>
          <cell r="AK1991">
            <v>62.135747999999992</v>
          </cell>
          <cell r="AL1991">
            <v>4.1503849299999995</v>
          </cell>
          <cell r="AM1991">
            <v>4.7068027499999996</v>
          </cell>
          <cell r="AN1991">
            <v>0.6613</v>
          </cell>
          <cell r="AO1991">
            <v>13.201264488935722</v>
          </cell>
          <cell r="AP1991">
            <v>1.3576999999999999</v>
          </cell>
          <cell r="AQ1991">
            <v>1.1913</v>
          </cell>
          <cell r="AR1991">
            <v>93.96</v>
          </cell>
          <cell r="AS1991">
            <v>6.2760999999999996</v>
          </cell>
          <cell r="AT1991">
            <v>7.1174999999999997</v>
          </cell>
        </row>
        <row r="1992">
          <cell r="A1992">
            <v>34925</v>
          </cell>
          <cell r="B1992">
            <v>1.0074742699999999</v>
          </cell>
          <cell r="C1992">
            <v>0.88502864999999997</v>
          </cell>
          <cell r="D1992">
            <v>69.269870999999995</v>
          </cell>
          <cell r="E1992">
            <v>4.6670732899999994</v>
          </cell>
          <cell r="F1992">
            <v>1.117940199335548</v>
          </cell>
          <cell r="G1992">
            <v>5.3068405499999995</v>
          </cell>
          <cell r="H1992">
            <v>0.74029999999999996</v>
          </cell>
          <cell r="I1992">
            <v>0.8784627819825116</v>
          </cell>
          <cell r="J1992">
            <v>68.755970313762944</v>
          </cell>
          <cell r="K1992">
            <v>4.6324491145565432</v>
          </cell>
          <cell r="L1992">
            <v>5.267470056580204</v>
          </cell>
          <cell r="M1992">
            <v>78.268506900878293</v>
          </cell>
          <cell r="N1992">
            <v>5.2733584274362189</v>
          </cell>
          <cell r="O1992">
            <v>5.9962358845671266</v>
          </cell>
          <cell r="P1992">
            <v>1.8393894367148453</v>
          </cell>
          <cell r="Q1992">
            <v>1.8531375299999999</v>
          </cell>
          <cell r="R1992">
            <v>1.6279123499999999</v>
          </cell>
          <cell r="S1992">
            <v>0.86363924652755752</v>
          </cell>
          <cell r="T1992">
            <v>127.41426899999998</v>
          </cell>
          <cell r="U1992">
            <v>8.5845653099999986</v>
          </cell>
          <cell r="V1992">
            <v>2.0563273935366957</v>
          </cell>
          <cell r="W1992">
            <v>9.7613464499999996</v>
          </cell>
          <cell r="X1992">
            <v>1.3616999999999999</v>
          </cell>
          <cell r="Y1992">
            <v>2.1298122382817777</v>
          </cell>
          <cell r="Z1992">
            <v>2.1457310299999999</v>
          </cell>
          <cell r="AA1992">
            <v>1.8849448499999999</v>
          </cell>
          <cell r="AB1992">
            <v>147.53181899999998</v>
          </cell>
          <cell r="AC1992">
            <v>9.9399898100000001</v>
          </cell>
          <cell r="AD1992">
            <v>2.3810027182120206</v>
          </cell>
          <cell r="AE1992">
            <v>11.302573949999999</v>
          </cell>
          <cell r="AF1992">
            <v>1.5767</v>
          </cell>
          <cell r="AG1992">
            <v>14.842250527417795</v>
          </cell>
          <cell r="AH1992">
            <v>1.1370810399251305</v>
          </cell>
          <cell r="AI1992">
            <v>0.90118798</v>
          </cell>
          <cell r="AJ1992">
            <v>0.79166009999999998</v>
          </cell>
          <cell r="AK1992">
            <v>61.962053999999995</v>
          </cell>
          <cell r="AL1992">
            <v>4.1747074599999996</v>
          </cell>
          <cell r="AM1992">
            <v>4.7469806999999999</v>
          </cell>
          <cell r="AN1992">
            <v>0.66220000000000001</v>
          </cell>
          <cell r="AO1992">
            <v>13.052939945595313</v>
          </cell>
          <cell r="AP1992">
            <v>1.3609</v>
          </cell>
          <cell r="AQ1992">
            <v>1.1955</v>
          </cell>
          <cell r="AR1992">
            <v>93.57</v>
          </cell>
          <cell r="AS1992">
            <v>6.3042999999999996</v>
          </cell>
          <cell r="AT1992">
            <v>7.1684999999999999</v>
          </cell>
        </row>
        <row r="1993">
          <cell r="A1993">
            <v>34926</v>
          </cell>
          <cell r="B1993">
            <v>1.0037940000000001</v>
          </cell>
          <cell r="C1993">
            <v>0.88889569999999996</v>
          </cell>
          <cell r="D1993">
            <v>70.096069999999997</v>
          </cell>
          <cell r="E1993">
            <v>4.7096510999999994</v>
          </cell>
          <cell r="F1993">
            <v>1.1195503569801002</v>
          </cell>
          <cell r="G1993">
            <v>5.3498830000000002</v>
          </cell>
          <cell r="H1993">
            <v>0.73699999999999999</v>
          </cell>
          <cell r="I1993">
            <v>0.88553597650513938</v>
          </cell>
          <cell r="J1993">
            <v>69.831130690161515</v>
          </cell>
          <cell r="K1993">
            <v>4.6918502202643166</v>
          </cell>
          <cell r="L1993">
            <v>5.3296622613803226</v>
          </cell>
          <cell r="M1993">
            <v>78.857474504601612</v>
          </cell>
          <cell r="N1993">
            <v>5.2983168891468368</v>
          </cell>
          <cell r="O1993">
            <v>6.0185722576900762</v>
          </cell>
          <cell r="P1993">
            <v>1.8341926729986431</v>
          </cell>
          <cell r="Q1993">
            <v>1.8411515999999999</v>
          </cell>
          <cell r="R1993">
            <v>1.6304059799999997</v>
          </cell>
          <cell r="S1993">
            <v>0.85954091689451251</v>
          </cell>
          <cell r="T1993">
            <v>128.56969799999999</v>
          </cell>
          <cell r="U1993">
            <v>8.6384075399999993</v>
          </cell>
          <cell r="V1993">
            <v>2.0534710618259151</v>
          </cell>
          <cell r="W1993">
            <v>9.8127162000000006</v>
          </cell>
          <cell r="X1993">
            <v>1.3517999999999999</v>
          </cell>
          <cell r="Y1993">
            <v>2.133921302578019</v>
          </cell>
          <cell r="Z1993">
            <v>2.1420174000000003</v>
          </cell>
          <cell r="AA1993">
            <v>1.8968334699999998</v>
          </cell>
          <cell r="AB1993">
            <v>149.579497</v>
          </cell>
          <cell r="AC1993">
            <v>10.05002481</v>
          </cell>
          <cell r="AD1993">
            <v>2.3890323560686615</v>
          </cell>
          <cell r="AE1993">
            <v>11.416229300000001</v>
          </cell>
          <cell r="AF1993">
            <v>1.5727</v>
          </cell>
          <cell r="AG1993">
            <v>14.883495297560366</v>
          </cell>
          <cell r="AH1993">
            <v>1.1359404096834265</v>
          </cell>
          <cell r="AI1993">
            <v>0.89660460000000008</v>
          </cell>
          <cell r="AJ1993">
            <v>0.79397562999999993</v>
          </cell>
          <cell r="AK1993">
            <v>62.610912999999996</v>
          </cell>
          <cell r="AL1993">
            <v>4.2067344899999997</v>
          </cell>
          <cell r="AM1993">
            <v>4.7785997</v>
          </cell>
          <cell r="AN1993">
            <v>0.6583</v>
          </cell>
          <cell r="AO1993">
            <v>13.102355696376911</v>
          </cell>
          <cell r="AP1993">
            <v>1.3620000000000001</v>
          </cell>
          <cell r="AQ1993">
            <v>1.2060999999999999</v>
          </cell>
          <cell r="AR1993">
            <v>95.11</v>
          </cell>
          <cell r="AS1993">
            <v>6.3902999999999999</v>
          </cell>
          <cell r="AT1993">
            <v>7.2590000000000003</v>
          </cell>
        </row>
        <row r="1994">
          <cell r="A1994">
            <v>34927</v>
          </cell>
          <cell r="B1994">
            <v>0.9949863000000001</v>
          </cell>
          <cell r="C1994">
            <v>0.89806255000000001</v>
          </cell>
          <cell r="D1994">
            <v>71.350510000000014</v>
          </cell>
          <cell r="E1994">
            <v>4.7094701500000005</v>
          </cell>
          <cell r="F1994">
            <v>1.123483335893104</v>
          </cell>
          <cell r="G1994">
            <v>5.3461677500000002</v>
          </cell>
          <cell r="H1994">
            <v>0.73150000000000004</v>
          </cell>
          <cell r="I1994">
            <v>0.90258785472724601</v>
          </cell>
          <cell r="J1994">
            <v>71.710042640788117</v>
          </cell>
          <cell r="K1994">
            <v>4.7332009998529632</v>
          </cell>
          <cell r="L1994">
            <v>5.3731068960446997</v>
          </cell>
          <cell r="M1994">
            <v>79.449376883603492</v>
          </cell>
          <cell r="N1994">
            <v>5.2440335586869757</v>
          </cell>
          <cell r="O1994">
            <v>5.9530015476093512</v>
          </cell>
          <cell r="P1994">
            <v>1.8116199589883799</v>
          </cell>
          <cell r="Q1994">
            <v>1.80253704</v>
          </cell>
          <cell r="R1994">
            <v>1.62694804</v>
          </cell>
          <cell r="S1994">
            <v>0.85403106270541973</v>
          </cell>
          <cell r="T1994">
            <v>129.260008</v>
          </cell>
          <cell r="U1994">
            <v>8.5317701200000009</v>
          </cell>
          <cell r="V1994">
            <v>2.0353248348947934</v>
          </cell>
          <cell r="W1994">
            <v>9.6852242000000004</v>
          </cell>
          <cell r="X1994">
            <v>1.3251999999999999</v>
          </cell>
          <cell r="Y1994">
            <v>2.1212576896787425</v>
          </cell>
          <cell r="Z1994">
            <v>2.1106223400000004</v>
          </cell>
          <cell r="AA1994">
            <v>1.9050220900000001</v>
          </cell>
          <cell r="AB1994">
            <v>151.35281800000001</v>
          </cell>
          <cell r="AC1994">
            <v>9.9899997700000007</v>
          </cell>
          <cell r="AD1994">
            <v>2.3831976654891722</v>
          </cell>
          <cell r="AE1994">
            <v>11.340599450000001</v>
          </cell>
          <cell r="AF1994">
            <v>1.5517000000000001</v>
          </cell>
          <cell r="AG1994">
            <v>15.15043258104099</v>
          </cell>
          <cell r="AH1994">
            <v>1.1351951662757647</v>
          </cell>
          <cell r="AI1994">
            <v>0.88562622000000002</v>
          </cell>
          <cell r="AJ1994">
            <v>0.79935547000000007</v>
          </cell>
          <cell r="AK1994">
            <v>63.508294000000006</v>
          </cell>
          <cell r="AL1994">
            <v>4.1918469100000006</v>
          </cell>
          <cell r="AM1994">
            <v>4.7585643500000003</v>
          </cell>
          <cell r="AN1994">
            <v>0.65110000000000001</v>
          </cell>
          <cell r="AO1994">
            <v>13.346103851679551</v>
          </cell>
          <cell r="AP1994">
            <v>1.3602000000000001</v>
          </cell>
          <cell r="AQ1994">
            <v>1.2277</v>
          </cell>
          <cell r="AR1994">
            <v>97.54</v>
          </cell>
          <cell r="AS1994">
            <v>6.4381000000000004</v>
          </cell>
          <cell r="AT1994">
            <v>7.3085000000000004</v>
          </cell>
        </row>
        <row r="1995">
          <cell r="A1995">
            <v>34928</v>
          </cell>
          <cell r="B1995">
            <v>0.99555102000000006</v>
          </cell>
          <cell r="C1995">
            <v>0.89947881000000007</v>
          </cell>
          <cell r="D1995">
            <v>71.721233999999995</v>
          </cell>
          <cell r="E1995">
            <v>4.7255381100000005</v>
          </cell>
          <cell r="F1995">
            <v>1.1321367785857961</v>
          </cell>
          <cell r="G1995">
            <v>5.3600683499999997</v>
          </cell>
          <cell r="H1995">
            <v>0.73170000000000002</v>
          </cell>
          <cell r="I1995">
            <v>0.90349845656328098</v>
          </cell>
          <cell r="J1995">
            <v>72.041746288402166</v>
          </cell>
          <cell r="K1995">
            <v>4.7466558871086288</v>
          </cell>
          <cell r="L1995">
            <v>5.3840217551080407</v>
          </cell>
          <cell r="M1995">
            <v>79.736435369722599</v>
          </cell>
          <cell r="N1995">
            <v>5.2536402830879361</v>
          </cell>
          <cell r="O1995">
            <v>5.9590824046205153</v>
          </cell>
          <cell r="P1995">
            <v>1.8068880688806888</v>
          </cell>
          <cell r="Q1995">
            <v>1.7988492600000001</v>
          </cell>
          <cell r="R1995">
            <v>1.6252575300000001</v>
          </cell>
          <cell r="S1995">
            <v>0.85728180521333164</v>
          </cell>
          <cell r="T1995">
            <v>129.592242</v>
          </cell>
          <cell r="U1995">
            <v>8.5385184300000017</v>
          </cell>
          <cell r="V1995">
            <v>2.045644437567693</v>
          </cell>
          <cell r="W1995">
            <v>9.6850435499999996</v>
          </cell>
          <cell r="X1995">
            <v>1.3221000000000001</v>
          </cell>
          <cell r="Y1995">
            <v>2.107694410277436</v>
          </cell>
          <cell r="Z1995">
            <v>2.09831732</v>
          </cell>
          <cell r="AA1995">
            <v>1.8958264600000001</v>
          </cell>
          <cell r="AB1995">
            <v>151.16644399999998</v>
          </cell>
          <cell r="AC1995">
            <v>9.9599902600000014</v>
          </cell>
          <cell r="AD1995">
            <v>2.3861983598947858</v>
          </cell>
          <cell r="AE1995">
            <v>11.297386100000001</v>
          </cell>
          <cell r="AF1995">
            <v>1.5422</v>
          </cell>
          <cell r="AG1995">
            <v>15.177368657386618</v>
          </cell>
          <cell r="AH1995">
            <v>1.1342768220739203</v>
          </cell>
          <cell r="AI1995">
            <v>0.87935578000000003</v>
          </cell>
          <cell r="AJ1995">
            <v>0.79449659000000006</v>
          </cell>
          <cell r="AK1995">
            <v>63.350325999999995</v>
          </cell>
          <cell r="AL1995">
            <v>4.1739992900000003</v>
          </cell>
          <cell r="AM1995">
            <v>4.7344706499999996</v>
          </cell>
          <cell r="AN1995">
            <v>0.64629999999999999</v>
          </cell>
          <cell r="AO1995">
            <v>13.380656610470275</v>
          </cell>
          <cell r="AP1995">
            <v>1.3606</v>
          </cell>
          <cell r="AQ1995">
            <v>1.2293000000000001</v>
          </cell>
          <cell r="AR1995">
            <v>98.02</v>
          </cell>
          <cell r="AS1995">
            <v>6.4583000000000004</v>
          </cell>
          <cell r="AT1995">
            <v>7.3254999999999999</v>
          </cell>
        </row>
        <row r="1996">
          <cell r="A1996">
            <v>34929</v>
          </cell>
          <cell r="B1996">
            <v>0.99906923999999997</v>
          </cell>
          <cell r="C1996">
            <v>0.90032487999999999</v>
          </cell>
          <cell r="D1996">
            <v>71.563907999999998</v>
          </cell>
          <cell r="E1996">
            <v>4.7315619</v>
          </cell>
          <cell r="F1996">
            <v>1.1353186236691868</v>
          </cell>
          <cell r="G1996">
            <v>5.4132806000000002</v>
          </cell>
          <cell r="H1996">
            <v>0.73580000000000001</v>
          </cell>
          <cell r="I1996">
            <v>0.90116364707615271</v>
          </cell>
          <cell r="J1996">
            <v>71.630578877596122</v>
          </cell>
          <cell r="K1996">
            <v>4.735969951391958</v>
          </cell>
          <cell r="L1996">
            <v>5.4183237590219475</v>
          </cell>
          <cell r="M1996">
            <v>79.486760379208889</v>
          </cell>
          <cell r="N1996">
            <v>5.2553939195815627</v>
          </cell>
          <cell r="O1996">
            <v>6.0125858123569795</v>
          </cell>
          <cell r="P1996">
            <v>1.8010328893721119</v>
          </cell>
          <cell r="Q1996">
            <v>1.7993565599999999</v>
          </cell>
          <cell r="R1996">
            <v>1.62151472</v>
          </cell>
          <cell r="S1996">
            <v>0.8581789923585027</v>
          </cell>
          <cell r="T1996">
            <v>128.88895199999999</v>
          </cell>
          <cell r="U1996">
            <v>8.5216986000000006</v>
          </cell>
          <cell r="V1996">
            <v>2.0447461811448848</v>
          </cell>
          <cell r="W1996">
            <v>9.7494964</v>
          </cell>
          <cell r="X1996">
            <v>1.3251999999999999</v>
          </cell>
          <cell r="Y1996">
            <v>2.0986681163359608</v>
          </cell>
          <cell r="Z1996">
            <v>2.0967147599999998</v>
          </cell>
          <cell r="AA1996">
            <v>1.88948312</v>
          </cell>
          <cell r="AB1996">
            <v>150.18889200000001</v>
          </cell>
          <cell r="AC1996">
            <v>9.9299781000000014</v>
          </cell>
          <cell r="AD1996">
            <v>2.382656997376948</v>
          </cell>
          <cell r="AE1996">
            <v>11.3606794</v>
          </cell>
          <cell r="AF1996">
            <v>1.5442</v>
          </cell>
          <cell r="AG1996">
            <v>15.124795894564963</v>
          </cell>
          <cell r="AH1996">
            <v>1.1440789985226654</v>
          </cell>
          <cell r="AI1996">
            <v>0.87999017999999996</v>
          </cell>
          <cell r="AJ1996">
            <v>0.79301516000000005</v>
          </cell>
          <cell r="AK1996">
            <v>63.034206000000005</v>
          </cell>
          <cell r="AL1996">
            <v>4.16760705</v>
          </cell>
          <cell r="AM1996">
            <v>4.7680717000000001</v>
          </cell>
          <cell r="AN1996">
            <v>0.64810000000000001</v>
          </cell>
          <cell r="AO1996">
            <v>13.220062525485933</v>
          </cell>
          <cell r="AP1996">
            <v>1.3577999999999999</v>
          </cell>
          <cell r="AQ1996">
            <v>1.2236</v>
          </cell>
          <cell r="AR1996">
            <v>97.26</v>
          </cell>
          <cell r="AS1996">
            <v>6.4305000000000003</v>
          </cell>
          <cell r="AT1996">
            <v>7.3570000000000002</v>
          </cell>
        </row>
        <row r="1997">
          <cell r="A1997">
            <v>34932</v>
          </cell>
          <cell r="B1997">
            <v>1.0011981000000001</v>
          </cell>
          <cell r="C1997">
            <v>0.90132870000000009</v>
          </cell>
          <cell r="D1997">
            <v>71.256375000000006</v>
          </cell>
          <cell r="E1997">
            <v>4.7579373000000009</v>
          </cell>
          <cell r="F1997">
            <v>1.1320319704887798</v>
          </cell>
          <cell r="G1997">
            <v>5.4276367500000005</v>
          </cell>
          <cell r="H1997">
            <v>0.73650000000000004</v>
          </cell>
          <cell r="I1997">
            <v>0.90025011034279834</v>
          </cell>
          <cell r="J1997">
            <v>71.171104899220254</v>
          </cell>
          <cell r="K1997">
            <v>4.7522436368986325</v>
          </cell>
          <cell r="L1997">
            <v>5.421141680153009</v>
          </cell>
          <cell r="M1997">
            <v>79.057035463310996</v>
          </cell>
          <cell r="N1997">
            <v>5.2788037260990359</v>
          </cell>
          <cell r="O1997">
            <v>6.0218172904069291</v>
          </cell>
          <cell r="P1997">
            <v>1.8014935505770535</v>
          </cell>
          <cell r="Q1997">
            <v>1.8036519199999999</v>
          </cell>
          <cell r="R1997">
            <v>1.62373784</v>
          </cell>
          <cell r="S1997">
            <v>0.8614465653811193</v>
          </cell>
          <cell r="T1997">
            <v>128.36789999999999</v>
          </cell>
          <cell r="U1997">
            <v>8.5713933600000001</v>
          </cell>
          <cell r="V1997">
            <v>2.0393482938825702</v>
          </cell>
          <cell r="W1997">
            <v>9.777852600000001</v>
          </cell>
          <cell r="X1997">
            <v>1.3268</v>
          </cell>
          <cell r="Y1997">
            <v>2.0912423625254584</v>
          </cell>
          <cell r="Z1997">
            <v>2.09374788</v>
          </cell>
          <cell r="AA1997">
            <v>1.8848967599999999</v>
          </cell>
          <cell r="AB1997">
            <v>149.01435000000001</v>
          </cell>
          <cell r="AC1997">
            <v>9.9500000400000008</v>
          </cell>
          <cell r="AD1997">
            <v>2.3673532124193053</v>
          </cell>
          <cell r="AE1997">
            <v>11.350503900000001</v>
          </cell>
          <cell r="AF1997">
            <v>1.5402</v>
          </cell>
          <cell r="AG1997">
            <v>14.976316522708274</v>
          </cell>
          <cell r="AH1997">
            <v>1.1407541562180736</v>
          </cell>
          <cell r="AI1997">
            <v>0.8844256399999999</v>
          </cell>
          <cell r="AJ1997">
            <v>0.79620427999999999</v>
          </cell>
          <cell r="AK1997">
            <v>62.945549999999997</v>
          </cell>
          <cell r="AL1997">
            <v>4.2030061200000004</v>
          </cell>
          <cell r="AM1997">
            <v>4.7945966999999996</v>
          </cell>
          <cell r="AN1997">
            <v>0.65059999999999996</v>
          </cell>
          <cell r="AO1997">
            <v>13.128434764909423</v>
          </cell>
          <cell r="AP1997">
            <v>1.3593999999999999</v>
          </cell>
          <cell r="AQ1997">
            <v>1.2238</v>
          </cell>
          <cell r="AR1997">
            <v>96.75</v>
          </cell>
          <cell r="AS1997">
            <v>6.4602000000000004</v>
          </cell>
          <cell r="AT1997">
            <v>7.3695000000000004</v>
          </cell>
        </row>
        <row r="1998">
          <cell r="A1998">
            <v>34933</v>
          </cell>
          <cell r="B1998">
            <v>1.0042410000000002</v>
          </cell>
          <cell r="C1998">
            <v>0.91239510000000001</v>
          </cell>
          <cell r="D1998">
            <v>71.605784999999997</v>
          </cell>
          <cell r="E1998">
            <v>4.7928474000000003</v>
          </cell>
          <cell r="F1998">
            <v>1.1413798425682975</v>
          </cell>
          <cell r="G1998">
            <v>5.43939225</v>
          </cell>
          <cell r="H1998">
            <v>0.73950000000000005</v>
          </cell>
          <cell r="I1998">
            <v>0.90854197349042709</v>
          </cell>
          <cell r="J1998">
            <v>71.303387334315161</v>
          </cell>
          <cell r="K1998">
            <v>4.7726067746686303</v>
          </cell>
          <cell r="L1998">
            <v>5.4164212076583205</v>
          </cell>
          <cell r="M1998">
            <v>78.48111525368779</v>
          </cell>
          <cell r="N1998">
            <v>5.2530393905008914</v>
          </cell>
          <cell r="O1998">
            <v>5.9616631544820882</v>
          </cell>
          <cell r="P1998">
            <v>1.7778228532792426</v>
          </cell>
          <cell r="Q1998">
            <v>1.7853626</v>
          </cell>
          <cell r="R1998">
            <v>1.62207686</v>
          </cell>
          <cell r="S1998">
            <v>0.85637050547159987</v>
          </cell>
          <cell r="T1998">
            <v>127.30240099999999</v>
          </cell>
          <cell r="U1998">
            <v>8.5208336400000011</v>
          </cell>
          <cell r="V1998">
            <v>2.0291711683901834</v>
          </cell>
          <cell r="W1998">
            <v>9.6702758499999995</v>
          </cell>
          <cell r="X1998">
            <v>1.3147</v>
          </cell>
          <cell r="Y1998">
            <v>2.0759972954699117</v>
          </cell>
          <cell r="Z1998">
            <v>2.0848016</v>
          </cell>
          <cell r="AA1998">
            <v>1.89412976</v>
          </cell>
          <cell r="AB1998">
            <v>148.65341599999999</v>
          </cell>
          <cell r="AC1998">
            <v>9.9499382399999998</v>
          </cell>
          <cell r="AD1998">
            <v>2.3695014662756595</v>
          </cell>
          <cell r="AE1998">
            <v>11.2921636</v>
          </cell>
          <cell r="AF1998">
            <v>1.5351999999999999</v>
          </cell>
          <cell r="AG1998">
            <v>14.940134542985867</v>
          </cell>
          <cell r="AH1998">
            <v>1.1348978584212799</v>
          </cell>
          <cell r="AI1998">
            <v>0.87984820000000008</v>
          </cell>
          <cell r="AJ1998">
            <v>0.79937902000000005</v>
          </cell>
          <cell r="AK1998">
            <v>62.736156999999999</v>
          </cell>
          <cell r="AL1998">
            <v>4.1991694800000001</v>
          </cell>
          <cell r="AM1998">
            <v>4.7656284500000003</v>
          </cell>
          <cell r="AN1998">
            <v>0.64790000000000003</v>
          </cell>
          <cell r="AO1998">
            <v>13.164298824009244</v>
          </cell>
          <cell r="AP1998">
            <v>1.3580000000000001</v>
          </cell>
          <cell r="AQ1998">
            <v>1.2338</v>
          </cell>
          <cell r="AR1998">
            <v>96.83</v>
          </cell>
          <cell r="AS1998">
            <v>6.4812000000000003</v>
          </cell>
          <cell r="AT1998">
            <v>7.3555000000000001</v>
          </cell>
        </row>
        <row r="1999">
          <cell r="A1999">
            <v>34934</v>
          </cell>
          <cell r="B1999">
            <v>1.0053645</v>
          </cell>
          <cell r="C1999">
            <v>0.9092346200000001</v>
          </cell>
          <cell r="D1999">
            <v>71.578990000000005</v>
          </cell>
          <cell r="E1999">
            <v>4.8033834800000008</v>
          </cell>
          <cell r="F1999">
            <v>1.1455529775715392</v>
          </cell>
          <cell r="G1999">
            <v>5.4400773000000004</v>
          </cell>
          <cell r="H1999">
            <v>0.74060000000000004</v>
          </cell>
          <cell r="I1999">
            <v>0.90438305709023947</v>
          </cell>
          <cell r="J1999">
            <v>71.197053406998165</v>
          </cell>
          <cell r="K1999">
            <v>4.7777532228360959</v>
          </cell>
          <cell r="L1999">
            <v>5.4110497237569071</v>
          </cell>
          <cell r="M1999">
            <v>78.724444082430566</v>
          </cell>
          <cell r="N1999">
            <v>5.2828866987048952</v>
          </cell>
          <cell r="O1999">
            <v>5.9831392033884505</v>
          </cell>
          <cell r="P1999">
            <v>1.7792330542803132</v>
          </cell>
          <cell r="Q1999">
            <v>1.7887777499999999</v>
          </cell>
          <cell r="R1999">
            <v>1.6177402900000002</v>
          </cell>
          <cell r="S1999">
            <v>0.85720791048659917</v>
          </cell>
          <cell r="T1999">
            <v>127.35570500000001</v>
          </cell>
          <cell r="U1999">
            <v>8.5463386600000018</v>
          </cell>
          <cell r="V1999">
            <v>2.0382057231245168</v>
          </cell>
          <cell r="W1999">
            <v>9.6791653500000017</v>
          </cell>
          <cell r="X1999">
            <v>1.3177000000000001</v>
          </cell>
          <cell r="Y1999">
            <v>2.0756143667296785</v>
          </cell>
          <cell r="Z1999">
            <v>2.0867489999999997</v>
          </cell>
          <cell r="AA1999">
            <v>1.8872204399999999</v>
          </cell>
          <cell r="AB1999">
            <v>148.57038</v>
          </cell>
          <cell r="AC1999">
            <v>9.96997176</v>
          </cell>
          <cell r="AD1999">
            <v>2.3777262180974477</v>
          </cell>
          <cell r="AE1999">
            <v>11.291502599999999</v>
          </cell>
          <cell r="AF1999">
            <v>1.5371999999999999</v>
          </cell>
          <cell r="AG1999">
            <v>14.901785438958957</v>
          </cell>
          <cell r="AH1999">
            <v>1.1325511116593172</v>
          </cell>
          <cell r="AI1999">
            <v>0.87762374999999992</v>
          </cell>
          <cell r="AJ1999">
            <v>0.79370805</v>
          </cell>
          <cell r="AK1999">
            <v>62.484225000000002</v>
          </cell>
          <cell r="AL1999">
            <v>4.1930696999999997</v>
          </cell>
          <cell r="AM1999">
            <v>4.7488657500000002</v>
          </cell>
          <cell r="AN1999">
            <v>0.64649999999999996</v>
          </cell>
          <cell r="AO1999">
            <v>13.157715608195494</v>
          </cell>
          <cell r="AP1999">
            <v>1.3574999999999999</v>
          </cell>
          <cell r="AQ1999">
            <v>1.2277</v>
          </cell>
          <cell r="AR1999">
            <v>96.65</v>
          </cell>
          <cell r="AS1999">
            <v>6.4858000000000002</v>
          </cell>
          <cell r="AT1999">
            <v>7.3455000000000004</v>
          </cell>
        </row>
        <row r="2000">
          <cell r="A2000">
            <v>34935</v>
          </cell>
          <cell r="B2000">
            <v>1.0066603999999999</v>
          </cell>
          <cell r="C2000">
            <v>0.91337970000000002</v>
          </cell>
          <cell r="D2000">
            <v>71.947745000000012</v>
          </cell>
          <cell r="E2000">
            <v>4.7935009000000006</v>
          </cell>
          <cell r="F2000">
            <v>1.1476551617396689</v>
          </cell>
          <cell r="G2000">
            <v>5.4363072500000005</v>
          </cell>
          <cell r="H2000">
            <v>0.74150000000000005</v>
          </cell>
          <cell r="I2000">
            <v>0.90733647613435475</v>
          </cell>
          <cell r="J2000">
            <v>71.471714790807312</v>
          </cell>
          <cell r="K2000">
            <v>4.7617855038302892</v>
          </cell>
          <cell r="L2000">
            <v>5.4003388332351214</v>
          </cell>
          <cell r="M2000">
            <v>78.770904367592138</v>
          </cell>
          <cell r="N2000">
            <v>5.2480922227634359</v>
          </cell>
          <cell r="O2000">
            <v>5.9518590680305241</v>
          </cell>
          <cell r="P2000">
            <v>1.7707349966284556</v>
          </cell>
          <cell r="Q2000">
            <v>1.7825287999999999</v>
          </cell>
          <cell r="R2000">
            <v>1.6173533999999998</v>
          </cell>
          <cell r="S2000">
            <v>0.85221003439994802</v>
          </cell>
          <cell r="T2000">
            <v>127.40039</v>
          </cell>
          <cell r="U2000">
            <v>8.4880198</v>
          </cell>
          <cell r="V2000">
            <v>2.0321931589537221</v>
          </cell>
          <cell r="W2000">
            <v>9.6262594999999997</v>
          </cell>
          <cell r="X2000">
            <v>1.3129999999999999</v>
          </cell>
          <cell r="Y2000">
            <v>2.0778152393796359</v>
          </cell>
          <cell r="Z2000">
            <v>2.09165432</v>
          </cell>
          <cell r="AA2000">
            <v>1.89783426</v>
          </cell>
          <cell r="AB2000">
            <v>149.49412100000001</v>
          </cell>
          <cell r="AC2000">
            <v>9.9600092199999999</v>
          </cell>
          <cell r="AD2000">
            <v>2.3846153846153846</v>
          </cell>
          <cell r="AE2000">
            <v>11.29564205</v>
          </cell>
          <cell r="AF2000">
            <v>1.5407</v>
          </cell>
          <cell r="AG2000">
            <v>15.009436005321289</v>
          </cell>
          <cell r="AH2000">
            <v>1.1340995575905701</v>
          </cell>
          <cell r="AI2000">
            <v>0.87714535999999999</v>
          </cell>
          <cell r="AJ2000">
            <v>0.79586597999999997</v>
          </cell>
          <cell r="AK2000">
            <v>62.691082999999999</v>
          </cell>
          <cell r="AL2000">
            <v>4.1767780600000002</v>
          </cell>
          <cell r="AM2000">
            <v>4.7368821500000005</v>
          </cell>
          <cell r="AN2000">
            <v>0.64610000000000001</v>
          </cell>
          <cell r="AO2000">
            <v>13.234672304439746</v>
          </cell>
          <cell r="AP2000">
            <v>1.3575999999999999</v>
          </cell>
          <cell r="AQ2000">
            <v>1.2318</v>
          </cell>
          <cell r="AR2000">
            <v>97.03</v>
          </cell>
          <cell r="AS2000">
            <v>6.4645999999999999</v>
          </cell>
          <cell r="AT2000">
            <v>7.3315000000000001</v>
          </cell>
        </row>
        <row r="2001">
          <cell r="A2001">
            <v>34936</v>
          </cell>
          <cell r="B2001">
            <v>1.00174008</v>
          </cell>
          <cell r="C2001">
            <v>0.90621600000000002</v>
          </cell>
          <cell r="D2001">
            <v>71.776764</v>
          </cell>
          <cell r="E2001">
            <v>4.8051732000000005</v>
          </cell>
          <cell r="F2001">
            <v>1.1436489607390301</v>
          </cell>
          <cell r="G2001">
            <v>5.4263768399999996</v>
          </cell>
          <cell r="H2001">
            <v>0.74280000000000002</v>
          </cell>
          <cell r="I2001">
            <v>0.90464185080824555</v>
          </cell>
          <cell r="J2001">
            <v>71.652083642295707</v>
          </cell>
          <cell r="K2001">
            <v>4.7968263384250331</v>
          </cell>
          <cell r="L2001">
            <v>5.4169509120569481</v>
          </cell>
          <cell r="M2001">
            <v>79.204918032786878</v>
          </cell>
          <cell r="N2001">
            <v>5.3024590163934429</v>
          </cell>
          <cell r="O2001">
            <v>5.9879508196721316</v>
          </cell>
          <cell r="P2001">
            <v>1.7817716747442109</v>
          </cell>
          <cell r="Q2001">
            <v>1.7848720999999999</v>
          </cell>
          <cell r="R2001">
            <v>1.6146699999999998</v>
          </cell>
          <cell r="S2001">
            <v>0.85874643135219308</v>
          </cell>
          <cell r="T2001">
            <v>127.88980499999998</v>
          </cell>
          <cell r="U2001">
            <v>8.5617214999999991</v>
          </cell>
          <cell r="V2001">
            <v>2.0377213240954579</v>
          </cell>
          <cell r="W2001">
            <v>9.6685645499999993</v>
          </cell>
          <cell r="X2001">
            <v>1.3234999999999999</v>
          </cell>
          <cell r="Y2001">
            <v>2.074851911685514</v>
          </cell>
          <cell r="Z2001">
            <v>2.0784623199999999</v>
          </cell>
          <cell r="AA2001">
            <v>1.8802639999999999</v>
          </cell>
          <cell r="AB2001">
            <v>148.92615599999999</v>
          </cell>
          <cell r="AC2001">
            <v>9.9700228000000006</v>
          </cell>
          <cell r="AD2001">
            <v>2.3729022324865281</v>
          </cell>
          <cell r="AE2001">
            <v>11.258928359999999</v>
          </cell>
          <cell r="AF2001">
            <v>1.5411999999999999</v>
          </cell>
          <cell r="AG2001">
            <v>14.937393723914051</v>
          </cell>
          <cell r="AH2001">
            <v>1.1292780955325397</v>
          </cell>
          <cell r="AI2001">
            <v>0.87591569999999996</v>
          </cell>
          <cell r="AJ2001">
            <v>0.79238999999999993</v>
          </cell>
          <cell r="AK2001">
            <v>62.76118499999999</v>
          </cell>
          <cell r="AL2001">
            <v>4.2016154999999999</v>
          </cell>
          <cell r="AM2001">
            <v>4.74479235</v>
          </cell>
          <cell r="AN2001">
            <v>0.64949999999999997</v>
          </cell>
          <cell r="AO2001">
            <v>13.227382859020164</v>
          </cell>
          <cell r="AP2001">
            <v>1.3486</v>
          </cell>
          <cell r="AQ2001">
            <v>1.22</v>
          </cell>
          <cell r="AR2001">
            <v>96.63</v>
          </cell>
          <cell r="AS2001">
            <v>6.4690000000000003</v>
          </cell>
          <cell r="AT2001">
            <v>7.3052999999999999</v>
          </cell>
        </row>
        <row r="2002">
          <cell r="A2002">
            <v>34939</v>
          </cell>
          <cell r="B2002">
            <v>1.00174008</v>
          </cell>
          <cell r="C2002">
            <v>0.90621600000000002</v>
          </cell>
          <cell r="D2002">
            <v>71.776764</v>
          </cell>
          <cell r="E2002">
            <v>4.7955168000000006</v>
          </cell>
          <cell r="F2002">
            <v>1.1436489607390301</v>
          </cell>
          <cell r="G2002">
            <v>5.4263768399999996</v>
          </cell>
          <cell r="H2002">
            <v>0.74280000000000002</v>
          </cell>
          <cell r="I2002">
            <v>0.90464185080824555</v>
          </cell>
          <cell r="J2002">
            <v>71.652083642295707</v>
          </cell>
          <cell r="K2002">
            <v>4.7871867121459291</v>
          </cell>
          <cell r="L2002">
            <v>5.4169509120569481</v>
          </cell>
          <cell r="M2002">
            <v>79.204918032786878</v>
          </cell>
          <cell r="N2002">
            <v>5.2918032786885254</v>
          </cell>
          <cell r="O2002">
            <v>5.9879508196721316</v>
          </cell>
          <cell r="P2002">
            <v>1.7817716747442109</v>
          </cell>
          <cell r="Q2002">
            <v>1.7848720999999999</v>
          </cell>
          <cell r="R2002">
            <v>1.6146699999999998</v>
          </cell>
          <cell r="S2002">
            <v>0.85874643135219308</v>
          </cell>
          <cell r="T2002">
            <v>127.88980499999998</v>
          </cell>
          <cell r="U2002">
            <v>8.5445159999999998</v>
          </cell>
          <cell r="V2002">
            <v>2.0377213240954579</v>
          </cell>
          <cell r="W2002">
            <v>9.6685645499999993</v>
          </cell>
          <cell r="X2002">
            <v>1.3234999999999999</v>
          </cell>
          <cell r="Y2002">
            <v>2.074851911685514</v>
          </cell>
          <cell r="Z2002">
            <v>2.0784623199999999</v>
          </cell>
          <cell r="AA2002">
            <v>1.8802639999999999</v>
          </cell>
          <cell r="AB2002">
            <v>148.92615599999999</v>
          </cell>
          <cell r="AC2002">
            <v>9.9499872000000007</v>
          </cell>
          <cell r="AD2002">
            <v>2.3729022324865281</v>
          </cell>
          <cell r="AE2002">
            <v>11.258928359999999</v>
          </cell>
          <cell r="AF2002">
            <v>1.5411999999999999</v>
          </cell>
          <cell r="AG2002">
            <v>14.967472118959106</v>
          </cell>
          <cell r="AH2002">
            <v>1.1315520446096654</v>
          </cell>
          <cell r="AI2002">
            <v>0.87591569999999996</v>
          </cell>
          <cell r="AJ2002">
            <v>0.79238999999999993</v>
          </cell>
          <cell r="AK2002">
            <v>62.76118499999999</v>
          </cell>
          <cell r="AL2002">
            <v>4.1931719999999997</v>
          </cell>
          <cell r="AM2002">
            <v>4.74479235</v>
          </cell>
          <cell r="AN2002">
            <v>0.64949999999999997</v>
          </cell>
          <cell r="AO2002">
            <v>13.227382859020164</v>
          </cell>
          <cell r="AP2002">
            <v>1.3486</v>
          </cell>
          <cell r="AQ2002">
            <v>1.22</v>
          </cell>
          <cell r="AR2002">
            <v>96.63</v>
          </cell>
          <cell r="AS2002">
            <v>6.4560000000000004</v>
          </cell>
          <cell r="AT2002">
            <v>7.3052999999999999</v>
          </cell>
        </row>
        <row r="2003">
          <cell r="A2003">
            <v>34940</v>
          </cell>
          <cell r="B2003">
            <v>1.0055762400000001</v>
          </cell>
          <cell r="C2003">
            <v>0.90600756000000005</v>
          </cell>
          <cell r="D2003">
            <v>72.957095999999993</v>
          </cell>
          <cell r="E2003">
            <v>4.8188544000000002</v>
          </cell>
          <cell r="F2003">
            <v>1.149079754601227</v>
          </cell>
          <cell r="G2003">
            <v>5.4860169999999995</v>
          </cell>
          <cell r="H2003">
            <v>0.74919999999999998</v>
          </cell>
          <cell r="I2003">
            <v>0.90098345999105944</v>
          </cell>
          <cell r="J2003">
            <v>72.552525704067946</v>
          </cell>
          <cell r="K2003">
            <v>4.7921323200715245</v>
          </cell>
          <cell r="L2003">
            <v>5.4555952913127701</v>
          </cell>
          <cell r="M2003">
            <v>80.525924088315548</v>
          </cell>
          <cell r="N2003">
            <v>5.3187794591912674</v>
          </cell>
          <cell r="O2003">
            <v>6.0551558752997598</v>
          </cell>
          <cell r="P2003">
            <v>1.7788307528029899</v>
          </cell>
          <cell r="Q2003">
            <v>1.78874994</v>
          </cell>
          <cell r="R2003">
            <v>1.61163411</v>
          </cell>
          <cell r="S2003">
            <v>0.8606393283823055</v>
          </cell>
          <cell r="T2003">
            <v>129.77832599999999</v>
          </cell>
          <cell r="U2003">
            <v>8.5719264000000006</v>
          </cell>
          <cell r="V2003">
            <v>2.0440184049079755</v>
          </cell>
          <cell r="W2003">
            <v>9.7586957499999993</v>
          </cell>
          <cell r="X2003">
            <v>1.3327</v>
          </cell>
          <cell r="Y2003">
            <v>2.0668713294180461</v>
          </cell>
          <cell r="Z2003">
            <v>2.0783966999999999</v>
          </cell>
          <cell r="AA2003">
            <v>1.8726010500000001</v>
          </cell>
          <cell r="AB2003">
            <v>150.79292999999998</v>
          </cell>
          <cell r="AC2003">
            <v>9.9599520000000012</v>
          </cell>
          <cell r="AD2003">
            <v>2.375</v>
          </cell>
          <cell r="AE2003">
            <v>11.33889125</v>
          </cell>
          <cell r="AF2003">
            <v>1.5485</v>
          </cell>
          <cell r="AG2003">
            <v>15.139925373134327</v>
          </cell>
          <cell r="AH2003">
            <v>1.1384483830845771</v>
          </cell>
          <cell r="AI2003">
            <v>0.87511440000000007</v>
          </cell>
          <cell r="AJ2003">
            <v>0.78846360000000004</v>
          </cell>
          <cell r="AK2003">
            <v>63.491759999999999</v>
          </cell>
          <cell r="AL2003">
            <v>4.1936640000000001</v>
          </cell>
          <cell r="AM2003">
            <v>4.7742700000000005</v>
          </cell>
          <cell r="AN2003">
            <v>0.65200000000000002</v>
          </cell>
          <cell r="AO2003">
            <v>13.298736770228746</v>
          </cell>
          <cell r="AP2003">
            <v>1.3422000000000001</v>
          </cell>
          <cell r="AQ2003">
            <v>1.2093</v>
          </cell>
          <cell r="AR2003">
            <v>97.38</v>
          </cell>
          <cell r="AS2003">
            <v>6.4320000000000004</v>
          </cell>
          <cell r="AT2003">
            <v>7.3224999999999998</v>
          </cell>
        </row>
        <row r="2004">
          <cell r="A2004">
            <v>34941</v>
          </cell>
          <cell r="B2004">
            <v>1.0089190800000001</v>
          </cell>
          <cell r="C2004">
            <v>0.91573481999999995</v>
          </cell>
          <cell r="D2004">
            <v>74.517300000000006</v>
          </cell>
          <cell r="E2004">
            <v>4.8620656500000008</v>
          </cell>
          <cell r="F2004">
            <v>1.1590699106867879</v>
          </cell>
          <cell r="G2004">
            <v>5.5239147600000003</v>
          </cell>
          <cell r="H2004">
            <v>0.75270000000000004</v>
          </cell>
          <cell r="I2004">
            <v>0.90763951059385251</v>
          </cell>
          <cell r="J2004">
            <v>73.858549686660695</v>
          </cell>
          <cell r="K2004">
            <v>4.8190838555655029</v>
          </cell>
          <cell r="L2004">
            <v>5.475082065055207</v>
          </cell>
          <cell r="M2004">
            <v>81.374321880650996</v>
          </cell>
          <cell r="N2004">
            <v>5.3094690120006582</v>
          </cell>
          <cell r="O2004">
            <v>6.0322209436133489</v>
          </cell>
          <cell r="P2004">
            <v>1.7562109738275542</v>
          </cell>
          <cell r="Q2004">
            <v>1.7718747600000002</v>
          </cell>
          <cell r="R2004">
            <v>1.60822354</v>
          </cell>
          <cell r="S2004">
            <v>0.85559870550161821</v>
          </cell>
          <cell r="T2004">
            <v>130.8681</v>
          </cell>
          <cell r="U2004">
            <v>8.5388130500000017</v>
          </cell>
          <cell r="V2004">
            <v>2.0355712965814599</v>
          </cell>
          <cell r="W2004">
            <v>9.7011597199999997</v>
          </cell>
          <cell r="X2004">
            <v>1.3219000000000001</v>
          </cell>
          <cell r="Y2004">
            <v>2.0526106018333996</v>
          </cell>
          <cell r="Z2004">
            <v>2.0709179999999998</v>
          </cell>
          <cell r="AA2004">
            <v>1.8796469999999998</v>
          </cell>
          <cell r="AB2004">
            <v>152.95500000000001</v>
          </cell>
          <cell r="AC2004">
            <v>9.9799275000000005</v>
          </cell>
          <cell r="AD2004">
            <v>2.3791191869417925</v>
          </cell>
          <cell r="AE2004">
            <v>11.338445999999999</v>
          </cell>
          <cell r="AF2004">
            <v>1.5449999999999999</v>
          </cell>
          <cell r="AG2004">
            <v>15.326263642696803</v>
          </cell>
          <cell r="AH2004">
            <v>1.1361250870810433</v>
          </cell>
          <cell r="AI2004">
            <v>0.87045576000000002</v>
          </cell>
          <cell r="AJ2004">
            <v>0.79006003999999996</v>
          </cell>
          <cell r="AK2004">
            <v>64.290599999999998</v>
          </cell>
          <cell r="AL2004">
            <v>4.1947992999999997</v>
          </cell>
          <cell r="AM2004">
            <v>4.7658167200000001</v>
          </cell>
          <cell r="AN2004">
            <v>0.64939999999999998</v>
          </cell>
          <cell r="AO2004">
            <v>13.489943860031612</v>
          </cell>
          <cell r="AP2004">
            <v>1.3404</v>
          </cell>
          <cell r="AQ2004">
            <v>1.2165999999999999</v>
          </cell>
          <cell r="AR2004">
            <v>99</v>
          </cell>
          <cell r="AS2004">
            <v>6.4595000000000002</v>
          </cell>
          <cell r="AT2004">
            <v>7.3388</v>
          </cell>
        </row>
        <row r="2005">
          <cell r="A2005">
            <v>34942</v>
          </cell>
          <cell r="B2005">
            <v>1.0084428000000001</v>
          </cell>
          <cell r="C2005">
            <v>0.90142529999999998</v>
          </cell>
          <cell r="D2005">
            <v>72.937120000000007</v>
          </cell>
          <cell r="E2005">
            <v>4.8079020000000003</v>
          </cell>
          <cell r="F2005">
            <v>1.1534326524343419</v>
          </cell>
          <cell r="G2005">
            <v>5.4822999999999995</v>
          </cell>
          <cell r="H2005">
            <v>0.751</v>
          </cell>
          <cell r="I2005">
            <v>0.89387846291331541</v>
          </cell>
          <cell r="J2005">
            <v>72.326481977956519</v>
          </cell>
          <cell r="K2005">
            <v>4.7676496872207332</v>
          </cell>
          <cell r="L2005">
            <v>5.4364015490020847</v>
          </cell>
          <cell r="M2005">
            <v>80.913105057069075</v>
          </cell>
          <cell r="N2005">
            <v>5.3336665833541623</v>
          </cell>
          <cell r="O2005">
            <v>6.0818128801133051</v>
          </cell>
          <cell r="P2005">
            <v>1.7785619174434089</v>
          </cell>
          <cell r="Q2005">
            <v>1.7935779600000001</v>
          </cell>
          <cell r="R2005">
            <v>1.6032407100000001</v>
          </cell>
          <cell r="S2005">
            <v>0.85941320293398538</v>
          </cell>
          <cell r="T2005">
            <v>129.723184</v>
          </cell>
          <cell r="U2005">
            <v>8.5511514000000002</v>
          </cell>
          <cell r="V2005">
            <v>2.0514513899554601</v>
          </cell>
          <cell r="W2005">
            <v>9.75061</v>
          </cell>
          <cell r="X2005">
            <v>1.3357000000000001</v>
          </cell>
          <cell r="Y2005">
            <v>2.0695073235685753</v>
          </cell>
          <cell r="Z2005">
            <v>2.0869797600000002</v>
          </cell>
          <cell r="AA2005">
            <v>1.8655062599999999</v>
          </cell>
          <cell r="AB2005">
            <v>150.943904</v>
          </cell>
          <cell r="AC2005">
            <v>9.9499884000000005</v>
          </cell>
          <cell r="AD2005">
            <v>2.3870373214559977</v>
          </cell>
          <cell r="AE2005">
            <v>11.345660000000001</v>
          </cell>
          <cell r="AF2005">
            <v>1.5542</v>
          </cell>
          <cell r="AG2005">
            <v>15.170259293970634</v>
          </cell>
          <cell r="AH2005">
            <v>1.1402686660418619</v>
          </cell>
          <cell r="AI2005">
            <v>0.87429708000000006</v>
          </cell>
          <cell r="AJ2005">
            <v>0.78151532999999995</v>
          </cell>
          <cell r="AK2005">
            <v>63.234832000000004</v>
          </cell>
          <cell r="AL2005">
            <v>4.1683422000000006</v>
          </cell>
          <cell r="AM2005">
            <v>4.7530299999999999</v>
          </cell>
          <cell r="AN2005">
            <v>0.65110000000000001</v>
          </cell>
          <cell r="AO2005">
            <v>13.304109589041097</v>
          </cell>
          <cell r="AP2005">
            <v>1.3428</v>
          </cell>
          <cell r="AQ2005">
            <v>1.2002999999999999</v>
          </cell>
          <cell r="AR2005">
            <v>97.12</v>
          </cell>
          <cell r="AS2005">
            <v>6.4020000000000001</v>
          </cell>
          <cell r="AT2005">
            <v>7.3</v>
          </cell>
        </row>
        <row r="2006">
          <cell r="A2006">
            <v>34943</v>
          </cell>
          <cell r="B2006">
            <v>1.0082766400000001</v>
          </cell>
          <cell r="C2006">
            <v>0.90357330000000002</v>
          </cell>
          <cell r="D2006">
            <v>73.374959000000004</v>
          </cell>
          <cell r="E2006">
            <v>4.8204846899999998</v>
          </cell>
          <cell r="F2006">
            <v>1.1495255586164677</v>
          </cell>
          <cell r="G2006">
            <v>5.5066145400000002</v>
          </cell>
          <cell r="H2006">
            <v>0.75109999999999999</v>
          </cell>
          <cell r="I2006">
            <v>0.8961561382598332</v>
          </cell>
          <cell r="J2006">
            <v>72.772646007151366</v>
          </cell>
          <cell r="K2006">
            <v>4.7809147794994038</v>
          </cell>
          <cell r="L2006">
            <v>5.4614123957091776</v>
          </cell>
          <cell r="M2006">
            <v>81.205320033250203</v>
          </cell>
          <cell r="N2006">
            <v>5.3349127182044889</v>
          </cell>
          <cell r="O2006">
            <v>6.0942643391521196</v>
          </cell>
          <cell r="P2006">
            <v>1.7739315670350153</v>
          </cell>
          <cell r="Q2006">
            <v>1.7886137600000001</v>
          </cell>
          <cell r="R2006">
            <v>1.6028772000000002</v>
          </cell>
          <cell r="S2006">
            <v>0.85856047425736193</v>
          </cell>
          <cell r="T2006">
            <v>130.16215600000001</v>
          </cell>
          <cell r="U2006">
            <v>8.5512099600000013</v>
          </cell>
          <cell r="V2006">
            <v>2.0391796755433118</v>
          </cell>
          <cell r="W2006">
            <v>9.7683573600000013</v>
          </cell>
          <cell r="X2006">
            <v>1.3324</v>
          </cell>
          <cell r="Y2006">
            <v>2.0661696178937561</v>
          </cell>
          <cell r="Z2006">
            <v>2.0832705600000003</v>
          </cell>
          <cell r="AA2006">
            <v>1.8669357000000002</v>
          </cell>
          <cell r="AB2006">
            <v>151.60511099999999</v>
          </cell>
          <cell r="AC2006">
            <v>9.9599390100000011</v>
          </cell>
          <cell r="AD2006">
            <v>2.3751147842056937</v>
          </cell>
          <cell r="AE2006">
            <v>11.377599660000001</v>
          </cell>
          <cell r="AF2006">
            <v>1.5519000000000001</v>
          </cell>
          <cell r="AG2006">
            <v>15.221489895448666</v>
          </cell>
          <cell r="AH2006">
            <v>1.1423362782218482</v>
          </cell>
          <cell r="AI2006">
            <v>0.87712416000000004</v>
          </cell>
          <cell r="AJ2006">
            <v>0.78604019999999997</v>
          </cell>
          <cell r="AK2006">
            <v>63.830645999999994</v>
          </cell>
          <cell r="AL2006">
            <v>4.1934558600000003</v>
          </cell>
          <cell r="AM2006">
            <v>4.7903367599999997</v>
          </cell>
          <cell r="AN2006">
            <v>0.65339999999999998</v>
          </cell>
          <cell r="AO2006">
            <v>13.324876558365386</v>
          </cell>
          <cell r="AP2006">
            <v>1.3424</v>
          </cell>
          <cell r="AQ2006">
            <v>1.2030000000000001</v>
          </cell>
          <cell r="AR2006">
            <v>97.69</v>
          </cell>
          <cell r="AS2006">
            <v>6.4179000000000004</v>
          </cell>
          <cell r="AT2006">
            <v>7.3314000000000004</v>
          </cell>
        </row>
        <row r="2007">
          <cell r="A2007">
            <v>34946</v>
          </cell>
          <cell r="B2007">
            <v>1.0083438200000001</v>
          </cell>
          <cell r="C2007">
            <v>0.8974642599999999</v>
          </cell>
          <cell r="D2007">
            <v>73.039472000000004</v>
          </cell>
          <cell r="E2007">
            <v>4.7856758399999997</v>
          </cell>
          <cell r="F2007">
            <v>1.1472702248050159</v>
          </cell>
          <cell r="G2007">
            <v>5.4745844999999997</v>
          </cell>
          <cell r="H2007">
            <v>0.75019999999999998</v>
          </cell>
          <cell r="I2007">
            <v>0.89003794360538635</v>
          </cell>
          <cell r="J2007">
            <v>72.435086675098574</v>
          </cell>
          <cell r="K2007">
            <v>4.7460754408154155</v>
          </cell>
          <cell r="L2007">
            <v>5.4292835354512317</v>
          </cell>
          <cell r="M2007">
            <v>81.384268160160502</v>
          </cell>
          <cell r="N2007">
            <v>5.33244169522695</v>
          </cell>
          <cell r="O2007">
            <v>6.1000585137507324</v>
          </cell>
          <cell r="P2007">
            <v>1.7861903492402027</v>
          </cell>
          <cell r="Q2007">
            <v>1.8010940000000002</v>
          </cell>
          <cell r="R2007">
            <v>1.6030420000000001</v>
          </cell>
          <cell r="S2007">
            <v>0.85996662816069824</v>
          </cell>
          <cell r="T2007">
            <v>130.4624</v>
          </cell>
          <cell r="U2007">
            <v>8.5481280000000002</v>
          </cell>
          <cell r="V2007">
            <v>2.0492430035173572</v>
          </cell>
          <cell r="W2007">
            <v>9.7786500000000007</v>
          </cell>
          <cell r="X2007">
            <v>1.34</v>
          </cell>
          <cell r="Y2007">
            <v>2.0770461210343911</v>
          </cell>
          <cell r="Z2007">
            <v>2.0943766200000002</v>
          </cell>
          <cell r="AA2007">
            <v>1.86407466</v>
          </cell>
          <cell r="AB2007">
            <v>151.70635200000001</v>
          </cell>
          <cell r="AC2007">
            <v>9.9400694400000003</v>
          </cell>
          <cell r="AD2007">
            <v>2.3829331702095122</v>
          </cell>
          <cell r="AE2007">
            <v>11.370964500000001</v>
          </cell>
          <cell r="AF2007">
            <v>1.5582</v>
          </cell>
          <cell r="AG2007">
            <v>15.26210183095059</v>
          </cell>
          <cell r="AH2007">
            <v>1.1439522197140708</v>
          </cell>
          <cell r="AI2007">
            <v>0.87890699000000005</v>
          </cell>
          <cell r="AJ2007">
            <v>0.78226057000000004</v>
          </cell>
          <cell r="AK2007">
            <v>63.663704000000003</v>
          </cell>
          <cell r="AL2007">
            <v>4.1713588800000005</v>
          </cell>
          <cell r="AM2007">
            <v>4.7718352500000005</v>
          </cell>
          <cell r="AN2007">
            <v>0.65390000000000004</v>
          </cell>
          <cell r="AO2007">
            <v>13.341555327166837</v>
          </cell>
          <cell r="AP2007">
            <v>1.3441000000000001</v>
          </cell>
          <cell r="AQ2007">
            <v>1.1962999999999999</v>
          </cell>
          <cell r="AR2007">
            <v>97.36</v>
          </cell>
          <cell r="AS2007">
            <v>6.3792</v>
          </cell>
          <cell r="AT2007">
            <v>7.2975000000000003</v>
          </cell>
        </row>
        <row r="2008">
          <cell r="A2008">
            <v>34947</v>
          </cell>
          <cell r="B2008">
            <v>1.0088887499999999</v>
          </cell>
          <cell r="C2008">
            <v>0.90285209999999994</v>
          </cell>
          <cell r="D2008">
            <v>73.594395000000006</v>
          </cell>
          <cell r="E2008">
            <v>4.8088484999999999</v>
          </cell>
          <cell r="F2008">
            <v>1.1517241379310346</v>
          </cell>
          <cell r="G2008">
            <v>5.4850481999999996</v>
          </cell>
          <cell r="H2008">
            <v>0.75149999999999995</v>
          </cell>
          <cell r="I2008">
            <v>0.89489757914338919</v>
          </cell>
          <cell r="J2008">
            <v>72.945996275605211</v>
          </cell>
          <cell r="K2008">
            <v>4.7664804469273738</v>
          </cell>
          <cell r="L2008">
            <v>5.4367225325884538</v>
          </cell>
          <cell r="M2008">
            <v>81.51323455968037</v>
          </cell>
          <cell r="N2008">
            <v>5.3262859996670553</v>
          </cell>
          <cell r="O2008">
            <v>6.0752455468619946</v>
          </cell>
          <cell r="P2008">
            <v>1.7769793745841651</v>
          </cell>
          <cell r="Q2008">
            <v>1.7927744999999999</v>
          </cell>
          <cell r="R2008">
            <v>1.60434956</v>
          </cell>
          <cell r="S2008">
            <v>0.85795053003533561</v>
          </cell>
          <cell r="T2008">
            <v>130.775722</v>
          </cell>
          <cell r="U2008">
            <v>8.5452245999999992</v>
          </cell>
          <cell r="V2008">
            <v>2.0465900383141764</v>
          </cell>
          <cell r="W2008">
            <v>9.7468175199999987</v>
          </cell>
          <cell r="X2008">
            <v>1.3353999999999999</v>
          </cell>
          <cell r="Y2008">
            <v>2.0711909514304727</v>
          </cell>
          <cell r="Z2008">
            <v>2.0896012499999999</v>
          </cell>
          <cell r="AA2008">
            <v>1.8699791000000001</v>
          </cell>
          <cell r="AB2008">
            <v>152.428045</v>
          </cell>
          <cell r="AC2008">
            <v>9.9600434999999994</v>
          </cell>
          <cell r="AD2008">
            <v>2.38544061302682</v>
          </cell>
          <cell r="AE2008">
            <v>11.3605822</v>
          </cell>
          <cell r="AF2008">
            <v>1.5565</v>
          </cell>
          <cell r="AG2008">
            <v>15.303953742772309</v>
          </cell>
          <cell r="AH2008">
            <v>1.1406157212064385</v>
          </cell>
          <cell r="AI2008">
            <v>0.87598124999999993</v>
          </cell>
          <cell r="AJ2008">
            <v>0.78391349999999993</v>
          </cell>
          <cell r="AK2008">
            <v>63.899325000000005</v>
          </cell>
          <cell r="AL2008">
            <v>4.1753475</v>
          </cell>
          <cell r="AM2008">
            <v>4.762467</v>
          </cell>
          <cell r="AN2008">
            <v>0.65249999999999997</v>
          </cell>
          <cell r="AO2008">
            <v>13.417274072450267</v>
          </cell>
          <cell r="AP2008">
            <v>1.3425</v>
          </cell>
          <cell r="AQ2008">
            <v>1.2014</v>
          </cell>
          <cell r="AR2008">
            <v>97.93</v>
          </cell>
          <cell r="AS2008">
            <v>6.399</v>
          </cell>
          <cell r="AT2008">
            <v>7.2988</v>
          </cell>
        </row>
        <row r="2009">
          <cell r="A2009">
            <v>34948</v>
          </cell>
          <cell r="B2009">
            <v>1.00411245</v>
          </cell>
          <cell r="C2009">
            <v>0.91313001999999999</v>
          </cell>
          <cell r="D2009">
            <v>74.408752000000007</v>
          </cell>
          <cell r="E2009">
            <v>4.8511441</v>
          </cell>
          <cell r="F2009">
            <v>1.154247964357044</v>
          </cell>
          <cell r="G2009">
            <v>5.4836635699999992</v>
          </cell>
          <cell r="H2009">
            <v>0.75129999999999997</v>
          </cell>
          <cell r="I2009">
            <v>0.90939019827908718</v>
          </cell>
          <cell r="J2009">
            <v>74.104002992891878</v>
          </cell>
          <cell r="K2009">
            <v>4.8312757201646086</v>
          </cell>
          <cell r="L2009">
            <v>5.4612046389824167</v>
          </cell>
          <cell r="M2009">
            <v>81.487576106631565</v>
          </cell>
          <cell r="N2009">
            <v>5.3126542701991113</v>
          </cell>
          <cell r="O2009">
            <v>6.0053480335691951</v>
          </cell>
          <cell r="P2009">
            <v>1.7609476906695063</v>
          </cell>
          <cell r="Q2009">
            <v>1.7681894999999999</v>
          </cell>
          <cell r="R2009">
            <v>1.6079741999999999</v>
          </cell>
          <cell r="S2009">
            <v>0.85426486730806483</v>
          </cell>
          <cell r="T2009">
            <v>131.02992</v>
          </cell>
          <cell r="U2009">
            <v>8.5426109999999991</v>
          </cell>
          <cell r="V2009">
            <v>2.0325702872945151</v>
          </cell>
          <cell r="W2009">
            <v>9.6564446999999998</v>
          </cell>
          <cell r="X2009">
            <v>1.323</v>
          </cell>
          <cell r="Y2009">
            <v>2.0613603087980832</v>
          </cell>
          <cell r="Z2009">
            <v>2.0698375499999999</v>
          </cell>
          <cell r="AA2009">
            <v>1.8822899799999999</v>
          </cell>
          <cell r="AB2009">
            <v>153.38324800000001</v>
          </cell>
          <cell r="AC2009">
            <v>9.9999558999999998</v>
          </cell>
          <cell r="AD2009">
            <v>2.3793209402365951</v>
          </cell>
          <cell r="AE2009">
            <v>11.30380643</v>
          </cell>
          <cell r="AF2009">
            <v>1.5487</v>
          </cell>
          <cell r="AG2009">
            <v>15.338392442310672</v>
          </cell>
          <cell r="AH2009">
            <v>1.1303856280006195</v>
          </cell>
          <cell r="AI2009">
            <v>0.86992785000000006</v>
          </cell>
          <cell r="AJ2009">
            <v>0.7911038600000001</v>
          </cell>
          <cell r="AK2009">
            <v>64.465136000000001</v>
          </cell>
          <cell r="AL2009">
            <v>4.2028613000000004</v>
          </cell>
          <cell r="AM2009">
            <v>4.7508540100000003</v>
          </cell>
          <cell r="AN2009">
            <v>0.65090000000000003</v>
          </cell>
          <cell r="AO2009">
            <v>13.569167956815411</v>
          </cell>
          <cell r="AP2009">
            <v>1.3365</v>
          </cell>
          <cell r="AQ2009">
            <v>1.2154</v>
          </cell>
          <cell r="AR2009">
            <v>99.04</v>
          </cell>
          <cell r="AS2009">
            <v>6.4569999999999999</v>
          </cell>
          <cell r="AT2009">
            <v>7.2988999999999997</v>
          </cell>
        </row>
        <row r="2010">
          <cell r="A2010">
            <v>34949</v>
          </cell>
          <cell r="B2010">
            <v>1.0044038399999999</v>
          </cell>
          <cell r="C2010">
            <v>0.90994061999999998</v>
          </cell>
          <cell r="D2010">
            <v>73.798451999999997</v>
          </cell>
          <cell r="E2010">
            <v>4.8423288299999996</v>
          </cell>
          <cell r="F2010">
            <v>1.1531019656019657</v>
          </cell>
          <cell r="G2010">
            <v>5.4594184500000003</v>
          </cell>
          <cell r="H2010">
            <v>0.75090000000000001</v>
          </cell>
          <cell r="I2010">
            <v>0.90595095693779915</v>
          </cell>
          <cell r="J2010">
            <v>73.474880382775126</v>
          </cell>
          <cell r="K2010">
            <v>4.8210974880382773</v>
          </cell>
          <cell r="L2010">
            <v>5.4354814593301439</v>
          </cell>
          <cell r="M2010">
            <v>81.102492160422514</v>
          </cell>
          <cell r="N2010">
            <v>5.3215877207459972</v>
          </cell>
          <cell r="O2010">
            <v>5.9997524343951145</v>
          </cell>
          <cell r="P2010">
            <v>1.7666799840191769</v>
          </cell>
          <cell r="Q2010">
            <v>1.7744601599999998</v>
          </cell>
          <cell r="R2010">
            <v>1.6075738799999999</v>
          </cell>
          <cell r="S2010">
            <v>0.8554846198491004</v>
          </cell>
          <cell r="T2010">
            <v>130.37824800000001</v>
          </cell>
          <cell r="U2010">
            <v>8.5548454199999995</v>
          </cell>
          <cell r="V2010">
            <v>2.0371621621621623</v>
          </cell>
          <cell r="W2010">
            <v>9.6450452999999996</v>
          </cell>
          <cell r="X2010">
            <v>1.3266</v>
          </cell>
          <cell r="Y2010">
            <v>2.0651218537754694</v>
          </cell>
          <cell r="Z2010">
            <v>2.0742163199999997</v>
          </cell>
          <cell r="AA2010">
            <v>1.8791382599999999</v>
          </cell>
          <cell r="AB2010">
            <v>152.402796</v>
          </cell>
          <cell r="AC2010">
            <v>9.9999990899999993</v>
          </cell>
          <cell r="AD2010">
            <v>2.3812960687960687</v>
          </cell>
          <cell r="AE2010">
            <v>11.274364350000001</v>
          </cell>
          <cell r="AF2010">
            <v>1.5507</v>
          </cell>
          <cell r="AG2010">
            <v>15.240280986865571</v>
          </cell>
          <cell r="AH2010">
            <v>1.127436537596725</v>
          </cell>
          <cell r="AI2010">
            <v>0.8710451199999999</v>
          </cell>
          <cell r="AJ2010">
            <v>0.78912415999999996</v>
          </cell>
          <cell r="AK2010">
            <v>63.999935999999998</v>
          </cell>
          <cell r="AL2010">
            <v>4.1993934399999997</v>
          </cell>
          <cell r="AM2010">
            <v>4.7345496000000002</v>
          </cell>
          <cell r="AN2010">
            <v>0.6512</v>
          </cell>
          <cell r="AO2010">
            <v>13.517639777181762</v>
          </cell>
          <cell r="AP2010">
            <v>1.3375999999999999</v>
          </cell>
          <cell r="AQ2010">
            <v>1.2118</v>
          </cell>
          <cell r="AR2010">
            <v>98.28</v>
          </cell>
          <cell r="AS2010">
            <v>6.4486999999999997</v>
          </cell>
          <cell r="AT2010">
            <v>7.2705000000000002</v>
          </cell>
        </row>
        <row r="2011">
          <cell r="A2011">
            <v>34950</v>
          </cell>
          <cell r="B2011">
            <v>1.0114029899999999</v>
          </cell>
          <cell r="C2011">
            <v>0.91934778000000006</v>
          </cell>
          <cell r="D2011">
            <v>75.247419000000008</v>
          </cell>
          <cell r="E2011">
            <v>4.8665065800000002</v>
          </cell>
          <cell r="F2011">
            <v>1.1548020865296102</v>
          </cell>
          <cell r="G2011">
            <v>5.4378811499999999</v>
          </cell>
          <cell r="H2011">
            <v>0.75270000000000004</v>
          </cell>
          <cell r="I2011">
            <v>0.90898265981990034</v>
          </cell>
          <cell r="J2011">
            <v>74.399047406415121</v>
          </cell>
          <cell r="K2011">
            <v>4.8116395028652228</v>
          </cell>
          <cell r="L2011">
            <v>5.3765721515219171</v>
          </cell>
          <cell r="M2011">
            <v>81.848698215162926</v>
          </cell>
          <cell r="N2011">
            <v>5.2934337645325034</v>
          </cell>
          <cell r="O2011">
            <v>5.9149336826592434</v>
          </cell>
          <cell r="P2011">
            <v>1.7490368008502724</v>
          </cell>
          <cell r="Q2011">
            <v>1.7689810499999998</v>
          </cell>
          <cell r="R2011">
            <v>1.6079731000000002</v>
          </cell>
          <cell r="S2011">
            <v>0.85116700071119156</v>
          </cell>
          <cell r="T2011">
            <v>131.61050499999999</v>
          </cell>
          <cell r="U2011">
            <v>8.5116990999999995</v>
          </cell>
          <cell r="V2011">
            <v>2.0197913470389688</v>
          </cell>
          <cell r="W2011">
            <v>9.511054249999999</v>
          </cell>
          <cell r="X2011">
            <v>1.3165</v>
          </cell>
          <cell r="Y2011">
            <v>2.0548691377706922</v>
          </cell>
          <cell r="Z2011">
            <v>2.0783007899999997</v>
          </cell>
          <cell r="AA2011">
            <v>1.88913938</v>
          </cell>
          <cell r="AB2011">
            <v>154.62359899999998</v>
          </cell>
          <cell r="AC2011">
            <v>10.00003418</v>
          </cell>
          <cell r="AD2011">
            <v>2.3729671678428965</v>
          </cell>
          <cell r="AE2011">
            <v>11.17413415</v>
          </cell>
          <cell r="AF2011">
            <v>1.5467</v>
          </cell>
          <cell r="AG2011">
            <v>15.462307049834504</v>
          </cell>
          <cell r="AH2011">
            <v>1.117409595694002</v>
          </cell>
          <cell r="AI2011">
            <v>0.87582366</v>
          </cell>
          <cell r="AJ2011">
            <v>0.7961085200000001</v>
          </cell>
          <cell r="AK2011">
            <v>65.160446000000007</v>
          </cell>
          <cell r="AL2011">
            <v>4.2141477200000006</v>
          </cell>
          <cell r="AM2011">
            <v>4.7089291000000006</v>
          </cell>
          <cell r="AN2011">
            <v>0.65180000000000005</v>
          </cell>
          <cell r="AO2011">
            <v>13.837635822548274</v>
          </cell>
          <cell r="AP2011">
            <v>1.3436999999999999</v>
          </cell>
          <cell r="AQ2011">
            <v>1.2214</v>
          </cell>
          <cell r="AR2011">
            <v>99.97</v>
          </cell>
          <cell r="AS2011">
            <v>6.4653999999999998</v>
          </cell>
          <cell r="AT2011">
            <v>7.2244999999999999</v>
          </cell>
        </row>
        <row r="2012">
          <cell r="A2012">
            <v>34953</v>
          </cell>
          <cell r="B2012">
            <v>1.00976946</v>
          </cell>
          <cell r="C2012">
            <v>0.90613008000000006</v>
          </cell>
          <cell r="D2012">
            <v>74.706092999999996</v>
          </cell>
          <cell r="E2012">
            <v>4.8275794799999998</v>
          </cell>
          <cell r="F2012">
            <v>1.1535276073619631</v>
          </cell>
          <cell r="G2012">
            <v>5.3598406499999998</v>
          </cell>
          <cell r="H2012">
            <v>0.75209999999999999</v>
          </cell>
          <cell r="I2012">
            <v>0.89736332489200066</v>
          </cell>
          <cell r="J2012">
            <v>73.983315954118865</v>
          </cell>
          <cell r="K2012">
            <v>4.7808729331148516</v>
          </cell>
          <cell r="L2012">
            <v>5.3079845076716818</v>
          </cell>
          <cell r="M2012">
            <v>82.445219123505964</v>
          </cell>
          <cell r="N2012">
            <v>5.3276892430278879</v>
          </cell>
          <cell r="O2012">
            <v>5.9150896414342622</v>
          </cell>
          <cell r="P2012">
            <v>1.7687807472410584</v>
          </cell>
          <cell r="Q2012">
            <v>1.7860607800000001</v>
          </cell>
          <cell r="R2012">
            <v>1.6027454400000001</v>
          </cell>
          <cell r="S2012">
            <v>0.85731778049880769</v>
          </cell>
          <cell r="T2012">
            <v>132.138699</v>
          </cell>
          <cell r="U2012">
            <v>8.538929640000001</v>
          </cell>
          <cell r="V2012">
            <v>2.0403374233128835</v>
          </cell>
          <cell r="W2012">
            <v>9.480382950000001</v>
          </cell>
          <cell r="X2012">
            <v>1.3303</v>
          </cell>
          <cell r="Y2012">
            <v>2.0631564951469219</v>
          </cell>
          <cell r="Z2012">
            <v>2.0833124199999999</v>
          </cell>
          <cell r="AA2012">
            <v>1.8694881600000002</v>
          </cell>
          <cell r="AB2012">
            <v>154.13036099999999</v>
          </cell>
          <cell r="AC2012">
            <v>9.9600519600000013</v>
          </cell>
          <cell r="AD2012">
            <v>2.3799079754601227</v>
          </cell>
          <cell r="AE2012">
            <v>11.05819005</v>
          </cell>
          <cell r="AF2012">
            <v>1.5517000000000001</v>
          </cell>
          <cell r="AG2012">
            <v>15.474855113105253</v>
          </cell>
          <cell r="AH2012">
            <v>1.1102542531314263</v>
          </cell>
          <cell r="AI2012">
            <v>0.87537520000000002</v>
          </cell>
          <cell r="AJ2012">
            <v>0.78552960000000005</v>
          </cell>
          <cell r="AK2012">
            <v>64.763159999999999</v>
          </cell>
          <cell r="AL2012">
            <v>4.1850576000000004</v>
          </cell>
          <cell r="AM2012">
            <v>4.6464780000000001</v>
          </cell>
          <cell r="AN2012">
            <v>0.65200000000000002</v>
          </cell>
          <cell r="AO2012">
            <v>13.938118290886129</v>
          </cell>
          <cell r="AP2012">
            <v>1.3426</v>
          </cell>
          <cell r="AQ2012">
            <v>1.2048000000000001</v>
          </cell>
          <cell r="AR2012">
            <v>99.33</v>
          </cell>
          <cell r="AS2012">
            <v>6.4188000000000001</v>
          </cell>
          <cell r="AT2012">
            <v>7.1265000000000001</v>
          </cell>
        </row>
        <row r="2013">
          <cell r="A2013">
            <v>34954</v>
          </cell>
          <cell r="B2013">
            <v>1.0217242</v>
          </cell>
          <cell r="C2013">
            <v>0.91571984000000006</v>
          </cell>
          <cell r="D2013">
            <v>76.449100000000001</v>
          </cell>
          <cell r="E2013">
            <v>4.8903142400000004</v>
          </cell>
          <cell r="F2013">
            <v>1.1618435155412647</v>
          </cell>
          <cell r="G2013">
            <v>5.3922604400000003</v>
          </cell>
          <cell r="H2013">
            <v>0.75880000000000003</v>
          </cell>
          <cell r="I2013">
            <v>0.89624953583364286</v>
          </cell>
          <cell r="J2013">
            <v>74.823616784255478</v>
          </cell>
          <cell r="K2013">
            <v>4.7863349424433714</v>
          </cell>
          <cell r="L2013">
            <v>5.2776086149275896</v>
          </cell>
          <cell r="M2013">
            <v>83.485250248591313</v>
          </cell>
          <cell r="N2013">
            <v>5.340404375207159</v>
          </cell>
          <cell r="O2013">
            <v>5.8885482267152796</v>
          </cell>
          <cell r="P2013">
            <v>1.7473642593568792</v>
          </cell>
          <cell r="Q2013">
            <v>1.7853243500000002</v>
          </cell>
          <cell r="R2013">
            <v>1.6000961200000001</v>
          </cell>
          <cell r="S2013">
            <v>0.85365696626319865</v>
          </cell>
          <cell r="T2013">
            <v>133.58442500000001</v>
          </cell>
          <cell r="U2013">
            <v>8.5451603200000008</v>
          </cell>
          <cell r="V2013">
            <v>2.0301638340223551</v>
          </cell>
          <cell r="W2013">
            <v>9.4222431699999998</v>
          </cell>
          <cell r="X2013">
            <v>1.3259000000000001</v>
          </cell>
          <cell r="Y2013">
            <v>2.0469161834475487</v>
          </cell>
          <cell r="Z2013">
            <v>2.0913838</v>
          </cell>
          <cell r="AA2013">
            <v>1.87440176</v>
          </cell>
          <cell r="AB2013">
            <v>156.48489999999998</v>
          </cell>
          <cell r="AC2013">
            <v>10.010063359999998</v>
          </cell>
          <cell r="AD2013">
            <v>2.3781962945950084</v>
          </cell>
          <cell r="AE2013">
            <v>11.03750516</v>
          </cell>
          <cell r="AF2013">
            <v>1.5531999999999999</v>
          </cell>
          <cell r="AG2013">
            <v>15.632758192651441</v>
          </cell>
          <cell r="AH2013">
            <v>1.1026408887785502</v>
          </cell>
          <cell r="AI2013">
            <v>0.87939915000000002</v>
          </cell>
          <cell r="AJ2013">
            <v>0.78816108000000007</v>
          </cell>
          <cell r="AK2013">
            <v>65.799824999999998</v>
          </cell>
          <cell r="AL2013">
            <v>4.20909888</v>
          </cell>
          <cell r="AM2013">
            <v>4.6411245299999999</v>
          </cell>
          <cell r="AN2013">
            <v>0.65310000000000001</v>
          </cell>
          <cell r="AO2013">
            <v>14.177560755948946</v>
          </cell>
          <cell r="AP2013">
            <v>1.3465</v>
          </cell>
          <cell r="AQ2013">
            <v>1.2068000000000001</v>
          </cell>
          <cell r="AR2013">
            <v>100.75</v>
          </cell>
          <cell r="AS2013">
            <v>6.4447999999999999</v>
          </cell>
          <cell r="AT2013">
            <v>7.1063000000000001</v>
          </cell>
        </row>
        <row r="2014">
          <cell r="A2014">
            <v>34955</v>
          </cell>
          <cell r="B2014">
            <v>1.03119356</v>
          </cell>
          <cell r="C2014">
            <v>0.92694304000000005</v>
          </cell>
          <cell r="D2014">
            <v>78.401893999999999</v>
          </cell>
          <cell r="E2014">
            <v>4.9681792900000001</v>
          </cell>
          <cell r="F2014">
            <v>1.1661580714067745</v>
          </cell>
          <cell r="G2014">
            <v>5.4294343399999994</v>
          </cell>
          <cell r="H2014">
            <v>0.76429999999999998</v>
          </cell>
          <cell r="I2014">
            <v>0.89890305366142909</v>
          </cell>
          <cell r="J2014">
            <v>76.030240142306553</v>
          </cell>
          <cell r="K2014">
            <v>4.8178920841980437</v>
          </cell>
          <cell r="L2014">
            <v>5.265194189149125</v>
          </cell>
          <cell r="M2014">
            <v>84.58113456464379</v>
          </cell>
          <cell r="N2014">
            <v>5.3597460422163588</v>
          </cell>
          <cell r="O2014">
            <v>5.85735488126649</v>
          </cell>
          <cell r="P2014">
            <v>1.7245845872039776</v>
          </cell>
          <cell r="Q2014">
            <v>1.77838052</v>
          </cell>
          <cell r="R2014">
            <v>1.5985916800000002</v>
          </cell>
          <cell r="S2014">
            <v>0.85000322435029352</v>
          </cell>
          <cell r="T2014">
            <v>135.21069800000001</v>
          </cell>
          <cell r="U2014">
            <v>8.5680454299999997</v>
          </cell>
          <cell r="V2014">
            <v>2.011138236191639</v>
          </cell>
          <cell r="W2014">
            <v>9.3635187799999997</v>
          </cell>
          <cell r="X2014">
            <v>1.3181</v>
          </cell>
          <cell r="Y2014">
            <v>2.0289153473766848</v>
          </cell>
          <cell r="Z2014">
            <v>2.0922044399999997</v>
          </cell>
          <cell r="AA2014">
            <v>1.8806889600000001</v>
          </cell>
          <cell r="AB2014">
            <v>159.070806</v>
          </cell>
          <cell r="AC2014">
            <v>10.080015210000001</v>
          </cell>
          <cell r="AD2014">
            <v>2.3660360085444005</v>
          </cell>
          <cell r="AE2014">
            <v>11.01586266</v>
          </cell>
          <cell r="AF2014">
            <v>1.5507</v>
          </cell>
          <cell r="AG2014">
            <v>15.780810116456163</v>
          </cell>
          <cell r="AH2014">
            <v>1.0928418688368229</v>
          </cell>
          <cell r="AI2014">
            <v>0.88426567999999994</v>
          </cell>
          <cell r="AJ2014">
            <v>0.7948691200000001</v>
          </cell>
          <cell r="AK2014">
            <v>67.230931999999996</v>
          </cell>
          <cell r="AL2014">
            <v>4.2602966200000001</v>
          </cell>
          <cell r="AM2014">
            <v>4.6558305199999994</v>
          </cell>
          <cell r="AN2014">
            <v>0.65539999999999998</v>
          </cell>
          <cell r="AO2014">
            <v>14.440158788254175</v>
          </cell>
          <cell r="AP2014">
            <v>1.3492</v>
          </cell>
          <cell r="AQ2014">
            <v>1.2128000000000001</v>
          </cell>
          <cell r="AR2014">
            <v>102.58</v>
          </cell>
          <cell r="AS2014">
            <v>6.5003000000000002</v>
          </cell>
          <cell r="AT2014">
            <v>7.1037999999999997</v>
          </cell>
        </row>
        <row r="2015">
          <cell r="A2015">
            <v>34956</v>
          </cell>
          <cell r="B2015">
            <v>1.0355344799999999</v>
          </cell>
          <cell r="C2015">
            <v>0.91905959999999998</v>
          </cell>
          <cell r="D2015">
            <v>77.938074</v>
          </cell>
          <cell r="E2015">
            <v>4.9240210499999995</v>
          </cell>
          <cell r="F2015">
            <v>1.1534834195314876</v>
          </cell>
          <cell r="G2015">
            <v>5.4487646500000002</v>
          </cell>
          <cell r="H2015">
            <v>0.75829999999999997</v>
          </cell>
          <cell r="I2015">
            <v>0.88752196836555364</v>
          </cell>
          <cell r="J2015">
            <v>75.26362038664324</v>
          </cell>
          <cell r="K2015">
            <v>4.7550527240773288</v>
          </cell>
          <cell r="L2015">
            <v>5.2617896895137672</v>
          </cell>
          <cell r="M2015">
            <v>84.801980198019805</v>
          </cell>
          <cell r="N2015">
            <v>5.3576732673267324</v>
          </cell>
          <cell r="O2015">
            <v>5.9286303630363042</v>
          </cell>
          <cell r="P2015">
            <v>1.7333509165238032</v>
          </cell>
          <cell r="Q2015">
            <v>1.79494464</v>
          </cell>
          <cell r="R2015">
            <v>1.5930527999999999</v>
          </cell>
          <cell r="S2015">
            <v>0.84926019254377461</v>
          </cell>
          <cell r="T2015">
            <v>135.094032</v>
          </cell>
          <cell r="U2015">
            <v>8.5350564000000002</v>
          </cell>
          <cell r="V2015">
            <v>1.9993915424399149</v>
          </cell>
          <cell r="W2015">
            <v>9.4446212000000003</v>
          </cell>
          <cell r="X2015">
            <v>1.3144</v>
          </cell>
          <cell r="Y2015">
            <v>2.0410127917710672</v>
          </cell>
          <cell r="Z2015">
            <v>2.11353912</v>
          </cell>
          <cell r="AA2015">
            <v>1.8758124</v>
          </cell>
          <cell r="AB2015">
            <v>159.07260600000001</v>
          </cell>
          <cell r="AC2015">
            <v>10.049989950000001</v>
          </cell>
          <cell r="AD2015">
            <v>2.3542744143595984</v>
          </cell>
          <cell r="AE2015">
            <v>11.120998350000001</v>
          </cell>
          <cell r="AF2015">
            <v>1.5477000000000001</v>
          </cell>
          <cell r="AG2015">
            <v>15.828135828135828</v>
          </cell>
          <cell r="AH2015">
            <v>1.1065681065681066</v>
          </cell>
          <cell r="AI2015">
            <v>0.89774543999999989</v>
          </cell>
          <cell r="AJ2015">
            <v>0.79676879999999994</v>
          </cell>
          <cell r="AK2015">
            <v>67.567571999999998</v>
          </cell>
          <cell r="AL2015">
            <v>4.2688268999999996</v>
          </cell>
          <cell r="AM2015">
            <v>4.7237476999999997</v>
          </cell>
          <cell r="AN2015">
            <v>0.65739999999999998</v>
          </cell>
          <cell r="AO2015">
            <v>14.303806276529121</v>
          </cell>
          <cell r="AP2015">
            <v>1.3655999999999999</v>
          </cell>
          <cell r="AQ2015">
            <v>1.212</v>
          </cell>
          <cell r="AR2015">
            <v>102.78</v>
          </cell>
          <cell r="AS2015">
            <v>6.4935</v>
          </cell>
          <cell r="AT2015">
            <v>7.1855000000000002</v>
          </cell>
        </row>
        <row r="2016">
          <cell r="A2016">
            <v>34957</v>
          </cell>
          <cell r="B2016">
            <v>1.0367544</v>
          </cell>
          <cell r="C2016">
            <v>0.92364007999999997</v>
          </cell>
          <cell r="D2016">
            <v>78.829871999999995</v>
          </cell>
          <cell r="E2016">
            <v>4.94947464</v>
          </cell>
          <cell r="F2016">
            <v>1.1556095339304693</v>
          </cell>
          <cell r="G2016">
            <v>5.4399157999999996</v>
          </cell>
          <cell r="H2016">
            <v>0.76119999999999999</v>
          </cell>
          <cell r="I2016">
            <v>0.8908957415565345</v>
          </cell>
          <cell r="J2016">
            <v>76.035242290748897</v>
          </cell>
          <cell r="K2016">
            <v>4.7740088105726874</v>
          </cell>
          <cell r="L2016">
            <v>5.2470631424375913</v>
          </cell>
          <cell r="M2016">
            <v>85.346958958298998</v>
          </cell>
          <cell r="N2016">
            <v>5.3586616119993407</v>
          </cell>
          <cell r="O2016">
            <v>5.8896489203889892</v>
          </cell>
          <cell r="P2016">
            <v>1.7255648975302154</v>
          </cell>
          <cell r="Q2016">
            <v>1.7889869999999999</v>
          </cell>
          <cell r="R2016">
            <v>1.5938009</v>
          </cell>
          <cell r="S2016">
            <v>0.84813069025634402</v>
          </cell>
          <cell r="T2016">
            <v>136.02606</v>
          </cell>
          <cell r="U2016">
            <v>8.5406396999999998</v>
          </cell>
          <cell r="V2016">
            <v>1.9940792470016699</v>
          </cell>
          <cell r="W2016">
            <v>9.3869277499999981</v>
          </cell>
          <cell r="X2016">
            <v>1.3134999999999999</v>
          </cell>
          <cell r="Y2016">
            <v>2.0345507094062008</v>
          </cell>
          <cell r="Z2016">
            <v>2.1093294</v>
          </cell>
          <cell r="AA2016">
            <v>1.87919258</v>
          </cell>
          <cell r="AB2016">
            <v>160.38337200000001</v>
          </cell>
          <cell r="AC2016">
            <v>10.06995714</v>
          </cell>
          <cell r="AD2016">
            <v>2.3511461970548049</v>
          </cell>
          <cell r="AE2016">
            <v>11.067784549999999</v>
          </cell>
          <cell r="AF2016">
            <v>1.5487</v>
          </cell>
          <cell r="AG2016">
            <v>15.926917043462213</v>
          </cell>
          <cell r="AH2016">
            <v>1.0990895389252868</v>
          </cell>
          <cell r="AI2016">
            <v>0.89714939999999999</v>
          </cell>
          <cell r="AJ2016">
            <v>0.79926657999999995</v>
          </cell>
          <cell r="AK2016">
            <v>68.214972000000003</v>
          </cell>
          <cell r="AL2016">
            <v>4.2829991400000003</v>
          </cell>
          <cell r="AM2016">
            <v>4.707399549999999</v>
          </cell>
          <cell r="AN2016">
            <v>0.65869999999999995</v>
          </cell>
          <cell r="AO2016">
            <v>14.491009585111595</v>
          </cell>
          <cell r="AP2016">
            <v>1.3620000000000001</v>
          </cell>
          <cell r="AQ2016">
            <v>1.2134</v>
          </cell>
          <cell r="AR2016">
            <v>103.56</v>
          </cell>
          <cell r="AS2016">
            <v>6.5022000000000002</v>
          </cell>
          <cell r="AT2016">
            <v>7.1464999999999996</v>
          </cell>
        </row>
        <row r="2017">
          <cell r="A2017">
            <v>34960</v>
          </cell>
          <cell r="B2017">
            <v>1.0298924999999999</v>
          </cell>
          <cell r="C2017">
            <v>0.91090784999999996</v>
          </cell>
          <cell r="D2017">
            <v>78.188834999999997</v>
          </cell>
          <cell r="E2017">
            <v>4.8926306999999998</v>
          </cell>
          <cell r="F2017">
            <v>1.1515567765567765</v>
          </cell>
          <cell r="G2017">
            <v>5.41089675</v>
          </cell>
          <cell r="H2017">
            <v>0.75449999999999995</v>
          </cell>
          <cell r="I2017">
            <v>0.88446886446886452</v>
          </cell>
          <cell r="J2017">
            <v>75.919413919413913</v>
          </cell>
          <cell r="K2017">
            <v>4.7506227106227108</v>
          </cell>
          <cell r="L2017">
            <v>5.2538461538461538</v>
          </cell>
          <cell r="M2017">
            <v>85.83616333968358</v>
          </cell>
          <cell r="N2017">
            <v>5.3711587840636135</v>
          </cell>
          <cell r="O2017">
            <v>5.9401143046467322</v>
          </cell>
          <cell r="P2017">
            <v>1.7423459244532804</v>
          </cell>
          <cell r="Q2017">
            <v>1.7944290000000001</v>
          </cell>
          <cell r="R2017">
            <v>1.58711658</v>
          </cell>
          <cell r="S2017">
            <v>0.85076365519026664</v>
          </cell>
          <cell r="T2017">
            <v>136.231998</v>
          </cell>
          <cell r="U2017">
            <v>8.52465516</v>
          </cell>
          <cell r="V2017">
            <v>2.0064102564102564</v>
          </cell>
          <cell r="W2017">
            <v>9.4276538999999993</v>
          </cell>
          <cell r="X2017">
            <v>1.3146</v>
          </cell>
          <cell r="Y2017">
            <v>2.0479787939032472</v>
          </cell>
          <cell r="Z2017">
            <v>2.1091979999999997</v>
          </cell>
          <cell r="AA2017">
            <v>1.8655199599999999</v>
          </cell>
          <cell r="AB2017">
            <v>160.12907599999997</v>
          </cell>
          <cell r="AC2017">
            <v>10.020003920000001</v>
          </cell>
          <cell r="AD2017">
            <v>2.3583638583638584</v>
          </cell>
          <cell r="AE2017">
            <v>11.0814018</v>
          </cell>
          <cell r="AF2017">
            <v>1.5451999999999999</v>
          </cell>
          <cell r="AG2017">
            <v>15.980939456558614</v>
          </cell>
          <cell r="AH2017">
            <v>1.1059278906948771</v>
          </cell>
          <cell r="AI2017">
            <v>0.89434800000000003</v>
          </cell>
          <cell r="AJ2017">
            <v>0.79102296000000005</v>
          </cell>
          <cell r="AK2017">
            <v>67.898375999999999</v>
          </cell>
          <cell r="AL2017">
            <v>4.2487099200000005</v>
          </cell>
          <cell r="AM2017">
            <v>4.6987668000000005</v>
          </cell>
          <cell r="AN2017">
            <v>0.6552</v>
          </cell>
          <cell r="AO2017">
            <v>14.450254479537056</v>
          </cell>
          <cell r="AP2017">
            <v>1.365</v>
          </cell>
          <cell r="AQ2017">
            <v>1.2073</v>
          </cell>
          <cell r="AR2017">
            <v>103.63</v>
          </cell>
          <cell r="AS2017">
            <v>6.4846000000000004</v>
          </cell>
          <cell r="AT2017">
            <v>7.1715</v>
          </cell>
        </row>
        <row r="2018">
          <cell r="A2018">
            <v>34961</v>
          </cell>
          <cell r="B2018">
            <v>1.0370147000000001</v>
          </cell>
          <cell r="C2018">
            <v>0.91875530000000005</v>
          </cell>
          <cell r="D2018">
            <v>79.27337</v>
          </cell>
          <cell r="E2018">
            <v>4.9495439999999995</v>
          </cell>
          <cell r="F2018">
            <v>1.157766621025407</v>
          </cell>
          <cell r="G2018">
            <v>5.4685459999999999</v>
          </cell>
          <cell r="H2018">
            <v>0.76100000000000001</v>
          </cell>
          <cell r="I2018">
            <v>0.88596169369633815</v>
          </cell>
          <cell r="J2018">
            <v>76.443824759668303</v>
          </cell>
          <cell r="K2018">
            <v>4.7728773757980472</v>
          </cell>
          <cell r="L2018">
            <v>5.2733543700007335</v>
          </cell>
          <cell r="M2018">
            <v>86.283442392114637</v>
          </cell>
          <cell r="N2018">
            <v>5.3872276981694682</v>
          </cell>
          <cell r="O2018">
            <v>5.9521245754990471</v>
          </cell>
          <cell r="P2018">
            <v>1.7260183968462548</v>
          </cell>
          <cell r="Q2018">
            <v>1.7899064499999999</v>
          </cell>
          <cell r="R2018">
            <v>1.58578855</v>
          </cell>
          <cell r="S2018">
            <v>0.85005177323323844</v>
          </cell>
          <cell r="T2018">
            <v>136.82729499999999</v>
          </cell>
          <cell r="U2018">
            <v>8.543003999999998</v>
          </cell>
          <cell r="V2018">
            <v>1.9983264871443784</v>
          </cell>
          <cell r="W2018">
            <v>9.4388109999999994</v>
          </cell>
          <cell r="X2018">
            <v>1.3134999999999999</v>
          </cell>
          <cell r="Y2018">
            <v>2.0304862023653087</v>
          </cell>
          <cell r="Z2018">
            <v>2.1056440400000001</v>
          </cell>
          <cell r="AA2018">
            <v>1.8655199599999999</v>
          </cell>
          <cell r="AB2018">
            <v>160.96348399999999</v>
          </cell>
          <cell r="AC2018">
            <v>10.049980799999998</v>
          </cell>
          <cell r="AD2018">
            <v>2.3508291495511942</v>
          </cell>
          <cell r="AE2018">
            <v>11.103807199999999</v>
          </cell>
          <cell r="AF2018">
            <v>1.5451999999999999</v>
          </cell>
          <cell r="AG2018">
            <v>16.01629766297663</v>
          </cell>
          <cell r="AH2018">
            <v>1.1048585485854858</v>
          </cell>
          <cell r="AI2018">
            <v>0.89570271000000001</v>
          </cell>
          <cell r="AJ2018">
            <v>0.79355829</v>
          </cell>
          <cell r="AK2018">
            <v>68.470940999999996</v>
          </cell>
          <cell r="AL2018">
            <v>4.2750791999999995</v>
          </cell>
          <cell r="AM2018">
            <v>4.7233577999999996</v>
          </cell>
          <cell r="AN2018">
            <v>0.6573</v>
          </cell>
          <cell r="AO2018">
            <v>14.496242694127471</v>
          </cell>
          <cell r="AP2018">
            <v>1.3627</v>
          </cell>
          <cell r="AQ2018">
            <v>1.2073</v>
          </cell>
          <cell r="AR2018">
            <v>104.17</v>
          </cell>
          <cell r="AS2018">
            <v>6.5039999999999996</v>
          </cell>
          <cell r="AT2018">
            <v>7.1859999999999999</v>
          </cell>
        </row>
        <row r="2019">
          <cell r="A2019">
            <v>34962</v>
          </cell>
          <cell r="B2019">
            <v>1.03113846</v>
          </cell>
          <cell r="C2019">
            <v>0.91110294000000003</v>
          </cell>
          <cell r="D2019">
            <v>78.644484000000006</v>
          </cell>
          <cell r="E2019">
            <v>4.8596198399999997</v>
          </cell>
          <cell r="F2019">
            <v>1.1480078775943039</v>
          </cell>
          <cell r="G2019">
            <v>5.3656028999999998</v>
          </cell>
          <cell r="H2019">
            <v>0.75780000000000003</v>
          </cell>
          <cell r="I2019">
            <v>0.88358932902182696</v>
          </cell>
          <cell r="J2019">
            <v>76.26956713456309</v>
          </cell>
          <cell r="K2019">
            <v>4.7128683765708823</v>
          </cell>
          <cell r="L2019">
            <v>5.2035716910413754</v>
          </cell>
          <cell r="M2019">
            <v>86.317890709473517</v>
          </cell>
          <cell r="N2019">
            <v>5.3337769275555189</v>
          </cell>
          <cell r="O2019">
            <v>5.8891291690925724</v>
          </cell>
          <cell r="P2019">
            <v>1.7392451834257061</v>
          </cell>
          <cell r="Q2019">
            <v>1.7934026000000001</v>
          </cell>
          <cell r="R2019">
            <v>1.5846313999999999</v>
          </cell>
          <cell r="S2019">
            <v>0.85202663391298739</v>
          </cell>
          <cell r="T2019">
            <v>136.78203999999999</v>
          </cell>
          <cell r="U2019">
            <v>8.4520704000000002</v>
          </cell>
          <cell r="V2019">
            <v>1.9966671716406605</v>
          </cell>
          <cell r="W2019">
            <v>9.3320989999999995</v>
          </cell>
          <cell r="X2019">
            <v>1.3180000000000001</v>
          </cell>
          <cell r="Y2019">
            <v>2.0413037740828712</v>
          </cell>
          <cell r="Z2019">
            <v>2.1048668299999997</v>
          </cell>
          <cell r="AA2019">
            <v>1.8598378699999998</v>
          </cell>
          <cell r="AB2019">
            <v>160.537282</v>
          </cell>
          <cell r="AC2019">
            <v>9.9199603199999995</v>
          </cell>
          <cell r="AD2019">
            <v>2.3434328132101196</v>
          </cell>
          <cell r="AE2019">
            <v>10.952825449999999</v>
          </cell>
          <cell r="AF2019">
            <v>1.5468999999999999</v>
          </cell>
          <cell r="AG2019">
            <v>16.183258483033931</v>
          </cell>
          <cell r="AH2019">
            <v>1.1041198852295409</v>
          </cell>
          <cell r="AI2019">
            <v>0.89819807000000007</v>
          </cell>
          <cell r="AJ2019">
            <v>0.79363823</v>
          </cell>
          <cell r="AK2019">
            <v>68.505178000000001</v>
          </cell>
          <cell r="AL2019">
            <v>4.2330892799999997</v>
          </cell>
          <cell r="AM2019">
            <v>4.6738380499999996</v>
          </cell>
          <cell r="AN2019">
            <v>0.66010000000000002</v>
          </cell>
          <cell r="AO2019">
            <v>14.657156980439234</v>
          </cell>
          <cell r="AP2019">
            <v>1.3607</v>
          </cell>
          <cell r="AQ2019">
            <v>1.2022999999999999</v>
          </cell>
          <cell r="AR2019">
            <v>103.78</v>
          </cell>
          <cell r="AS2019">
            <v>6.4127999999999998</v>
          </cell>
          <cell r="AT2019">
            <v>7.0804999999999998</v>
          </cell>
        </row>
        <row r="2020">
          <cell r="A2020">
            <v>34963</v>
          </cell>
          <cell r="B2020">
            <v>1.0267992000000001</v>
          </cell>
          <cell r="C2020">
            <v>0.87612840000000003</v>
          </cell>
          <cell r="D2020">
            <v>75.947760000000002</v>
          </cell>
          <cell r="E2020">
            <v>4.8126959999999999</v>
          </cell>
          <cell r="F2020">
            <v>1.143029936498337</v>
          </cell>
          <cell r="G2020">
            <v>5.3366040000000003</v>
          </cell>
          <cell r="H2020">
            <v>0.75600000000000001</v>
          </cell>
          <cell r="I2020">
            <v>0.8532616698571639</v>
          </cell>
          <cell r="J2020">
            <v>73.9655426299514</v>
          </cell>
          <cell r="K2020">
            <v>4.6870858489176843</v>
          </cell>
          <cell r="L2020">
            <v>5.1973199823295539</v>
          </cell>
          <cell r="M2020">
            <v>86.685650185520743</v>
          </cell>
          <cell r="N2020">
            <v>5.4931400465959097</v>
          </cell>
          <cell r="O2020">
            <v>6.0911208904996119</v>
          </cell>
          <cell r="P2020">
            <v>1.7867724867724868</v>
          </cell>
          <cell r="Q2020">
            <v>1.83465656</v>
          </cell>
          <cell r="R2020">
            <v>1.5654421200000002</v>
          </cell>
          <cell r="S2020">
            <v>0.86423544465770952</v>
          </cell>
          <cell r="T2020">
            <v>135.701368</v>
          </cell>
          <cell r="U2020">
            <v>8.5991927999999991</v>
          </cell>
          <cell r="V2020">
            <v>2.0423344420925309</v>
          </cell>
          <cell r="W2020">
            <v>9.5352972000000005</v>
          </cell>
          <cell r="X2020">
            <v>1.3508</v>
          </cell>
          <cell r="Y2020">
            <v>2.0674603174603172</v>
          </cell>
          <cell r="Z2020">
            <v>2.1228666</v>
          </cell>
          <cell r="AA2020">
            <v>1.8113607</v>
          </cell>
          <cell r="AB2020">
            <v>157.01897999999997</v>
          </cell>
          <cell r="AC2020">
            <v>9.9500579999999985</v>
          </cell>
          <cell r="AD2020">
            <v>2.3631690353794981</v>
          </cell>
          <cell r="AE2020">
            <v>11.033217</v>
          </cell>
          <cell r="AF2020">
            <v>1.5629999999999999</v>
          </cell>
          <cell r="AG2020">
            <v>15.780710021991831</v>
          </cell>
          <cell r="AH2020">
            <v>1.1088595664467484</v>
          </cell>
          <cell r="AI2020">
            <v>0.89831348</v>
          </cell>
          <cell r="AJ2020">
            <v>0.76649646000000005</v>
          </cell>
          <cell r="AK2020">
            <v>66.444243999999998</v>
          </cell>
          <cell r="AL2020">
            <v>4.2104723999999996</v>
          </cell>
          <cell r="AM2020">
            <v>4.6688226000000004</v>
          </cell>
          <cell r="AN2020">
            <v>0.66139999999999999</v>
          </cell>
          <cell r="AO2020">
            <v>14.231477546394672</v>
          </cell>
          <cell r="AP2020">
            <v>1.3582000000000001</v>
          </cell>
          <cell r="AQ2020">
            <v>1.1589</v>
          </cell>
          <cell r="AR2020">
            <v>100.46</v>
          </cell>
          <cell r="AS2020">
            <v>6.3659999999999997</v>
          </cell>
          <cell r="AT2020">
            <v>7.0590000000000002</v>
          </cell>
        </row>
        <row r="2021">
          <cell r="A2021">
            <v>34964</v>
          </cell>
          <cell r="B2021">
            <v>1.01135328</v>
          </cell>
          <cell r="C2021">
            <v>0.85749720000000007</v>
          </cell>
          <cell r="D2021">
            <v>74.0124</v>
          </cell>
          <cell r="E2021">
            <v>4.6787050800000003</v>
          </cell>
          <cell r="F2021">
            <v>1.1282825233926956</v>
          </cell>
          <cell r="G2021">
            <v>5.3038482</v>
          </cell>
          <cell r="H2021">
            <v>0.74760000000000004</v>
          </cell>
          <cell r="I2021">
            <v>0.84787108219988172</v>
          </cell>
          <cell r="J2021">
            <v>73.181549379065643</v>
          </cell>
          <cell r="K2021">
            <v>4.626182732111177</v>
          </cell>
          <cell r="L2021">
            <v>5.244308101714962</v>
          </cell>
          <cell r="M2021">
            <v>86.312118570183088</v>
          </cell>
          <cell r="N2021">
            <v>5.456233653007847</v>
          </cell>
          <cell r="O2021">
            <v>6.1852659110723627</v>
          </cell>
          <cell r="P2021">
            <v>1.8368111289459603</v>
          </cell>
          <cell r="Q2021">
            <v>1.8576649599999999</v>
          </cell>
          <cell r="R2021">
            <v>1.5750603999999999</v>
          </cell>
          <cell r="S2021">
            <v>0.87159631862900666</v>
          </cell>
          <cell r="T2021">
            <v>135.9468</v>
          </cell>
          <cell r="U2021">
            <v>8.5938975600000003</v>
          </cell>
          <cell r="V2021">
            <v>2.072441895562934</v>
          </cell>
          <cell r="W2021">
            <v>9.7421673999999996</v>
          </cell>
          <cell r="X2021">
            <v>1.3732</v>
          </cell>
          <cell r="Y2021">
            <v>2.1074103798822899</v>
          </cell>
          <cell r="Z2021">
            <v>2.1313363999999999</v>
          </cell>
          <cell r="AA2021">
            <v>1.8070984999999999</v>
          </cell>
          <cell r="AB2021">
            <v>155.97449999999998</v>
          </cell>
          <cell r="AC2021">
            <v>9.8599516499999993</v>
          </cell>
          <cell r="AD2021">
            <v>2.3777543012375491</v>
          </cell>
          <cell r="AE2021">
            <v>11.17738475</v>
          </cell>
          <cell r="AF2021">
            <v>1.5754999999999999</v>
          </cell>
          <cell r="AG2021">
            <v>15.818992378121854</v>
          </cell>
          <cell r="AH2021">
            <v>1.1336145598645</v>
          </cell>
          <cell r="AI2021">
            <v>0.89636527999999993</v>
          </cell>
          <cell r="AJ2021">
            <v>0.76000219999999996</v>
          </cell>
          <cell r="AK2021">
            <v>65.597399999999993</v>
          </cell>
          <cell r="AL2021">
            <v>4.1467495799999998</v>
          </cell>
          <cell r="AM2021">
            <v>4.7008156999999997</v>
          </cell>
          <cell r="AN2021">
            <v>0.66259999999999997</v>
          </cell>
          <cell r="AO2021">
            <v>13.954471773909367</v>
          </cell>
          <cell r="AP2021">
            <v>1.3528</v>
          </cell>
          <cell r="AQ2021">
            <v>1.147</v>
          </cell>
          <cell r="AR2021">
            <v>99</v>
          </cell>
          <cell r="AS2021">
            <v>6.2583000000000002</v>
          </cell>
          <cell r="AT2021">
            <v>7.0945</v>
          </cell>
        </row>
        <row r="2022">
          <cell r="A2022">
            <v>34967</v>
          </cell>
          <cell r="B2022">
            <v>1.0089780000000002</v>
          </cell>
          <cell r="C2022">
            <v>0.85800555000000012</v>
          </cell>
          <cell r="D2022">
            <v>74.505690000000016</v>
          </cell>
          <cell r="E2022">
            <v>4.7368074000000009</v>
          </cell>
          <cell r="F2022">
            <v>1.1358118361153262</v>
          </cell>
          <cell r="G2022">
            <v>5.2427934000000009</v>
          </cell>
          <cell r="H2022">
            <v>0.74850000000000005</v>
          </cell>
          <cell r="I2022">
            <v>0.85037091988130564</v>
          </cell>
          <cell r="J2022">
            <v>73.842729970326403</v>
          </cell>
          <cell r="K2022">
            <v>4.6946587537091986</v>
          </cell>
          <cell r="L2022">
            <v>5.1961424332344217</v>
          </cell>
          <cell r="M2022">
            <v>86.835906830672599</v>
          </cell>
          <cell r="N2022">
            <v>5.520718834511035</v>
          </cell>
          <cell r="O2022">
            <v>6.1104422925935618</v>
          </cell>
          <cell r="P2022">
            <v>1.8360721442885772</v>
          </cell>
          <cell r="Q2022">
            <v>1.8525564000000003</v>
          </cell>
          <cell r="R2022">
            <v>1.5753600900000002</v>
          </cell>
          <cell r="S2022">
            <v>0.8749602088240912</v>
          </cell>
          <cell r="T2022">
            <v>136.79782200000002</v>
          </cell>
          <cell r="U2022">
            <v>8.697120120000001</v>
          </cell>
          <cell r="V2022">
            <v>2.0854324734446132</v>
          </cell>
          <cell r="W2022">
            <v>9.6261469200000018</v>
          </cell>
          <cell r="X2022">
            <v>1.3743000000000001</v>
          </cell>
          <cell r="Y2022">
            <v>2.0984635938543752</v>
          </cell>
          <cell r="Z2022">
            <v>2.1173036000000001</v>
          </cell>
          <cell r="AA2022">
            <v>1.8004934100000001</v>
          </cell>
          <cell r="AB2022">
            <v>156.347478</v>
          </cell>
          <cell r="AC2022">
            <v>9.940017880000001</v>
          </cell>
          <cell r="AD2022">
            <v>2.3834597875569044</v>
          </cell>
          <cell r="AE2022">
            <v>11.001811080000001</v>
          </cell>
          <cell r="AF2022">
            <v>1.5707</v>
          </cell>
          <cell r="AG2022">
            <v>15.729094241830479</v>
          </cell>
          <cell r="AH2022">
            <v>1.1068200493015612</v>
          </cell>
          <cell r="AI2022">
            <v>0.88833200000000012</v>
          </cell>
          <cell r="AJ2022">
            <v>0.75541170000000013</v>
          </cell>
          <cell r="AK2022">
            <v>65.596860000000007</v>
          </cell>
          <cell r="AL2022">
            <v>4.1704156000000001</v>
          </cell>
          <cell r="AM2022">
            <v>4.6158996000000005</v>
          </cell>
          <cell r="AN2022">
            <v>0.65900000000000003</v>
          </cell>
          <cell r="AO2022">
            <v>14.211067329107419</v>
          </cell>
          <cell r="AP2022">
            <v>1.3480000000000001</v>
          </cell>
          <cell r="AQ2022">
            <v>1.1463000000000001</v>
          </cell>
          <cell r="AR2022">
            <v>99.54</v>
          </cell>
          <cell r="AS2022">
            <v>6.3284000000000002</v>
          </cell>
          <cell r="AT2022">
            <v>7.0044000000000004</v>
          </cell>
        </row>
        <row r="2023">
          <cell r="A2023">
            <v>34968</v>
          </cell>
          <cell r="B2023">
            <v>1.00830435</v>
          </cell>
          <cell r="C2023">
            <v>0.87147854999999996</v>
          </cell>
          <cell r="D2023">
            <v>75.658380000000008</v>
          </cell>
          <cell r="E2023">
            <v>4.7252805000000002</v>
          </cell>
          <cell r="F2023">
            <v>1.1375379939209727</v>
          </cell>
          <cell r="G2023">
            <v>5.2222845000000007</v>
          </cell>
          <cell r="H2023">
            <v>0.74850000000000005</v>
          </cell>
          <cell r="I2023">
            <v>0.86430109123301901</v>
          </cell>
          <cell r="J2023">
            <v>75.035260930888583</v>
          </cell>
          <cell r="K2023">
            <v>4.6863632989384607</v>
          </cell>
          <cell r="L2023">
            <v>5.1792739959913892</v>
          </cell>
          <cell r="M2023">
            <v>86.816112685733927</v>
          </cell>
          <cell r="N2023">
            <v>5.4221420596066308</v>
          </cell>
          <cell r="O2023">
            <v>5.9924418105299333</v>
          </cell>
          <cell r="P2023">
            <v>1.814562458249833</v>
          </cell>
          <cell r="Q2023">
            <v>1.82963122</v>
          </cell>
          <cell r="R2023">
            <v>1.5813522599999998</v>
          </cell>
          <cell r="S2023">
            <v>0.86608850911873492</v>
          </cell>
          <cell r="T2023">
            <v>137.286856</v>
          </cell>
          <cell r="U2023">
            <v>8.5743165999999995</v>
          </cell>
          <cell r="V2023">
            <v>2.0641337386018237</v>
          </cell>
          <cell r="W2023">
            <v>9.4761614000000005</v>
          </cell>
          <cell r="X2023">
            <v>1.3582000000000001</v>
          </cell>
          <cell r="Y2023">
            <v>2.095123580494322</v>
          </cell>
          <cell r="Z2023">
            <v>2.1125222199999998</v>
          </cell>
          <cell r="AA2023">
            <v>1.82585526</v>
          </cell>
          <cell r="AB2023">
            <v>158.513656</v>
          </cell>
          <cell r="AC2023">
            <v>9.9000465999999996</v>
          </cell>
          <cell r="AD2023">
            <v>2.3832826747720364</v>
          </cell>
          <cell r="AE2023">
            <v>10.941331400000001</v>
          </cell>
          <cell r="AF2023">
            <v>1.5682</v>
          </cell>
          <cell r="AG2023">
            <v>16.011405037224776</v>
          </cell>
          <cell r="AH2023">
            <v>1.105179787739585</v>
          </cell>
          <cell r="AI2023">
            <v>0.88639180000000006</v>
          </cell>
          <cell r="AJ2023">
            <v>0.76610939999999994</v>
          </cell>
          <cell r="AK2023">
            <v>66.510639999999995</v>
          </cell>
          <cell r="AL2023">
            <v>4.1539539999999997</v>
          </cell>
          <cell r="AM2023">
            <v>4.5908660000000001</v>
          </cell>
          <cell r="AN2023">
            <v>0.65800000000000003</v>
          </cell>
          <cell r="AO2023">
            <v>14.487602121255554</v>
          </cell>
          <cell r="AP2023">
            <v>1.3471</v>
          </cell>
          <cell r="AQ2023">
            <v>1.1642999999999999</v>
          </cell>
          <cell r="AR2023">
            <v>101.08</v>
          </cell>
          <cell r="AS2023">
            <v>6.3129999999999997</v>
          </cell>
          <cell r="AT2023">
            <v>6.9770000000000003</v>
          </cell>
        </row>
        <row r="2024">
          <cell r="A2024">
            <v>34969</v>
          </cell>
          <cell r="B2024">
            <v>1.0079429999999998</v>
          </cell>
          <cell r="C2024">
            <v>0.86915411999999992</v>
          </cell>
          <cell r="D2024">
            <v>75.187301999999988</v>
          </cell>
          <cell r="E2024">
            <v>4.7258662799999991</v>
          </cell>
          <cell r="F2024">
            <v>1.1416819012797075</v>
          </cell>
          <cell r="G2024">
            <v>5.2607879999999998</v>
          </cell>
          <cell r="H2024">
            <v>0.74939999999999996</v>
          </cell>
          <cell r="I2024">
            <v>0.86230483271375458</v>
          </cell>
          <cell r="J2024">
            <v>74.594795539033456</v>
          </cell>
          <cell r="K2024">
            <v>4.6886245353159852</v>
          </cell>
          <cell r="L2024">
            <v>5.2193308550185868</v>
          </cell>
          <cell r="M2024">
            <v>86.506294188653214</v>
          </cell>
          <cell r="N2024">
            <v>5.4373167787549574</v>
          </cell>
          <cell r="O2024">
            <v>6.0527677185721673</v>
          </cell>
          <cell r="P2024">
            <v>1.8217240459033894</v>
          </cell>
          <cell r="Q2024">
            <v>1.8361939999999999</v>
          </cell>
          <cell r="R2024">
            <v>1.58335896</v>
          </cell>
          <cell r="S2024">
            <v>0.87138571519754893</v>
          </cell>
          <cell r="T2024">
            <v>136.970516</v>
          </cell>
          <cell r="U2024">
            <v>8.6092242399999996</v>
          </cell>
          <cell r="V2024">
            <v>2.0798293723339429</v>
          </cell>
          <cell r="W2024">
            <v>9.5837039999999991</v>
          </cell>
          <cell r="X2024">
            <v>1.3652</v>
          </cell>
          <cell r="Y2024">
            <v>2.0906058179877238</v>
          </cell>
          <cell r="Z2024">
            <v>2.1072115</v>
          </cell>
          <cell r="AA2024">
            <v>1.8170586599999998</v>
          </cell>
          <cell r="AB2024">
            <v>157.18701099999998</v>
          </cell>
          <cell r="AC2024">
            <v>9.8799235400000001</v>
          </cell>
          <cell r="AD2024">
            <v>2.3868068251066421</v>
          </cell>
          <cell r="AE2024">
            <v>10.998234</v>
          </cell>
          <cell r="AF2024">
            <v>1.5667</v>
          </cell>
          <cell r="AG2024">
            <v>15.909739621325047</v>
          </cell>
          <cell r="AH2024">
            <v>1.1131901937775524</v>
          </cell>
          <cell r="AI2024">
            <v>0.88285799999999992</v>
          </cell>
          <cell r="AJ2024">
            <v>0.76129271999999992</v>
          </cell>
          <cell r="AK2024">
            <v>65.856611999999998</v>
          </cell>
          <cell r="AL2024">
            <v>4.1393896799999998</v>
          </cell>
          <cell r="AM2024">
            <v>4.6079279999999994</v>
          </cell>
          <cell r="AN2024">
            <v>0.65639999999999998</v>
          </cell>
          <cell r="AO2024">
            <v>14.292022792022793</v>
          </cell>
          <cell r="AP2024">
            <v>1.345</v>
          </cell>
          <cell r="AQ2024">
            <v>1.1597999999999999</v>
          </cell>
          <cell r="AR2024">
            <v>100.33</v>
          </cell>
          <cell r="AS2024">
            <v>6.3061999999999996</v>
          </cell>
          <cell r="AT2024">
            <v>7.02</v>
          </cell>
        </row>
        <row r="2025">
          <cell r="A2025">
            <v>34970</v>
          </cell>
          <cell r="B2025">
            <v>1.0188382499999999</v>
          </cell>
          <cell r="C2025">
            <v>0.86501439000000002</v>
          </cell>
          <cell r="D2025">
            <v>75.232071000000005</v>
          </cell>
          <cell r="E2025">
            <v>4.7111381999999997</v>
          </cell>
          <cell r="F2025">
            <v>1.1507791017415216</v>
          </cell>
          <cell r="G2025">
            <v>5.2821395999999998</v>
          </cell>
          <cell r="H2025">
            <v>0.75329999999999997</v>
          </cell>
          <cell r="I2025">
            <v>0.84902033271719046</v>
          </cell>
          <cell r="J2025">
            <v>73.841035120147879</v>
          </cell>
          <cell r="K2025">
            <v>4.6240295748613676</v>
          </cell>
          <cell r="L2025">
            <v>5.1844731977818848</v>
          </cell>
          <cell r="M2025">
            <v>86.97204563267438</v>
          </cell>
          <cell r="N2025">
            <v>5.4463119393886608</v>
          </cell>
          <cell r="O2025">
            <v>6.1064181834015496</v>
          </cell>
          <cell r="P2025">
            <v>1.826363998407009</v>
          </cell>
          <cell r="Q2025">
            <v>1.8607695</v>
          </cell>
          <cell r="R2025">
            <v>1.57983114</v>
          </cell>
          <cell r="S2025">
            <v>0.87175262957800015</v>
          </cell>
          <cell r="T2025">
            <v>137.40114600000001</v>
          </cell>
          <cell r="U2025">
            <v>8.6042531999999987</v>
          </cell>
          <cell r="V2025">
            <v>2.1017415215398718</v>
          </cell>
          <cell r="W2025">
            <v>9.6471095999999985</v>
          </cell>
          <cell r="X2025">
            <v>1.3757999999999999</v>
          </cell>
          <cell r="Y2025">
            <v>2.0950484534713927</v>
          </cell>
          <cell r="Z2025">
            <v>2.1345155</v>
          </cell>
          <cell r="AA2025">
            <v>1.8122470600000002</v>
          </cell>
          <cell r="AB2025">
            <v>157.614834</v>
          </cell>
          <cell r="AC2025">
            <v>9.8700627999999995</v>
          </cell>
          <cell r="AD2025">
            <v>2.4109379773907733</v>
          </cell>
          <cell r="AE2025">
            <v>11.066338399999999</v>
          </cell>
          <cell r="AF2025">
            <v>1.5782</v>
          </cell>
          <cell r="AG2025">
            <v>15.968979852894149</v>
          </cell>
          <cell r="AH2025">
            <v>1.1212024304445156</v>
          </cell>
          <cell r="AI2025">
            <v>0.88534649999999993</v>
          </cell>
          <cell r="AJ2025">
            <v>0.75167718000000006</v>
          </cell>
          <cell r="AK2025">
            <v>65.374902000000006</v>
          </cell>
          <cell r="AL2025">
            <v>4.0938683999999999</v>
          </cell>
          <cell r="AM2025">
            <v>4.5900551999999992</v>
          </cell>
          <cell r="AN2025">
            <v>0.65459999999999996</v>
          </cell>
          <cell r="AO2025">
            <v>14.242726754135768</v>
          </cell>
          <cell r="AP2025">
            <v>1.3525</v>
          </cell>
          <cell r="AQ2025">
            <v>1.1483000000000001</v>
          </cell>
          <cell r="AR2025">
            <v>99.87</v>
          </cell>
          <cell r="AS2025">
            <v>6.2539999999999996</v>
          </cell>
          <cell r="AT2025">
            <v>7.0119999999999996</v>
          </cell>
        </row>
        <row r="2026">
          <cell r="A2026">
            <v>34971</v>
          </cell>
          <cell r="B2026">
            <v>1.0198976</v>
          </cell>
          <cell r="C2026">
            <v>0.86115456000000001</v>
          </cell>
          <cell r="D2026">
            <v>74.281471999999994</v>
          </cell>
          <cell r="E2026">
            <v>4.76478336</v>
          </cell>
          <cell r="F2026">
            <v>1.1468488990129082</v>
          </cell>
          <cell r="G2026">
            <v>5.2398796799999996</v>
          </cell>
          <cell r="H2026">
            <v>0.75519999999999998</v>
          </cell>
          <cell r="I2026">
            <v>0.84435394298408006</v>
          </cell>
          <cell r="J2026">
            <v>72.832284339133651</v>
          </cell>
          <cell r="K2026">
            <v>4.6718252499074415</v>
          </cell>
          <cell r="L2026">
            <v>5.1376527212143648</v>
          </cell>
          <cell r="M2026">
            <v>86.258002280101721</v>
          </cell>
          <cell r="N2026">
            <v>5.5330176269402784</v>
          </cell>
          <cell r="O2026">
            <v>6.0847145488029462</v>
          </cell>
          <cell r="P2026">
            <v>1.8268008474576272</v>
          </cell>
          <cell r="Q2026">
            <v>1.8631498</v>
          </cell>
          <cell r="R2026">
            <v>1.5731578800000001</v>
          </cell>
          <cell r="S2026">
            <v>0.87305404379192497</v>
          </cell>
          <cell r="T2026">
            <v>135.69745599999999</v>
          </cell>
          <cell r="U2026">
            <v>8.7043102799999996</v>
          </cell>
          <cell r="V2026">
            <v>2.0950645406226274</v>
          </cell>
          <cell r="W2026">
            <v>9.5722166399999988</v>
          </cell>
          <cell r="X2026">
            <v>1.3795999999999999</v>
          </cell>
          <cell r="Y2026">
            <v>2.0924258474576272</v>
          </cell>
          <cell r="Z2026">
            <v>2.1340601000000001</v>
          </cell>
          <cell r="AA2026">
            <v>1.8019020600000002</v>
          </cell>
          <cell r="AB2026">
            <v>155.428472</v>
          </cell>
          <cell r="AC2026">
            <v>9.9699558600000007</v>
          </cell>
          <cell r="AD2026">
            <v>2.3996962794229311</v>
          </cell>
          <cell r="AE2026">
            <v>10.96405968</v>
          </cell>
          <cell r="AF2026">
            <v>1.5802</v>
          </cell>
          <cell r="AG2026">
            <v>15.589685068074111</v>
          </cell>
          <cell r="AH2026">
            <v>1.0997099519756548</v>
          </cell>
          <cell r="AI2026">
            <v>0.88930425000000002</v>
          </cell>
          <cell r="AJ2026">
            <v>0.75088755000000007</v>
          </cell>
          <cell r="AK2026">
            <v>64.770060000000001</v>
          </cell>
          <cell r="AL2026">
            <v>4.1546740499999997</v>
          </cell>
          <cell r="AM2026">
            <v>4.5689363999999992</v>
          </cell>
          <cell r="AN2026">
            <v>0.65849999999999997</v>
          </cell>
          <cell r="AO2026">
            <v>14.176178946154733</v>
          </cell>
          <cell r="AP2026">
            <v>1.3505</v>
          </cell>
          <cell r="AQ2026">
            <v>1.1403000000000001</v>
          </cell>
          <cell r="AR2026">
            <v>98.36</v>
          </cell>
          <cell r="AS2026">
            <v>6.3093000000000004</v>
          </cell>
          <cell r="AT2026">
            <v>6.9383999999999997</v>
          </cell>
        </row>
        <row r="2027">
          <cell r="A2027">
            <v>34974</v>
          </cell>
          <cell r="B2027">
            <v>1.0194751599999998</v>
          </cell>
          <cell r="C2027">
            <v>0.87941435999999995</v>
          </cell>
          <cell r="D2027">
            <v>76.401644000000005</v>
          </cell>
          <cell r="E2027">
            <v>4.77371356</v>
          </cell>
          <cell r="F2027">
            <v>1.1557849984816277</v>
          </cell>
          <cell r="G2027">
            <v>5.3028997999999996</v>
          </cell>
          <cell r="H2027">
            <v>0.76119999999999999</v>
          </cell>
          <cell r="I2027">
            <v>0.86261479877547975</v>
          </cell>
          <cell r="J2027">
            <v>74.942133950571204</v>
          </cell>
          <cell r="K2027">
            <v>4.6825207197789895</v>
          </cell>
          <cell r="L2027">
            <v>5.2015978496229378</v>
          </cell>
          <cell r="M2027">
            <v>86.877867220635338</v>
          </cell>
          <cell r="N2027">
            <v>5.4282870250151474</v>
          </cell>
          <cell r="O2027">
            <v>6.030035488617675</v>
          </cell>
          <cell r="P2027">
            <v>1.7919075144508672</v>
          </cell>
          <cell r="Q2027">
            <v>1.8268052000000001</v>
          </cell>
          <cell r="R2027">
            <v>1.5758292</v>
          </cell>
          <cell r="S2027">
            <v>0.85883390001259285</v>
          </cell>
          <cell r="T2027">
            <v>136.90468000000001</v>
          </cell>
          <cell r="U2027">
            <v>8.5540532000000002</v>
          </cell>
          <cell r="V2027">
            <v>2.0710598238688127</v>
          </cell>
          <cell r="W2027">
            <v>9.5023060000000008</v>
          </cell>
          <cell r="X2027">
            <v>1.3640000000000001</v>
          </cell>
          <cell r="Y2027">
            <v>2.0864424592748292</v>
          </cell>
          <cell r="Z2027">
            <v>2.1270762599999999</v>
          </cell>
          <cell r="AA2027">
            <v>1.83484746</v>
          </cell>
          <cell r="AB2027">
            <v>159.407634</v>
          </cell>
          <cell r="AC2027">
            <v>9.9600786600000006</v>
          </cell>
          <cell r="AD2027">
            <v>2.4114788946249623</v>
          </cell>
          <cell r="AE2027">
            <v>11.0641953</v>
          </cell>
          <cell r="AF2027">
            <v>1.5882000000000001</v>
          </cell>
          <cell r="AG2027">
            <v>16.004656131902475</v>
          </cell>
          <cell r="AH2027">
            <v>1.1108542088562179</v>
          </cell>
          <cell r="AI2027">
            <v>0.88206297999999994</v>
          </cell>
          <cell r="AJ2027">
            <v>0.76088057999999992</v>
          </cell>
          <cell r="AK2027">
            <v>66.103682000000006</v>
          </cell>
          <cell r="AL2027">
            <v>4.1302781799999995</v>
          </cell>
          <cell r="AM2027">
            <v>4.5881368999999994</v>
          </cell>
          <cell r="AN2027">
            <v>0.65859999999999996</v>
          </cell>
          <cell r="AO2027">
            <v>14.407521711045719</v>
          </cell>
          <cell r="AP2027">
            <v>1.3392999999999999</v>
          </cell>
          <cell r="AQ2027">
            <v>1.1553</v>
          </cell>
          <cell r="AR2027">
            <v>100.37</v>
          </cell>
          <cell r="AS2027">
            <v>6.2713000000000001</v>
          </cell>
          <cell r="AT2027">
            <v>6.9664999999999999</v>
          </cell>
        </row>
        <row r="2028">
          <cell r="A2028">
            <v>34975</v>
          </cell>
          <cell r="B2028">
            <v>1.01770479</v>
          </cell>
          <cell r="C2028">
            <v>0.88085448</v>
          </cell>
          <cell r="D2028">
            <v>76.92958800000001</v>
          </cell>
          <cell r="E2028">
            <v>4.7960264700000002</v>
          </cell>
          <cell r="F2028">
            <v>1.162836706741744</v>
          </cell>
          <cell r="G2028">
            <v>5.3364744000000002</v>
          </cell>
          <cell r="H2028">
            <v>0.7641</v>
          </cell>
          <cell r="I2028">
            <v>0.86553044522862077</v>
          </cell>
          <cell r="J2028">
            <v>75.591260605150538</v>
          </cell>
          <cell r="K2028">
            <v>4.7125910353630145</v>
          </cell>
          <cell r="L2028">
            <v>5.2436369096779032</v>
          </cell>
          <cell r="M2028">
            <v>87.335183900069396</v>
          </cell>
          <cell r="N2028">
            <v>5.4447432338653714</v>
          </cell>
          <cell r="O2028">
            <v>6.058292852185982</v>
          </cell>
          <cell r="P2028">
            <v>1.7911268158617983</v>
          </cell>
          <cell r="Q2028">
            <v>1.8228383400000001</v>
          </cell>
          <cell r="R2028">
            <v>1.57772208</v>
          </cell>
          <cell r="S2028">
            <v>0.85902585990459457</v>
          </cell>
          <cell r="T2028">
            <v>137.790648</v>
          </cell>
          <cell r="U2028">
            <v>8.5902916200000003</v>
          </cell>
          <cell r="V2028">
            <v>2.0827880079135594</v>
          </cell>
          <cell r="W2028">
            <v>9.5583024000000005</v>
          </cell>
          <cell r="X2028">
            <v>1.3686</v>
          </cell>
          <cell r="Y2028">
            <v>2.0850673995550322</v>
          </cell>
          <cell r="Z2028">
            <v>2.1219830800000001</v>
          </cell>
          <cell r="AA2028">
            <v>1.83664096</v>
          </cell>
          <cell r="AB2028">
            <v>160.40337600000001</v>
          </cell>
          <cell r="AC2028">
            <v>10.000038439999999</v>
          </cell>
          <cell r="AD2028">
            <v>2.4245929082331457</v>
          </cell>
          <cell r="AE2028">
            <v>11.126908799999999</v>
          </cell>
          <cell r="AF2028">
            <v>1.5931999999999999</v>
          </cell>
          <cell r="AG2028">
            <v>16.040275941179285</v>
          </cell>
          <cell r="AH2028">
            <v>1.1126866028326987</v>
          </cell>
          <cell r="AI2028">
            <v>0.87519149000000007</v>
          </cell>
          <cell r="AJ2028">
            <v>0.75750488000000005</v>
          </cell>
          <cell r="AK2028">
            <v>66.156828000000004</v>
          </cell>
          <cell r="AL2028">
            <v>4.1244195699999997</v>
          </cell>
          <cell r="AM2028">
            <v>4.5891864</v>
          </cell>
          <cell r="AN2028">
            <v>0.65710000000000002</v>
          </cell>
          <cell r="AO2028">
            <v>14.415807560137457</v>
          </cell>
          <cell r="AP2028">
            <v>1.3319000000000001</v>
          </cell>
          <cell r="AQ2028">
            <v>1.1528</v>
          </cell>
          <cell r="AR2028">
            <v>100.68</v>
          </cell>
          <cell r="AS2028">
            <v>6.2766999999999999</v>
          </cell>
          <cell r="AT2028">
            <v>6.984</v>
          </cell>
        </row>
        <row r="2029">
          <cell r="A2029">
            <v>34976</v>
          </cell>
          <cell r="B2029">
            <v>1.0178772</v>
          </cell>
          <cell r="C2029">
            <v>0.88234360000000001</v>
          </cell>
          <cell r="D2029">
            <v>77.148719999999997</v>
          </cell>
          <cell r="E2029">
            <v>4.8267228000000006</v>
          </cell>
          <cell r="F2029">
            <v>1.1644566377076666</v>
          </cell>
          <cell r="G2029">
            <v>5.3214128000000001</v>
          </cell>
          <cell r="H2029">
            <v>0.76400000000000001</v>
          </cell>
          <cell r="I2029">
            <v>0.86684680627486299</v>
          </cell>
          <cell r="J2029">
            <v>75.793740148615171</v>
          </cell>
          <cell r="K2029">
            <v>4.7419500112587256</v>
          </cell>
          <cell r="L2029">
            <v>5.2279516625384677</v>
          </cell>
          <cell r="M2029">
            <v>87.436141657286342</v>
          </cell>
          <cell r="N2029">
            <v>5.4703437527058618</v>
          </cell>
          <cell r="O2029">
            <v>6.0309983548359165</v>
          </cell>
          <cell r="P2029">
            <v>1.782198952879581</v>
          </cell>
          <cell r="Q2029">
            <v>1.81405968</v>
          </cell>
          <cell r="R2029">
            <v>1.57251184</v>
          </cell>
          <cell r="S2029">
            <v>0.86193581059694868</v>
          </cell>
          <cell r="T2029">
            <v>137.49436800000001</v>
          </cell>
          <cell r="U2029">
            <v>8.6021803200000004</v>
          </cell>
          <cell r="V2029">
            <v>2.0752934003962809</v>
          </cell>
          <cell r="W2029">
            <v>9.483816319999999</v>
          </cell>
          <cell r="X2029">
            <v>1.3615999999999999</v>
          </cell>
          <cell r="Y2029">
            <v>2.0676701570680631</v>
          </cell>
          <cell r="Z2029">
            <v>2.1046343100000002</v>
          </cell>
          <cell r="AA2029">
            <v>1.8243955300000001</v>
          </cell>
          <cell r="AB2029">
            <v>159.51810600000002</v>
          </cell>
          <cell r="AC2029">
            <v>9.9800706900000016</v>
          </cell>
          <cell r="AD2029">
            <v>2.4077122389879593</v>
          </cell>
          <cell r="AE2029">
            <v>11.002926440000001</v>
          </cell>
          <cell r="AF2029">
            <v>1.5797000000000001</v>
          </cell>
          <cell r="AG2029">
            <v>15.98366494135524</v>
          </cell>
          <cell r="AH2029">
            <v>1.1024898301597099</v>
          </cell>
          <cell r="AI2029">
            <v>0.87412202999999999</v>
          </cell>
          <cell r="AJ2029">
            <v>0.75772989000000002</v>
          </cell>
          <cell r="AK2029">
            <v>66.252977999999999</v>
          </cell>
          <cell r="AL2029">
            <v>4.1450429700000004</v>
          </cell>
          <cell r="AM2029">
            <v>4.5698677200000004</v>
          </cell>
          <cell r="AN2029">
            <v>0.65610000000000002</v>
          </cell>
          <cell r="AO2029">
            <v>14.497789008212255</v>
          </cell>
          <cell r="AP2029">
            <v>1.3323</v>
          </cell>
          <cell r="AQ2029">
            <v>1.1549</v>
          </cell>
          <cell r="AR2029">
            <v>100.98</v>
          </cell>
          <cell r="AS2029">
            <v>6.3177000000000003</v>
          </cell>
          <cell r="AT2029">
            <v>6.9652000000000003</v>
          </cell>
        </row>
        <row r="2030">
          <cell r="A2030">
            <v>34977</v>
          </cell>
          <cell r="B2030">
            <v>1.0155092400000001</v>
          </cell>
          <cell r="C2030">
            <v>0.87794568000000006</v>
          </cell>
          <cell r="D2030">
            <v>76.66642800000001</v>
          </cell>
          <cell r="E2030">
            <v>4.7547162000000007</v>
          </cell>
          <cell r="F2030">
            <v>1.1526555386949924</v>
          </cell>
          <cell r="G2030">
            <v>5.2849170000000001</v>
          </cell>
          <cell r="H2030">
            <v>0.75960000000000005</v>
          </cell>
          <cell r="I2030">
            <v>0.86453736255516489</v>
          </cell>
          <cell r="J2030">
            <v>75.495549405340725</v>
          </cell>
          <cell r="K2030">
            <v>4.6821003814795423</v>
          </cell>
          <cell r="L2030">
            <v>5.2042037549554943</v>
          </cell>
          <cell r="M2030">
            <v>87.324796677625898</v>
          </cell>
          <cell r="N2030">
            <v>5.4157293649420319</v>
          </cell>
          <cell r="O2030">
            <v>6.0196400761377404</v>
          </cell>
          <cell r="P2030">
            <v>1.7923907319641914</v>
          </cell>
          <cell r="Q2030">
            <v>1.8201893499999999</v>
          </cell>
          <cell r="R2030">
            <v>1.5736216999999999</v>
          </cell>
          <cell r="S2030">
            <v>0.85996715512885291</v>
          </cell>
          <cell r="T2030">
            <v>137.41619500000002</v>
          </cell>
          <cell r="U2030">
            <v>8.5223092499999993</v>
          </cell>
          <cell r="V2030">
            <v>2.0660091047040967</v>
          </cell>
          <cell r="W2030">
            <v>9.472636249999999</v>
          </cell>
          <cell r="X2030">
            <v>1.3614999999999999</v>
          </cell>
          <cell r="Y2030">
            <v>2.0842548709847284</v>
          </cell>
          <cell r="Z2030">
            <v>2.1165800799999999</v>
          </cell>
          <cell r="AA2030">
            <v>1.8298625599999998</v>
          </cell>
          <cell r="AB2030">
            <v>159.79237600000002</v>
          </cell>
          <cell r="AC2030">
            <v>9.9100403999999997</v>
          </cell>
          <cell r="AD2030">
            <v>2.4024279210925643</v>
          </cell>
          <cell r="AE2030">
            <v>11.015113999999999</v>
          </cell>
          <cell r="AF2030">
            <v>1.5831999999999999</v>
          </cell>
          <cell r="AG2030">
            <v>16.124291077562106</v>
          </cell>
          <cell r="AH2030">
            <v>1.1115105040338684</v>
          </cell>
          <cell r="AI2030">
            <v>0.8810171</v>
          </cell>
          <cell r="AJ2030">
            <v>0.76167220000000002</v>
          </cell>
          <cell r="AK2030">
            <v>66.512870000000007</v>
          </cell>
          <cell r="AL2030">
            <v>4.1250105000000001</v>
          </cell>
          <cell r="AM2030">
            <v>4.5849925000000002</v>
          </cell>
          <cell r="AN2030">
            <v>0.65900000000000003</v>
          </cell>
          <cell r="AO2030">
            <v>14.506647502694936</v>
          </cell>
          <cell r="AP2030">
            <v>1.3369</v>
          </cell>
          <cell r="AQ2030">
            <v>1.1557999999999999</v>
          </cell>
          <cell r="AR2030">
            <v>100.93</v>
          </cell>
          <cell r="AS2030">
            <v>6.2595000000000001</v>
          </cell>
          <cell r="AT2030">
            <v>6.9574999999999996</v>
          </cell>
        </row>
        <row r="2031">
          <cell r="A2031">
            <v>34978</v>
          </cell>
          <cell r="B2031">
            <v>1.0159434000000001</v>
          </cell>
          <cell r="C2031">
            <v>0.86658908999999995</v>
          </cell>
          <cell r="D2031">
            <v>75.854070000000007</v>
          </cell>
          <cell r="E2031">
            <v>4.7674928400000001</v>
          </cell>
          <cell r="F2031">
            <v>1.147498866555841</v>
          </cell>
          <cell r="G2031">
            <v>5.3230726500000003</v>
          </cell>
          <cell r="H2031">
            <v>0.75929999999999997</v>
          </cell>
          <cell r="I2031">
            <v>0.85298953662182353</v>
          </cell>
          <cell r="J2031">
            <v>74.663677130044846</v>
          </cell>
          <cell r="K2031">
            <v>4.6926756352765322</v>
          </cell>
          <cell r="L2031">
            <v>5.2395366218236177</v>
          </cell>
          <cell r="M2031">
            <v>87.531762025760102</v>
          </cell>
          <cell r="N2031">
            <v>5.5014457197932183</v>
          </cell>
          <cell r="O2031">
            <v>6.142556733549462</v>
          </cell>
          <cell r="P2031">
            <v>1.812985644672725</v>
          </cell>
          <cell r="Q2031">
            <v>1.8418908000000003</v>
          </cell>
          <cell r="R2031">
            <v>1.57111358</v>
          </cell>
          <cell r="S2031">
            <v>0.86868176942007957</v>
          </cell>
          <cell r="T2031">
            <v>137.52234000000001</v>
          </cell>
          <cell r="U2031">
            <v>8.6433960800000005</v>
          </cell>
          <cell r="V2031">
            <v>2.0803989723439629</v>
          </cell>
          <cell r="W2031">
            <v>9.6506543000000011</v>
          </cell>
          <cell r="X2031">
            <v>1.3766</v>
          </cell>
          <cell r="Y2031">
            <v>2.0870538654023445</v>
          </cell>
          <cell r="Z2031">
            <v>2.1203286000000001</v>
          </cell>
          <cell r="AA2031">
            <v>1.8086181100000001</v>
          </cell>
          <cell r="AB2031">
            <v>158.31153</v>
          </cell>
          <cell r="AC2031">
            <v>9.9500143600000008</v>
          </cell>
          <cell r="AD2031">
            <v>2.3948919449901771</v>
          </cell>
          <cell r="AE2031">
            <v>11.10953935</v>
          </cell>
          <cell r="AF2031">
            <v>1.5847</v>
          </cell>
          <cell r="AG2031">
            <v>15.910683570108938</v>
          </cell>
          <cell r="AH2031">
            <v>1.1165350066891764</v>
          </cell>
          <cell r="AI2031">
            <v>0.88535459999999999</v>
          </cell>
          <cell r="AJ2031">
            <v>0.75519820999999998</v>
          </cell>
          <cell r="AK2031">
            <v>66.103830000000002</v>
          </cell>
          <cell r="AL2031">
            <v>4.1546819599999996</v>
          </cell>
          <cell r="AM2031">
            <v>4.6388478500000003</v>
          </cell>
          <cell r="AN2031">
            <v>0.66169999999999995</v>
          </cell>
          <cell r="AO2031">
            <v>14.250053491191784</v>
          </cell>
          <cell r="AP2031">
            <v>1.3380000000000001</v>
          </cell>
          <cell r="AQ2031">
            <v>1.1413</v>
          </cell>
          <cell r="AR2031">
            <v>99.9</v>
          </cell>
          <cell r="AS2031">
            <v>6.2788000000000004</v>
          </cell>
          <cell r="AT2031">
            <v>7.0105000000000004</v>
          </cell>
        </row>
        <row r="2032">
          <cell r="A2032">
            <v>34981</v>
          </cell>
          <cell r="B2032">
            <v>1.019558</v>
          </cell>
          <cell r="C2032">
            <v>0.87287000000000003</v>
          </cell>
          <cell r="D2032">
            <v>76.484040000000007</v>
          </cell>
          <cell r="E2032">
            <v>4.7680476000000001</v>
          </cell>
          <cell r="F2032">
            <v>1.1532075471698113</v>
          </cell>
          <cell r="G2032">
            <v>5.3289</v>
          </cell>
          <cell r="H2032">
            <v>0.76400000000000001</v>
          </cell>
          <cell r="I2032">
            <v>0.85612588984638449</v>
          </cell>
          <cell r="J2032">
            <v>75.016860247283631</v>
          </cell>
          <cell r="K2032">
            <v>4.6765829898838511</v>
          </cell>
          <cell r="L2032">
            <v>5.2266766579243162</v>
          </cell>
          <cell r="M2032">
            <v>87.623632385120345</v>
          </cell>
          <cell r="N2032">
            <v>5.4624945295404812</v>
          </cell>
          <cell r="O2032">
            <v>6.1050328227571109</v>
          </cell>
          <cell r="P2032">
            <v>1.8111256544502616</v>
          </cell>
          <cell r="Q2032">
            <v>1.84654765</v>
          </cell>
          <cell r="R2032">
            <v>1.5808772500000001</v>
          </cell>
          <cell r="S2032">
            <v>0.87316211270271971</v>
          </cell>
          <cell r="T2032">
            <v>138.52220699999998</v>
          </cell>
          <cell r="U2032">
            <v>8.6355333299999995</v>
          </cell>
          <cell r="V2032">
            <v>2.0886037735849055</v>
          </cell>
          <cell r="W2032">
            <v>9.6513074999999997</v>
          </cell>
          <cell r="X2032">
            <v>1.3836999999999999</v>
          </cell>
          <cell r="Y2032">
            <v>2.0742146596858637</v>
          </cell>
          <cell r="Z2032">
            <v>2.1147821499999999</v>
          </cell>
          <cell r="AA2032">
            <v>1.8105197500000001</v>
          </cell>
          <cell r="AB2032">
            <v>158.644317</v>
          </cell>
          <cell r="AC2032">
            <v>9.889954229999999</v>
          </cell>
          <cell r="AD2032">
            <v>2.3919999999999999</v>
          </cell>
          <cell r="AE2032">
            <v>11.0532825</v>
          </cell>
          <cell r="AF2032">
            <v>1.5847</v>
          </cell>
          <cell r="AG2032">
            <v>16.040955631399317</v>
          </cell>
          <cell r="AH2032">
            <v>1.1176272652982742</v>
          </cell>
          <cell r="AI2032">
            <v>0.88410624999999998</v>
          </cell>
          <cell r="AJ2032">
            <v>0.75690625</v>
          </cell>
          <cell r="AK2032">
            <v>66.322874999999996</v>
          </cell>
          <cell r="AL2032">
            <v>4.1345962499999995</v>
          </cell>
          <cell r="AM2032">
            <v>4.6209375000000001</v>
          </cell>
          <cell r="AN2032">
            <v>0.66249999999999998</v>
          </cell>
          <cell r="AO2032">
            <v>14.352688172043012</v>
          </cell>
          <cell r="AP2032">
            <v>1.3345</v>
          </cell>
          <cell r="AQ2032">
            <v>1.1425000000000001</v>
          </cell>
          <cell r="AR2032">
            <v>100.11</v>
          </cell>
          <cell r="AS2032">
            <v>6.2408999999999999</v>
          </cell>
          <cell r="AT2032">
            <v>6.9749999999999996</v>
          </cell>
        </row>
        <row r="2033">
          <cell r="A2033">
            <v>34982</v>
          </cell>
          <cell r="B2033">
            <v>1.0135003600000001</v>
          </cell>
          <cell r="C2033">
            <v>0.86895232</v>
          </cell>
          <cell r="D2033">
            <v>76.199735999999987</v>
          </cell>
          <cell r="E2033">
            <v>4.7275</v>
          </cell>
          <cell r="F2033">
            <v>1.1467556094602789</v>
          </cell>
          <cell r="G2033">
            <v>5.2520633999999999</v>
          </cell>
          <cell r="H2033">
            <v>0.75639999999999996</v>
          </cell>
          <cell r="I2033">
            <v>0.85737741622509145</v>
          </cell>
          <cell r="J2033">
            <v>75.184715277259485</v>
          </cell>
          <cell r="K2033">
            <v>4.6645272035226508</v>
          </cell>
          <cell r="L2033">
            <v>5.1821031420255244</v>
          </cell>
          <cell r="M2033">
            <v>87.691504178272979</v>
          </cell>
          <cell r="N2033">
            <v>5.4404596100278546</v>
          </cell>
          <cell r="O2033">
            <v>6.0441330083565461</v>
          </cell>
          <cell r="P2033">
            <v>1.8227128503437335</v>
          </cell>
          <cell r="Q2033">
            <v>1.8473201300000002</v>
          </cell>
          <cell r="R2033">
            <v>1.5838505600000001</v>
          </cell>
          <cell r="S2033">
            <v>0.87303698074974678</v>
          </cell>
          <cell r="T2033">
            <v>138.89023800000001</v>
          </cell>
          <cell r="U2033">
            <v>8.6168750000000003</v>
          </cell>
          <cell r="V2033">
            <v>2.0902061855670104</v>
          </cell>
          <cell r="W2033">
            <v>9.5730034499999999</v>
          </cell>
          <cell r="X2033">
            <v>1.3787</v>
          </cell>
          <cell r="Y2033">
            <v>2.0877842411422529</v>
          </cell>
          <cell r="Z2033">
            <v>2.1159700799999999</v>
          </cell>
          <cell r="AA2033">
            <v>1.81418496</v>
          </cell>
          <cell r="AB2033">
            <v>159.08860799999999</v>
          </cell>
          <cell r="AC2033">
            <v>9.8699999999999992</v>
          </cell>
          <cell r="AD2033">
            <v>2.39417828987265</v>
          </cell>
          <cell r="AE2033">
            <v>10.965175199999999</v>
          </cell>
          <cell r="AF2033">
            <v>1.5791999999999999</v>
          </cell>
          <cell r="AG2033">
            <v>16.118399999999998</v>
          </cell>
          <cell r="AH2033">
            <v>1.1109599999999999</v>
          </cell>
          <cell r="AI2033">
            <v>0.88379804000000006</v>
          </cell>
          <cell r="AJ2033">
            <v>0.75774847999999995</v>
          </cell>
          <cell r="AK2033">
            <v>66.448103999999987</v>
          </cell>
          <cell r="AL2033">
            <v>4.1224999999999996</v>
          </cell>
          <cell r="AM2033">
            <v>4.5799326000000002</v>
          </cell>
          <cell r="AN2033">
            <v>0.65959999999999996</v>
          </cell>
          <cell r="AO2033">
            <v>14.508533160509828</v>
          </cell>
          <cell r="AP2033">
            <v>1.3399000000000001</v>
          </cell>
          <cell r="AQ2033">
            <v>1.1488</v>
          </cell>
          <cell r="AR2033">
            <v>100.74</v>
          </cell>
          <cell r="AS2033">
            <v>6.25</v>
          </cell>
          <cell r="AT2033">
            <v>6.9435000000000002</v>
          </cell>
        </row>
        <row r="2034">
          <cell r="A2034">
            <v>34983</v>
          </cell>
          <cell r="B2034">
            <v>1.02142914</v>
          </cell>
          <cell r="C2034">
            <v>0.88372467999999993</v>
          </cell>
          <cell r="D2034">
            <v>77.323997999999989</v>
          </cell>
          <cell r="E2034">
            <v>4.7836434399999996</v>
          </cell>
          <cell r="F2034">
            <v>1.1593631539044731</v>
          </cell>
          <cell r="G2034">
            <v>5.3279621800000001</v>
          </cell>
          <cell r="H2034">
            <v>0.76459999999999995</v>
          </cell>
          <cell r="I2034">
            <v>0.86518451979938604</v>
          </cell>
          <cell r="J2034">
            <v>75.70177408488658</v>
          </cell>
          <cell r="K2034">
            <v>4.6832846769967809</v>
          </cell>
          <cell r="L2034">
            <v>5.2161838460962642</v>
          </cell>
          <cell r="M2034">
            <v>87.497836996020069</v>
          </cell>
          <cell r="N2034">
            <v>5.4130472400069225</v>
          </cell>
          <cell r="O2034">
            <v>6.0289842533310267</v>
          </cell>
          <cell r="P2034">
            <v>1.7953178132356788</v>
          </cell>
          <cell r="Q2034">
            <v>1.8337899300000002</v>
          </cell>
          <cell r="R2034">
            <v>1.5865666599999999</v>
          </cell>
          <cell r="S2034">
            <v>0.87188770325203258</v>
          </cell>
          <cell r="T2034">
            <v>138.82115099999999</v>
          </cell>
          <cell r="U2034">
            <v>8.5881602800000003</v>
          </cell>
          <cell r="V2034">
            <v>2.0814253222137986</v>
          </cell>
          <cell r="W2034">
            <v>9.5653854100000011</v>
          </cell>
          <cell r="X2034">
            <v>1.3727</v>
          </cell>
          <cell r="Y2034">
            <v>2.05911587758305</v>
          </cell>
          <cell r="Z2034">
            <v>2.1032409600000004</v>
          </cell>
          <cell r="AA2034">
            <v>1.8196915199999999</v>
          </cell>
          <cell r="AB2034">
            <v>159.21907199999998</v>
          </cell>
          <cell r="AC2034">
            <v>9.8500761600000004</v>
          </cell>
          <cell r="AD2034">
            <v>2.3872630780894619</v>
          </cell>
          <cell r="AE2034">
            <v>10.97089152</v>
          </cell>
          <cell r="AF2034">
            <v>1.5744</v>
          </cell>
          <cell r="AG2034">
            <v>16.164247810242312</v>
          </cell>
          <cell r="AH2034">
            <v>1.1137874816188222</v>
          </cell>
          <cell r="AI2034">
            <v>0.88102605000000001</v>
          </cell>
          <cell r="AJ2034">
            <v>0.76225009999999993</v>
          </cell>
          <cell r="AK2034">
            <v>66.695234999999997</v>
          </cell>
          <cell r="AL2034">
            <v>4.1260957999999999</v>
          </cell>
          <cell r="AM2034">
            <v>4.5955938500000002</v>
          </cell>
          <cell r="AN2034">
            <v>0.65949999999999998</v>
          </cell>
          <cell r="AO2034">
            <v>14.512865404761563</v>
          </cell>
          <cell r="AP2034">
            <v>1.3359000000000001</v>
          </cell>
          <cell r="AQ2034">
            <v>1.1557999999999999</v>
          </cell>
          <cell r="AR2034">
            <v>101.13</v>
          </cell>
          <cell r="AS2034">
            <v>6.2564000000000002</v>
          </cell>
          <cell r="AT2034">
            <v>6.9683000000000002</v>
          </cell>
        </row>
        <row r="2035">
          <cell r="A2035">
            <v>34984</v>
          </cell>
          <cell r="B2035">
            <v>1.0186680000000001</v>
          </cell>
          <cell r="C2035">
            <v>0.87772692000000008</v>
          </cell>
          <cell r="D2035">
            <v>76.225253999999993</v>
          </cell>
          <cell r="E2035">
            <v>4.7452444199999997</v>
          </cell>
          <cell r="F2035">
            <v>1.1492063492063491</v>
          </cell>
          <cell r="G2035">
            <v>5.2773083999999999</v>
          </cell>
          <cell r="H2035">
            <v>0.76019999999999999</v>
          </cell>
          <cell r="I2035">
            <v>0.86164179104477612</v>
          </cell>
          <cell r="J2035">
            <v>74.828358208955223</v>
          </cell>
          <cell r="K2035">
            <v>4.6582835820895516</v>
          </cell>
          <cell r="L2035">
            <v>5.1805970149253726</v>
          </cell>
          <cell r="M2035">
            <v>86.843928633292904</v>
          </cell>
          <cell r="N2035">
            <v>5.4062878919106181</v>
          </cell>
          <cell r="O2035">
            <v>6.0124718517235403</v>
          </cell>
          <cell r="P2035">
            <v>1.8088660878716127</v>
          </cell>
          <cell r="Q2035">
            <v>1.8426340000000001</v>
          </cell>
          <cell r="R2035">
            <v>1.5876904600000001</v>
          </cell>
          <cell r="S2035">
            <v>0.87407831172133232</v>
          </cell>
          <cell r="T2035">
            <v>137.88127699999998</v>
          </cell>
          <cell r="U2035">
            <v>8.5835117099999998</v>
          </cell>
          <cell r="V2035">
            <v>2.0787603930461076</v>
          </cell>
          <cell r="W2035">
            <v>9.545944200000001</v>
          </cell>
          <cell r="X2035">
            <v>1.3751</v>
          </cell>
          <cell r="Y2035">
            <v>2.069455406471981</v>
          </cell>
          <cell r="Z2035">
            <v>2.108088</v>
          </cell>
          <cell r="AA2035">
            <v>1.8164167200000001</v>
          </cell>
          <cell r="AB2035">
            <v>157.74476399999998</v>
          </cell>
          <cell r="AC2035">
            <v>9.8200717199999996</v>
          </cell>
          <cell r="AD2035">
            <v>2.3782312925170066</v>
          </cell>
          <cell r="AE2035">
            <v>10.921154399999999</v>
          </cell>
          <cell r="AF2035">
            <v>1.5731999999999999</v>
          </cell>
          <cell r="AG2035">
            <v>16.063504269396518</v>
          </cell>
          <cell r="AH2035">
            <v>1.1121257269188254</v>
          </cell>
          <cell r="AI2035">
            <v>0.88641000000000003</v>
          </cell>
          <cell r="AJ2035">
            <v>0.76376790000000006</v>
          </cell>
          <cell r="AK2035">
            <v>66.328604999999996</v>
          </cell>
          <cell r="AL2035">
            <v>4.1291491499999999</v>
          </cell>
          <cell r="AM2035">
            <v>4.5921329999999996</v>
          </cell>
          <cell r="AN2035">
            <v>0.66149999999999998</v>
          </cell>
          <cell r="AO2035">
            <v>14.443964275424948</v>
          </cell>
          <cell r="AP2035">
            <v>1.34</v>
          </cell>
          <cell r="AQ2035">
            <v>1.1546000000000001</v>
          </cell>
          <cell r="AR2035">
            <v>100.27</v>
          </cell>
          <cell r="AS2035">
            <v>6.2420999999999998</v>
          </cell>
          <cell r="AT2035">
            <v>6.9420000000000002</v>
          </cell>
        </row>
        <row r="2036">
          <cell r="A2036">
            <v>34985</v>
          </cell>
          <cell r="B2036">
            <v>1.0133559999999999</v>
          </cell>
          <cell r="C2036">
            <v>0.87629504999999996</v>
          </cell>
          <cell r="D2036">
            <v>76.289929999999998</v>
          </cell>
          <cell r="E2036">
            <v>4.7586772999999996</v>
          </cell>
          <cell r="F2036">
            <v>1.1445601327901012</v>
          </cell>
          <cell r="G2036">
            <v>5.2632314999999998</v>
          </cell>
          <cell r="H2036">
            <v>0.75849999999999995</v>
          </cell>
          <cell r="I2036">
            <v>0.86474550898203584</v>
          </cell>
          <cell r="J2036">
            <v>75.284431137724539</v>
          </cell>
          <cell r="K2036">
            <v>4.6959580838323349</v>
          </cell>
          <cell r="L2036">
            <v>5.193862275449102</v>
          </cell>
          <cell r="M2036">
            <v>87.059638189214922</v>
          </cell>
          <cell r="N2036">
            <v>5.4304509651172852</v>
          </cell>
          <cell r="O2036">
            <v>6.0062321474941571</v>
          </cell>
          <cell r="P2036">
            <v>1.8084377059986816</v>
          </cell>
          <cell r="Q2036">
            <v>1.8325912</v>
          </cell>
          <cell r="R2036">
            <v>1.5847250099999999</v>
          </cell>
          <cell r="S2036">
            <v>0.87191711161962882</v>
          </cell>
          <cell r="T2036">
            <v>137.965586</v>
          </cell>
          <cell r="U2036">
            <v>8.6057714599999997</v>
          </cell>
          <cell r="V2036">
            <v>2.0698657009204768</v>
          </cell>
          <cell r="W2036">
            <v>9.5182263000000003</v>
          </cell>
          <cell r="X2036">
            <v>1.3716999999999999</v>
          </cell>
          <cell r="Y2036">
            <v>2.0740936058009227</v>
          </cell>
          <cell r="Z2036">
            <v>2.1017952000000002</v>
          </cell>
          <cell r="AA2036">
            <v>1.81751796</v>
          </cell>
          <cell r="AB2036">
            <v>158.23245599999998</v>
          </cell>
          <cell r="AC2036">
            <v>9.869942159999999</v>
          </cell>
          <cell r="AD2036">
            <v>2.373924852874604</v>
          </cell>
          <cell r="AE2036">
            <v>10.916434799999999</v>
          </cell>
          <cell r="AF2036">
            <v>1.5731999999999999</v>
          </cell>
          <cell r="AG2036">
            <v>16.031751091842267</v>
          </cell>
          <cell r="AH2036">
            <v>1.106028244445153</v>
          </cell>
          <cell r="AI2036">
            <v>0.88536720000000002</v>
          </cell>
          <cell r="AJ2036">
            <v>0.76561731</v>
          </cell>
          <cell r="AK2036">
            <v>66.654365999999996</v>
          </cell>
          <cell r="AL2036">
            <v>4.1576472599999992</v>
          </cell>
          <cell r="AM2036">
            <v>4.5984752999999996</v>
          </cell>
          <cell r="AN2036">
            <v>0.66269999999999996</v>
          </cell>
          <cell r="AO2036">
            <v>14.494883989047413</v>
          </cell>
          <cell r="AP2036">
            <v>1.3360000000000001</v>
          </cell>
          <cell r="AQ2036">
            <v>1.1553</v>
          </cell>
          <cell r="AR2036">
            <v>100.58</v>
          </cell>
          <cell r="AS2036">
            <v>6.2737999999999996</v>
          </cell>
          <cell r="AT2036">
            <v>6.9390000000000001</v>
          </cell>
        </row>
        <row r="2037">
          <cell r="A2037">
            <v>34988</v>
          </cell>
          <cell r="B2037">
            <v>1.01383734</v>
          </cell>
          <cell r="C2037">
            <v>0.86872256000000003</v>
          </cell>
          <cell r="D2037">
            <v>75.967851999999993</v>
          </cell>
          <cell r="E2037">
            <v>4.7304847199999998</v>
          </cell>
          <cell r="F2037">
            <v>1.1480188249582512</v>
          </cell>
          <cell r="G2037">
            <v>5.2559680999999996</v>
          </cell>
          <cell r="H2037">
            <v>0.75619999999999998</v>
          </cell>
          <cell r="I2037">
            <v>0.8568658163645857</v>
          </cell>
          <cell r="J2037">
            <v>74.931006190795841</v>
          </cell>
          <cell r="K2037">
            <v>4.6659207876482434</v>
          </cell>
          <cell r="L2037">
            <v>5.1842321175505335</v>
          </cell>
          <cell r="M2037">
            <v>87.44777158774373</v>
          </cell>
          <cell r="N2037">
            <v>5.4453342618384397</v>
          </cell>
          <cell r="O2037">
            <v>6.0502263231197766</v>
          </cell>
          <cell r="P2037">
            <v>1.8209468394604602</v>
          </cell>
          <cell r="Q2037">
            <v>1.8461438999999999</v>
          </cell>
          <cell r="R2037">
            <v>1.5818976</v>
          </cell>
          <cell r="S2037">
            <v>0.8736200989722116</v>
          </cell>
          <cell r="T2037">
            <v>138.33341999999999</v>
          </cell>
          <cell r="U2037">
            <v>8.6139612000000003</v>
          </cell>
          <cell r="V2037">
            <v>2.0904812509488386</v>
          </cell>
          <cell r="W2037">
            <v>9.5708385000000007</v>
          </cell>
          <cell r="X2037">
            <v>1.377</v>
          </cell>
          <cell r="Y2037">
            <v>2.0843692144935204</v>
          </cell>
          <cell r="Z2037">
            <v>2.1132113399999999</v>
          </cell>
          <cell r="AA2037">
            <v>1.8107385600000001</v>
          </cell>
          <cell r="AB2037">
            <v>158.34505199999998</v>
          </cell>
          <cell r="AC2037">
            <v>9.8600767200000003</v>
          </cell>
          <cell r="AD2037">
            <v>2.3928950964020044</v>
          </cell>
          <cell r="AE2037">
            <v>10.955378100000001</v>
          </cell>
          <cell r="AF2037">
            <v>1.5762</v>
          </cell>
          <cell r="AG2037">
            <v>16.059210946991495</v>
          </cell>
          <cell r="AH2037">
            <v>1.1110844683163885</v>
          </cell>
          <cell r="AI2037">
            <v>0.88311908999999988</v>
          </cell>
          <cell r="AJ2037">
            <v>0.75671455999999993</v>
          </cell>
          <cell r="AK2037">
            <v>66.173001999999997</v>
          </cell>
          <cell r="AL2037">
            <v>4.1205637199999998</v>
          </cell>
          <cell r="AM2037">
            <v>4.5782943499999993</v>
          </cell>
          <cell r="AN2037">
            <v>0.65869999999999995</v>
          </cell>
          <cell r="AO2037">
            <v>14.453636429033882</v>
          </cell>
          <cell r="AP2037">
            <v>1.3407</v>
          </cell>
          <cell r="AQ2037">
            <v>1.1488</v>
          </cell>
          <cell r="AR2037">
            <v>100.46</v>
          </cell>
          <cell r="AS2037">
            <v>6.2556000000000003</v>
          </cell>
          <cell r="AT2037">
            <v>6.9504999999999999</v>
          </cell>
        </row>
        <row r="2038">
          <cell r="A2038">
            <v>34989</v>
          </cell>
          <cell r="B2038">
            <v>1.01348594</v>
          </cell>
          <cell r="C2038">
            <v>0.87428041999999995</v>
          </cell>
          <cell r="D2038">
            <v>76.274919999999995</v>
          </cell>
          <cell r="E2038">
            <v>4.7260880599999995</v>
          </cell>
          <cell r="F2038">
            <v>1.1526299787169352</v>
          </cell>
          <cell r="G2038">
            <v>5.2569797000000005</v>
          </cell>
          <cell r="H2038">
            <v>0.75819999999999999</v>
          </cell>
          <cell r="I2038">
            <v>0.86264681678761124</v>
          </cell>
          <cell r="J2038">
            <v>75.259968579337169</v>
          </cell>
          <cell r="K2038">
            <v>4.6632004189421705</v>
          </cell>
          <cell r="L2038">
            <v>5.1870277549188302</v>
          </cell>
          <cell r="M2038">
            <v>87.243083860896704</v>
          </cell>
          <cell r="N2038">
            <v>5.4056890122279073</v>
          </cell>
          <cell r="O2038">
            <v>6.0129216893591195</v>
          </cell>
          <cell r="P2038">
            <v>1.8131099973621736</v>
          </cell>
          <cell r="Q2038">
            <v>1.8375614900000001</v>
          </cell>
          <cell r="R2038">
            <v>1.5851665700000002</v>
          </cell>
          <cell r="S2038">
            <v>0.87437984989187123</v>
          </cell>
          <cell r="T2038">
            <v>138.29481999999999</v>
          </cell>
          <cell r="U2038">
            <v>8.5689175100000003</v>
          </cell>
          <cell r="V2038">
            <v>2.0898449376710246</v>
          </cell>
          <cell r="W2038">
            <v>9.5314824500000004</v>
          </cell>
          <cell r="X2038">
            <v>1.3747</v>
          </cell>
          <cell r="Y2038">
            <v>2.0735953574254813</v>
          </cell>
          <cell r="Z2038">
            <v>2.1015597399999999</v>
          </cell>
          <cell r="AA2038">
            <v>1.8129038200000001</v>
          </cell>
          <cell r="AB2038">
            <v>158.16332</v>
          </cell>
          <cell r="AC2038">
            <v>9.7999942600000001</v>
          </cell>
          <cell r="AD2038">
            <v>2.3900881726968684</v>
          </cell>
          <cell r="AE2038">
            <v>10.900848700000001</v>
          </cell>
          <cell r="AF2038">
            <v>1.5722</v>
          </cell>
          <cell r="AG2038">
            <v>16.139123738629618</v>
          </cell>
          <cell r="AH2038">
            <v>1.1123321515088318</v>
          </cell>
          <cell r="AI2038">
            <v>0.87928126000000006</v>
          </cell>
          <cell r="AJ2038">
            <v>0.75850918000000012</v>
          </cell>
          <cell r="AK2038">
            <v>66.174679999999995</v>
          </cell>
          <cell r="AL2038">
            <v>4.1002647400000001</v>
          </cell>
          <cell r="AM2038">
            <v>4.5608563000000011</v>
          </cell>
          <cell r="AN2038">
            <v>0.65780000000000005</v>
          </cell>
          <cell r="AO2038">
            <v>14.509266604168168</v>
          </cell>
          <cell r="AP2038">
            <v>1.3367</v>
          </cell>
          <cell r="AQ2038">
            <v>1.1531</v>
          </cell>
          <cell r="AR2038">
            <v>100.6</v>
          </cell>
          <cell r="AS2038">
            <v>6.2332999999999998</v>
          </cell>
          <cell r="AT2038">
            <v>6.9335000000000004</v>
          </cell>
        </row>
        <row r="2039">
          <cell r="A2039">
            <v>34990</v>
          </cell>
          <cell r="B2039">
            <v>1.00824165</v>
          </cell>
          <cell r="C2039">
            <v>0.86319636000000011</v>
          </cell>
          <cell r="D2039">
            <v>75.40548600000001</v>
          </cell>
          <cell r="E2039">
            <v>4.6909769399999997</v>
          </cell>
          <cell r="F2039">
            <v>1.142185128983308</v>
          </cell>
          <cell r="G2039">
            <v>5.1759415500000001</v>
          </cell>
          <cell r="H2039">
            <v>0.75270000000000004</v>
          </cell>
          <cell r="I2039">
            <v>0.85614035087719309</v>
          </cell>
          <cell r="J2039">
            <v>74.78910041060098</v>
          </cell>
          <cell r="K2039">
            <v>4.6526315789473687</v>
          </cell>
          <cell r="L2039">
            <v>5.1336319522209788</v>
          </cell>
          <cell r="M2039">
            <v>87.356121381234743</v>
          </cell>
          <cell r="N2039">
            <v>5.4344262295081966</v>
          </cell>
          <cell r="O2039">
            <v>5.9962504359958144</v>
          </cell>
          <cell r="P2039">
            <v>1.8413710641689913</v>
          </cell>
          <cell r="Q2039">
            <v>1.8565469999999997</v>
          </cell>
          <cell r="R2039">
            <v>1.5894648</v>
          </cell>
          <cell r="S2039">
            <v>0.8796090626388271</v>
          </cell>
          <cell r="T2039">
            <v>138.84948</v>
          </cell>
          <cell r="U2039">
            <v>8.6378291999999988</v>
          </cell>
          <cell r="V2039">
            <v>2.1031866464339908</v>
          </cell>
          <cell r="W2039">
            <v>9.5308289999999989</v>
          </cell>
          <cell r="X2039">
            <v>1.3859999999999999</v>
          </cell>
          <cell r="Y2039">
            <v>2.093397103759798</v>
          </cell>
          <cell r="Z2039">
            <v>2.1106501500000001</v>
          </cell>
          <cell r="AA2039">
            <v>1.8070127600000001</v>
          </cell>
          <cell r="AB2039">
            <v>157.85362600000002</v>
          </cell>
          <cell r="AC2039">
            <v>9.8200775399999998</v>
          </cell>
          <cell r="AD2039">
            <v>2.3910470409711686</v>
          </cell>
          <cell r="AE2039">
            <v>10.83530105</v>
          </cell>
          <cell r="AF2039">
            <v>1.5757000000000001</v>
          </cell>
          <cell r="AG2039">
            <v>16.074580404993423</v>
          </cell>
          <cell r="AH2039">
            <v>1.1033824331696673</v>
          </cell>
          <cell r="AI2039">
            <v>0.88273049999999997</v>
          </cell>
          <cell r="AJ2039">
            <v>0.75574120000000011</v>
          </cell>
          <cell r="AK2039">
            <v>66.018620000000013</v>
          </cell>
          <cell r="AL2039">
            <v>4.1070197999999998</v>
          </cell>
          <cell r="AM2039">
            <v>4.5316135000000006</v>
          </cell>
          <cell r="AN2039">
            <v>0.65900000000000003</v>
          </cell>
          <cell r="AO2039">
            <v>14.568457791027413</v>
          </cell>
          <cell r="AP2039">
            <v>1.3394999999999999</v>
          </cell>
          <cell r="AQ2039">
            <v>1.1468</v>
          </cell>
          <cell r="AR2039">
            <v>100.18</v>
          </cell>
          <cell r="AS2039">
            <v>6.2321999999999997</v>
          </cell>
          <cell r="AT2039">
            <v>6.8765000000000001</v>
          </cell>
        </row>
        <row r="2040">
          <cell r="A2040">
            <v>34991</v>
          </cell>
          <cell r="B2040">
            <v>1.01181302</v>
          </cell>
          <cell r="C2040">
            <v>0.87420281999999994</v>
          </cell>
          <cell r="D2040">
            <v>76.199758000000003</v>
          </cell>
          <cell r="E2040">
            <v>4.7049078599999996</v>
          </cell>
          <cell r="F2040">
            <v>1.1501369029510191</v>
          </cell>
          <cell r="G2040">
            <v>5.1395897499999998</v>
          </cell>
          <cell r="H2040">
            <v>0.75609999999999999</v>
          </cell>
          <cell r="I2040">
            <v>0.86399641309221331</v>
          </cell>
          <cell r="J2040">
            <v>75.310118069047974</v>
          </cell>
          <cell r="K2040">
            <v>4.6499775818263336</v>
          </cell>
          <cell r="L2040">
            <v>5.0795845165147213</v>
          </cell>
          <cell r="M2040">
            <v>87.164850371907988</v>
          </cell>
          <cell r="N2040">
            <v>5.3819408406850027</v>
          </cell>
          <cell r="O2040">
            <v>5.8791731534336629</v>
          </cell>
          <cell r="P2040">
            <v>1.8219812194154212</v>
          </cell>
          <cell r="Q2040">
            <v>1.8435043200000001</v>
          </cell>
          <cell r="R2040">
            <v>1.5927811199999997</v>
          </cell>
          <cell r="S2040">
            <v>0.87650314945600294</v>
          </cell>
          <cell r="T2040">
            <v>138.83452800000001</v>
          </cell>
          <cell r="U2040">
            <v>8.5722537599999988</v>
          </cell>
          <cell r="V2040">
            <v>2.0955278369333739</v>
          </cell>
          <cell r="W2040">
            <v>9.364236</v>
          </cell>
          <cell r="X2040">
            <v>1.3775999999999999</v>
          </cell>
          <cell r="Y2040">
            <v>2.0786932945377599</v>
          </cell>
          <cell r="Z2040">
            <v>2.1032489400000003</v>
          </cell>
          <cell r="AA2040">
            <v>1.8171995399999998</v>
          </cell>
          <cell r="AB2040">
            <v>158.395926</v>
          </cell>
          <cell r="AC2040">
            <v>9.7800604199999999</v>
          </cell>
          <cell r="AD2040">
            <v>2.3907818679647095</v>
          </cell>
          <cell r="AE2040">
            <v>10.683630750000001</v>
          </cell>
          <cell r="AF2040">
            <v>1.5717000000000001</v>
          </cell>
          <cell r="AG2040">
            <v>16.195802397711567</v>
          </cell>
          <cell r="AH2040">
            <v>1.0923890335229647</v>
          </cell>
          <cell r="AI2040">
            <v>0.87973268000000004</v>
          </cell>
          <cell r="AJ2040">
            <v>0.76008587999999988</v>
          </cell>
          <cell r="AK2040">
            <v>66.252771999999993</v>
          </cell>
          <cell r="AL2040">
            <v>4.0907372400000002</v>
          </cell>
          <cell r="AM2040">
            <v>4.4686764999999999</v>
          </cell>
          <cell r="AN2040">
            <v>0.65739999999999998</v>
          </cell>
          <cell r="AO2040">
            <v>14.826038984920926</v>
          </cell>
          <cell r="AP2040">
            <v>1.3382000000000001</v>
          </cell>
          <cell r="AQ2040">
            <v>1.1561999999999999</v>
          </cell>
          <cell r="AR2040">
            <v>100.78</v>
          </cell>
          <cell r="AS2040">
            <v>6.2225999999999999</v>
          </cell>
          <cell r="AT2040">
            <v>6.7975000000000003</v>
          </cell>
        </row>
        <row r="2041">
          <cell r="A2041">
            <v>34992</v>
          </cell>
          <cell r="B2041">
            <v>1.0092371999999998</v>
          </cell>
          <cell r="C2041">
            <v>0.86470632000000003</v>
          </cell>
          <cell r="D2041">
            <v>75.578232</v>
          </cell>
          <cell r="E2041">
            <v>4.6463222399999999</v>
          </cell>
          <cell r="F2041">
            <v>1.1395631067961165</v>
          </cell>
          <cell r="G2041">
            <v>5.0582051999999997</v>
          </cell>
          <cell r="H2041">
            <v>0.75119999999999998</v>
          </cell>
          <cell r="I2041">
            <v>0.85679196129512469</v>
          </cell>
          <cell r="J2041">
            <v>74.886490509862298</v>
          </cell>
          <cell r="K2041">
            <v>4.6037960550800152</v>
          </cell>
          <cell r="L2041">
            <v>5.0119091924078907</v>
          </cell>
          <cell r="M2041">
            <v>87.403353314221178</v>
          </cell>
          <cell r="N2041">
            <v>5.3732951090261487</v>
          </cell>
          <cell r="O2041">
            <v>5.8496221005994267</v>
          </cell>
          <cell r="P2041">
            <v>1.8465122470713526</v>
          </cell>
          <cell r="Q2041">
            <v>1.8635688499999998</v>
          </cell>
          <cell r="R2041">
            <v>1.5966908100000001</v>
          </cell>
          <cell r="S2041">
            <v>0.88265987909640475</v>
          </cell>
          <cell r="T2041">
            <v>139.55613099999999</v>
          </cell>
          <cell r="U2041">
            <v>8.5794909199999996</v>
          </cell>
          <cell r="V2041">
            <v>2.1042172330097086</v>
          </cell>
          <cell r="W2041">
            <v>9.3400378499999999</v>
          </cell>
          <cell r="X2041">
            <v>1.3871</v>
          </cell>
          <cell r="Y2041">
            <v>2.091986155484558</v>
          </cell>
          <cell r="Z2041">
            <v>2.1113102499999998</v>
          </cell>
          <cell r="AA2041">
            <v>1.8089536499999999</v>
          </cell>
          <cell r="AB2041">
            <v>158.10861499999999</v>
          </cell>
          <cell r="AC2041">
            <v>9.7200417999999988</v>
          </cell>
          <cell r="AD2041">
            <v>2.3839502427184462</v>
          </cell>
          <cell r="AE2041">
            <v>10.581695249999999</v>
          </cell>
          <cell r="AF2041">
            <v>1.5714999999999999</v>
          </cell>
          <cell r="AG2041">
            <v>16.266248464075534</v>
          </cell>
          <cell r="AH2041">
            <v>1.0886470930608549</v>
          </cell>
          <cell r="AI2041">
            <v>0.88563519999999996</v>
          </cell>
          <cell r="AJ2041">
            <v>0.75880512</v>
          </cell>
          <cell r="AK2041">
            <v>66.322112000000004</v>
          </cell>
          <cell r="AL2041">
            <v>4.0772838399999998</v>
          </cell>
          <cell r="AM2041">
            <v>4.4387232000000001</v>
          </cell>
          <cell r="AN2041">
            <v>0.65920000000000001</v>
          </cell>
          <cell r="AO2041">
            <v>14.941709363629613</v>
          </cell>
          <cell r="AP2041">
            <v>1.3434999999999999</v>
          </cell>
          <cell r="AQ2041">
            <v>1.1511</v>
          </cell>
          <cell r="AR2041">
            <v>100.61</v>
          </cell>
          <cell r="AS2041">
            <v>6.1852</v>
          </cell>
          <cell r="AT2041">
            <v>6.7335000000000003</v>
          </cell>
        </row>
        <row r="2042">
          <cell r="A2042">
            <v>34995</v>
          </cell>
          <cell r="B2042">
            <v>1.0195388000000001</v>
          </cell>
          <cell r="C2042">
            <v>0.84921619999999998</v>
          </cell>
          <cell r="D2042">
            <v>74.870039999999989</v>
          </cell>
          <cell r="E2042">
            <v>4.6130161000000003</v>
          </cell>
          <cell r="F2042">
            <v>1.1348484848484848</v>
          </cell>
          <cell r="G2042">
            <v>5.0284114999999998</v>
          </cell>
          <cell r="H2042">
            <v>0.749</v>
          </cell>
          <cell r="I2042">
            <v>0.83294152218630613</v>
          </cell>
          <cell r="J2042">
            <v>73.435204231560391</v>
          </cell>
          <cell r="K2042">
            <v>4.5246106376726418</v>
          </cell>
          <cell r="L2042">
            <v>4.9320452541874813</v>
          </cell>
          <cell r="M2042">
            <v>88.163697301111313</v>
          </cell>
          <cell r="N2042">
            <v>5.4320867877932617</v>
          </cell>
          <cell r="O2042">
            <v>5.9212383136355617</v>
          </cell>
          <cell r="P2042">
            <v>1.8791722296395192</v>
          </cell>
          <cell r="Q2042">
            <v>1.915889</v>
          </cell>
          <cell r="R2042">
            <v>1.5958234999999998</v>
          </cell>
          <cell r="S2042">
            <v>0.89183880370041813</v>
          </cell>
          <cell r="T2042">
            <v>140.69369999999998</v>
          </cell>
          <cell r="U2042">
            <v>8.6686517500000004</v>
          </cell>
          <cell r="V2042">
            <v>2.1325757575757573</v>
          </cell>
          <cell r="W2042">
            <v>9.4492512499999997</v>
          </cell>
          <cell r="X2042">
            <v>1.4075</v>
          </cell>
          <cell r="Y2042">
            <v>2.1070761014686248</v>
          </cell>
          <cell r="Z2042">
            <v>2.14824584</v>
          </cell>
          <cell r="AA2042">
            <v>1.78936316</v>
          </cell>
          <cell r="AB2042">
            <v>157.75687199999999</v>
          </cell>
          <cell r="AC2042">
            <v>9.719975980000001</v>
          </cell>
          <cell r="AD2042">
            <v>2.3912121212121211</v>
          </cell>
          <cell r="AE2042">
            <v>10.5952457</v>
          </cell>
          <cell r="AF2042">
            <v>1.5782</v>
          </cell>
          <cell r="AG2042">
            <v>16.230170972089169</v>
          </cell>
          <cell r="AH2042">
            <v>1.0900485476302586</v>
          </cell>
          <cell r="AI2042">
            <v>0.89839199999999997</v>
          </cell>
          <cell r="AJ2042">
            <v>0.74830799999999997</v>
          </cell>
          <cell r="AK2042">
            <v>65.973600000000005</v>
          </cell>
          <cell r="AL2042">
            <v>4.0648740000000005</v>
          </cell>
          <cell r="AM2042">
            <v>4.4309099999999999</v>
          </cell>
          <cell r="AN2042">
            <v>0.66</v>
          </cell>
          <cell r="AO2042">
            <v>14.889401951292172</v>
          </cell>
          <cell r="AP2042">
            <v>1.3612</v>
          </cell>
          <cell r="AQ2042">
            <v>1.1337999999999999</v>
          </cell>
          <cell r="AR2042">
            <v>99.96</v>
          </cell>
          <cell r="AS2042">
            <v>6.1589</v>
          </cell>
          <cell r="AT2042">
            <v>6.7134999999999998</v>
          </cell>
        </row>
        <row r="2043">
          <cell r="A2043">
            <v>34996</v>
          </cell>
          <cell r="B2043">
            <v>1.0296756</v>
          </cell>
          <cell r="C2043">
            <v>0.84427403999999995</v>
          </cell>
          <cell r="D2043">
            <v>74.925011999999995</v>
          </cell>
          <cell r="E2043">
            <v>4.6242476400000001</v>
          </cell>
          <cell r="F2043">
            <v>1.1371775417298937</v>
          </cell>
          <cell r="G2043">
            <v>4.9915285799999998</v>
          </cell>
          <cell r="H2043">
            <v>0.74939999999999996</v>
          </cell>
          <cell r="I2043">
            <v>0.81994177583697236</v>
          </cell>
          <cell r="J2043">
            <v>72.765647743813673</v>
          </cell>
          <cell r="K2043">
            <v>4.4909752547307127</v>
          </cell>
          <cell r="L2043">
            <v>4.8476710334788935</v>
          </cell>
          <cell r="M2043">
            <v>88.744896147701041</v>
          </cell>
          <cell r="N2043">
            <v>5.4771879992898986</v>
          </cell>
          <cell r="O2043">
            <v>5.9122137404580153</v>
          </cell>
          <cell r="P2043">
            <v>1.8831064851881507</v>
          </cell>
          <cell r="Q2043">
            <v>1.9389888000000002</v>
          </cell>
          <cell r="R2043">
            <v>1.58985792</v>
          </cell>
          <cell r="S2043">
            <v>0.89220458999810326</v>
          </cell>
          <cell r="T2043">
            <v>141.09177600000001</v>
          </cell>
          <cell r="U2043">
            <v>8.7079507200000013</v>
          </cell>
          <cell r="V2043">
            <v>2.1414264036418817</v>
          </cell>
          <cell r="W2043">
            <v>9.3995798400000012</v>
          </cell>
          <cell r="X2043">
            <v>1.4112</v>
          </cell>
          <cell r="Y2043">
            <v>2.1106218307979718</v>
          </cell>
          <cell r="Z2043">
            <v>2.1732558000000002</v>
          </cell>
          <cell r="AA2043">
            <v>1.7819432200000003</v>
          </cell>
          <cell r="AB2043">
            <v>158.13836600000002</v>
          </cell>
          <cell r="AC2043">
            <v>9.7600380200000014</v>
          </cell>
          <cell r="AD2043">
            <v>2.4001517450682854</v>
          </cell>
          <cell r="AE2043">
            <v>10.535229190000001</v>
          </cell>
          <cell r="AF2043">
            <v>1.5817000000000001</v>
          </cell>
          <cell r="AG2043">
            <v>16.202638317181474</v>
          </cell>
          <cell r="AH2043">
            <v>1.0794250153955856</v>
          </cell>
          <cell r="AI2043">
            <v>0.9054660000000001</v>
          </cell>
          <cell r="AJ2043">
            <v>0.74242940000000002</v>
          </cell>
          <cell r="AK2043">
            <v>65.88682</v>
          </cell>
          <cell r="AL2043">
            <v>4.0664254</v>
          </cell>
          <cell r="AM2043">
            <v>4.3894013000000003</v>
          </cell>
          <cell r="AN2043">
            <v>0.65900000000000003</v>
          </cell>
          <cell r="AO2043">
            <v>15.010434338733166</v>
          </cell>
          <cell r="AP2043">
            <v>1.3740000000000001</v>
          </cell>
          <cell r="AQ2043">
            <v>1.1266</v>
          </cell>
          <cell r="AR2043">
            <v>99.98</v>
          </cell>
          <cell r="AS2043">
            <v>6.1706000000000003</v>
          </cell>
          <cell r="AT2043">
            <v>6.6607000000000003</v>
          </cell>
        </row>
        <row r="2044">
          <cell r="A2044">
            <v>34997</v>
          </cell>
          <cell r="B2044">
            <v>1.02495</v>
          </cell>
          <cell r="C2044">
            <v>0.85222500000000001</v>
          </cell>
          <cell r="D2044">
            <v>75.66</v>
          </cell>
          <cell r="E2044">
            <v>4.6199250000000003</v>
          </cell>
          <cell r="F2044">
            <v>1.1398176291793312</v>
          </cell>
          <cell r="G2044">
            <v>4.9488749999999992</v>
          </cell>
          <cell r="H2044">
            <v>0.75</v>
          </cell>
          <cell r="I2044">
            <v>0.83147958436996927</v>
          </cell>
          <cell r="J2044">
            <v>73.818235035855409</v>
          </cell>
          <cell r="K2044">
            <v>4.5074637787209131</v>
          </cell>
          <cell r="L2044">
            <v>4.828406263720181</v>
          </cell>
          <cell r="M2044">
            <v>88.779371644812102</v>
          </cell>
          <cell r="N2044">
            <v>5.4210155768723052</v>
          </cell>
          <cell r="O2044">
            <v>5.8070051922907675</v>
          </cell>
          <cell r="P2044">
            <v>1.8694666666666666</v>
          </cell>
          <cell r="Q2044">
            <v>1.9161098599999999</v>
          </cell>
          <cell r="R2044">
            <v>1.5932062300000001</v>
          </cell>
          <cell r="S2044">
            <v>0.88673159625600806</v>
          </cell>
          <cell r="T2044">
            <v>141.44384799999997</v>
          </cell>
          <cell r="U2044">
            <v>8.6367957900000007</v>
          </cell>
          <cell r="V2044">
            <v>2.1308510638297871</v>
          </cell>
          <cell r="W2044">
            <v>9.2517568499999996</v>
          </cell>
          <cell r="X2044">
            <v>1.4020999999999999</v>
          </cell>
          <cell r="Y2044">
            <v>2.1082666666666667</v>
          </cell>
          <cell r="Z2044">
            <v>2.1608679199999998</v>
          </cell>
          <cell r="AA2044">
            <v>1.79671756</v>
          </cell>
          <cell r="AB2044">
            <v>159.51145599999998</v>
          </cell>
          <cell r="AC2044">
            <v>9.7400338800000004</v>
          </cell>
          <cell r="AD2044">
            <v>2.4030395136778115</v>
          </cell>
          <cell r="AE2044">
            <v>10.433548199999999</v>
          </cell>
          <cell r="AF2044">
            <v>1.5811999999999999</v>
          </cell>
          <cell r="AG2044">
            <v>16.376889235214854</v>
          </cell>
          <cell r="AH2044">
            <v>1.0712024545853016</v>
          </cell>
          <cell r="AI2044">
            <v>0.8992228000000001</v>
          </cell>
          <cell r="AJ2044">
            <v>0.74768540000000006</v>
          </cell>
          <cell r="AK2044">
            <v>66.379040000000003</v>
          </cell>
          <cell r="AL2044">
            <v>4.0532142000000002</v>
          </cell>
          <cell r="AM2044">
            <v>4.3418130000000001</v>
          </cell>
          <cell r="AN2044">
            <v>0.65800000000000003</v>
          </cell>
          <cell r="AO2044">
            <v>15.288323103735697</v>
          </cell>
          <cell r="AP2044">
            <v>1.3666</v>
          </cell>
          <cell r="AQ2044">
            <v>1.1363000000000001</v>
          </cell>
          <cell r="AR2044">
            <v>100.88</v>
          </cell>
          <cell r="AS2044">
            <v>6.1599000000000004</v>
          </cell>
          <cell r="AT2044">
            <v>6.5984999999999996</v>
          </cell>
        </row>
        <row r="2045">
          <cell r="A2045">
            <v>34998</v>
          </cell>
          <cell r="B2045">
            <v>1.03250076</v>
          </cell>
          <cell r="C2045">
            <v>0.85923243000000005</v>
          </cell>
          <cell r="D2045">
            <v>76.711509000000007</v>
          </cell>
          <cell r="E2045">
            <v>4.6918583099999998</v>
          </cell>
          <cell r="F2045">
            <v>1.1492174441574228</v>
          </cell>
          <cell r="G2045">
            <v>4.9987648499999997</v>
          </cell>
          <cell r="H2045">
            <v>0.75629999999999997</v>
          </cell>
          <cell r="I2045">
            <v>0.83218576032815716</v>
          </cell>
          <cell r="J2045">
            <v>74.296806328743045</v>
          </cell>
          <cell r="K2045">
            <v>4.5441693524758282</v>
          </cell>
          <cell r="L2045">
            <v>4.8414151772634044</v>
          </cell>
          <cell r="M2045">
            <v>89.279112754158959</v>
          </cell>
          <cell r="N2045">
            <v>5.4605228412991815</v>
          </cell>
          <cell r="O2045">
            <v>5.8177097086524068</v>
          </cell>
          <cell r="P2045">
            <v>1.8553484067169113</v>
          </cell>
          <cell r="Q2045">
            <v>1.9156486399999999</v>
          </cell>
          <cell r="R2045">
            <v>1.5941755200000001</v>
          </cell>
          <cell r="S2045">
            <v>0.88826992466924093</v>
          </cell>
          <cell r="T2045">
            <v>142.32657600000002</v>
          </cell>
          <cell r="U2045">
            <v>8.7050318400000002</v>
          </cell>
          <cell r="V2045">
            <v>2.1321987539887552</v>
          </cell>
          <cell r="W2045">
            <v>9.2744503999999992</v>
          </cell>
          <cell r="X2045">
            <v>1.4032</v>
          </cell>
          <cell r="Y2045">
            <v>2.088721406849134</v>
          </cell>
          <cell r="Z2045">
            <v>2.15660644</v>
          </cell>
          <cell r="AA2045">
            <v>1.7946971700000003</v>
          </cell>
          <cell r="AB2045">
            <v>160.22897100000003</v>
          </cell>
          <cell r="AC2045">
            <v>9.7999848900000011</v>
          </cell>
          <cell r="AD2045">
            <v>2.4003950767360585</v>
          </cell>
          <cell r="AE2045">
            <v>10.44102715</v>
          </cell>
          <cell r="AF2045">
            <v>1.5797000000000001</v>
          </cell>
          <cell r="AG2045">
            <v>16.349920208907587</v>
          </cell>
          <cell r="AH2045">
            <v>1.0654125763657172</v>
          </cell>
          <cell r="AI2045">
            <v>0.89843812000000001</v>
          </cell>
          <cell r="AJ2045">
            <v>0.74766741000000014</v>
          </cell>
          <cell r="AK2045">
            <v>66.751083000000008</v>
          </cell>
          <cell r="AL2045">
            <v>4.0826549700000001</v>
          </cell>
          <cell r="AM2045">
            <v>4.3497119499999997</v>
          </cell>
          <cell r="AN2045">
            <v>0.65810000000000002</v>
          </cell>
          <cell r="AO2045">
            <v>15.346092745290871</v>
          </cell>
          <cell r="AP2045">
            <v>1.3652</v>
          </cell>
          <cell r="AQ2045">
            <v>1.1361000000000001</v>
          </cell>
          <cell r="AR2045">
            <v>101.43</v>
          </cell>
          <cell r="AS2045">
            <v>6.2037000000000004</v>
          </cell>
          <cell r="AT2045">
            <v>6.6094999999999997</v>
          </cell>
        </row>
        <row r="2046">
          <cell r="A2046">
            <v>34999</v>
          </cell>
          <cell r="B2046">
            <v>1.03657372</v>
          </cell>
          <cell r="C2046">
            <v>0.85167627999999995</v>
          </cell>
          <cell r="D2046">
            <v>76.466571999999999</v>
          </cell>
          <cell r="E2046">
            <v>4.6926033700000005</v>
          </cell>
          <cell r="F2046">
            <v>1.1470007593014426</v>
          </cell>
          <cell r="G2046">
            <v>4.9789375999999992</v>
          </cell>
          <cell r="H2046">
            <v>0.75529999999999997</v>
          </cell>
          <cell r="I2046">
            <v>0.82162634800349743</v>
          </cell>
          <cell r="J2046">
            <v>73.768580588749629</v>
          </cell>
          <cell r="K2046">
            <v>4.5270329350043719</v>
          </cell>
          <cell r="L2046">
            <v>4.8032643544156217</v>
          </cell>
          <cell r="M2046">
            <v>89.783611209648811</v>
          </cell>
          <cell r="N2046">
            <v>5.50984391628237</v>
          </cell>
          <cell r="O2046">
            <v>5.8460446967009574</v>
          </cell>
          <cell r="P2046">
            <v>1.8580696412021713</v>
          </cell>
          <cell r="Q2046">
            <v>1.9260261600000002</v>
          </cell>
          <cell r="R2046">
            <v>1.5824738399999998</v>
          </cell>
          <cell r="S2046">
            <v>0.88699279484262417</v>
          </cell>
          <cell r="T2046">
            <v>142.08021599999998</v>
          </cell>
          <cell r="U2046">
            <v>8.7191838600000011</v>
          </cell>
          <cell r="V2046">
            <v>2.1312072892938496</v>
          </cell>
          <cell r="W2046">
            <v>9.2512127999999993</v>
          </cell>
          <cell r="X2046">
            <v>1.4034</v>
          </cell>
          <cell r="Y2046">
            <v>2.0947967694955647</v>
          </cell>
          <cell r="Z2046">
            <v>2.1714112800000001</v>
          </cell>
          <cell r="AA2046">
            <v>1.78408872</v>
          </cell>
          <cell r="AB2046">
            <v>160.181928</v>
          </cell>
          <cell r="AC2046">
            <v>9.8300503800000012</v>
          </cell>
          <cell r="AD2046">
            <v>2.4027334851936222</v>
          </cell>
          <cell r="AE2046">
            <v>10.429862399999999</v>
          </cell>
          <cell r="AF2046">
            <v>1.5822000000000001</v>
          </cell>
          <cell r="AG2046">
            <v>16.295127879090277</v>
          </cell>
          <cell r="AH2046">
            <v>1.0610182040592959</v>
          </cell>
          <cell r="AI2046">
            <v>0.90372540000000001</v>
          </cell>
          <cell r="AJ2046">
            <v>0.74252459999999998</v>
          </cell>
          <cell r="AK2046">
            <v>66.666539999999998</v>
          </cell>
          <cell r="AL2046">
            <v>4.0911946500000003</v>
          </cell>
          <cell r="AM2046">
            <v>4.3408319999999998</v>
          </cell>
          <cell r="AN2046">
            <v>0.65849999999999997</v>
          </cell>
          <cell r="AO2046">
            <v>15.358009708737864</v>
          </cell>
          <cell r="AP2046">
            <v>1.3724000000000001</v>
          </cell>
          <cell r="AQ2046">
            <v>1.1275999999999999</v>
          </cell>
          <cell r="AR2046">
            <v>101.24</v>
          </cell>
          <cell r="AS2046">
            <v>6.2129000000000003</v>
          </cell>
          <cell r="AT2046">
            <v>6.5919999999999996</v>
          </cell>
        </row>
        <row r="2047">
          <cell r="A2047">
            <v>35002</v>
          </cell>
          <cell r="B2047">
            <v>1.0373705100000001</v>
          </cell>
          <cell r="C2047">
            <v>0.86446277999999999</v>
          </cell>
          <cell r="D2047">
            <v>77.266008000000014</v>
          </cell>
          <cell r="E2047">
            <v>4.7256388200000004</v>
          </cell>
          <cell r="F2047">
            <v>1.1558500914076784</v>
          </cell>
          <cell r="G2047">
            <v>5.0258564100000003</v>
          </cell>
          <cell r="H2047">
            <v>0.75870000000000004</v>
          </cell>
          <cell r="I2047">
            <v>0.83332114386016232</v>
          </cell>
          <cell r="J2047">
            <v>74.482556863892341</v>
          </cell>
          <cell r="K2047">
            <v>4.5554011555620573</v>
          </cell>
          <cell r="L2047">
            <v>4.8448036275872157</v>
          </cell>
          <cell r="M2047">
            <v>89.380375636299817</v>
          </cell>
          <cell r="N2047">
            <v>5.4665613480779358</v>
          </cell>
          <cell r="O2047">
            <v>5.8138493944181144</v>
          </cell>
          <cell r="P2047">
            <v>1.8272044286279161</v>
          </cell>
          <cell r="Q2047">
            <v>1.8954879900000001</v>
          </cell>
          <cell r="R2047">
            <v>1.57955022</v>
          </cell>
          <cell r="S2047">
            <v>0.8801904761904763</v>
          </cell>
          <cell r="T2047">
            <v>141.18079200000003</v>
          </cell>
          <cell r="U2047">
            <v>8.6347081800000005</v>
          </cell>
          <cell r="V2047">
            <v>2.1119744058500918</v>
          </cell>
          <cell r="W2047">
            <v>9.1832670900000011</v>
          </cell>
          <cell r="X2047">
            <v>1.3863000000000001</v>
          </cell>
          <cell r="Y2047">
            <v>2.0759193357058123</v>
          </cell>
          <cell r="Z2047">
            <v>2.1534974999999998</v>
          </cell>
          <cell r="AA2047">
            <v>1.7945549999999999</v>
          </cell>
          <cell r="AB2047">
            <v>160.398</v>
          </cell>
          <cell r="AC2047">
            <v>9.8100450000000006</v>
          </cell>
          <cell r="AD2047">
            <v>2.3994515539305303</v>
          </cell>
          <cell r="AE2047">
            <v>10.433272499999999</v>
          </cell>
          <cell r="AF2047">
            <v>1.575</v>
          </cell>
          <cell r="AG2047">
            <v>16.350383713836177</v>
          </cell>
          <cell r="AH2047">
            <v>1.0635295250939216</v>
          </cell>
          <cell r="AI2047">
            <v>0.89749572</v>
          </cell>
          <cell r="AJ2047">
            <v>0.74790215999999998</v>
          </cell>
          <cell r="AK2047">
            <v>66.847775999999996</v>
          </cell>
          <cell r="AL2047">
            <v>4.0884530400000001</v>
          </cell>
          <cell r="AM2047">
            <v>4.3481905200000002</v>
          </cell>
          <cell r="AN2047">
            <v>0.65639999999999998</v>
          </cell>
          <cell r="AO2047">
            <v>15.373699862626996</v>
          </cell>
          <cell r="AP2047">
            <v>1.3673</v>
          </cell>
          <cell r="AQ2047">
            <v>1.1394</v>
          </cell>
          <cell r="AR2047">
            <v>101.84</v>
          </cell>
          <cell r="AS2047">
            <v>6.2286000000000001</v>
          </cell>
          <cell r="AT2047">
            <v>6.6242999999999999</v>
          </cell>
        </row>
        <row r="2048">
          <cell r="A2048">
            <v>35003</v>
          </cell>
          <cell r="B2048">
            <v>1.0247563800000001</v>
          </cell>
          <cell r="C2048">
            <v>0.86358524000000003</v>
          </cell>
          <cell r="D2048">
            <v>77.763744000000003</v>
          </cell>
          <cell r="E2048">
            <v>4.7392986000000006</v>
          </cell>
          <cell r="F2048">
            <v>1.1529483098378053</v>
          </cell>
          <cell r="G2048">
            <v>5.0564688000000002</v>
          </cell>
          <cell r="H2048">
            <v>0.76060000000000005</v>
          </cell>
          <cell r="I2048">
            <v>0.84272248200103916</v>
          </cell>
          <cell r="J2048">
            <v>75.885103540414164</v>
          </cell>
          <cell r="K2048">
            <v>4.6248051658873299</v>
          </cell>
          <cell r="L2048">
            <v>4.934313070585616</v>
          </cell>
          <cell r="M2048">
            <v>90.047560331160824</v>
          </cell>
          <cell r="N2048">
            <v>5.4879337678351243</v>
          </cell>
          <cell r="O2048">
            <v>5.8552052140214901</v>
          </cell>
          <cell r="P2048">
            <v>1.8267157507231131</v>
          </cell>
          <cell r="Q2048">
            <v>1.8719386199999999</v>
          </cell>
          <cell r="R2048">
            <v>1.57752476</v>
          </cell>
          <cell r="S2048">
            <v>0.87981256332320168</v>
          </cell>
          <cell r="T2048">
            <v>142.052256</v>
          </cell>
          <cell r="U2048">
            <v>8.6573513999999996</v>
          </cell>
          <cell r="V2048">
            <v>2.1061088373503107</v>
          </cell>
          <cell r="W2048">
            <v>9.2367311999999995</v>
          </cell>
          <cell r="X2048">
            <v>1.3894</v>
          </cell>
          <cell r="Y2048">
            <v>2.0762555876939257</v>
          </cell>
          <cell r="Z2048">
            <v>2.1276561599999999</v>
          </cell>
          <cell r="AA2048">
            <v>1.7930236799999999</v>
          </cell>
          <cell r="AB2048">
            <v>161.45740799999999</v>
          </cell>
          <cell r="AC2048">
            <v>9.8399951999999988</v>
          </cell>
          <cell r="AD2048">
            <v>2.3938153706230105</v>
          </cell>
          <cell r="AE2048">
            <v>10.498521599999998</v>
          </cell>
          <cell r="AF2048">
            <v>1.5791999999999999</v>
          </cell>
          <cell r="AG2048">
            <v>16.408281174771304</v>
          </cell>
          <cell r="AH2048">
            <v>1.0669234472797304</v>
          </cell>
          <cell r="AI2048">
            <v>0.88881380999999993</v>
          </cell>
          <cell r="AJ2048">
            <v>0.74902337999999991</v>
          </cell>
          <cell r="AK2048">
            <v>67.447727999999998</v>
          </cell>
          <cell r="AL2048">
            <v>4.1105906999999995</v>
          </cell>
          <cell r="AM2048">
            <v>4.3856855999999995</v>
          </cell>
          <cell r="AN2048">
            <v>0.65969999999999995</v>
          </cell>
          <cell r="AO2048">
            <v>15.379061371841155</v>
          </cell>
          <cell r="AP2048">
            <v>1.3472999999999999</v>
          </cell>
          <cell r="AQ2048">
            <v>1.1354</v>
          </cell>
          <cell r="AR2048">
            <v>102.24</v>
          </cell>
          <cell r="AS2048">
            <v>6.2309999999999999</v>
          </cell>
          <cell r="AT2048">
            <v>6.6479999999999997</v>
          </cell>
        </row>
        <row r="2049">
          <cell r="A2049">
            <v>35004</v>
          </cell>
          <cell r="B2049">
            <v>1.0254359</v>
          </cell>
          <cell r="C2049">
            <v>0.86955684999999994</v>
          </cell>
          <cell r="D2049">
            <v>78.358350000000002</v>
          </cell>
          <cell r="E2049">
            <v>4.7621163999999991</v>
          </cell>
          <cell r="F2049">
            <v>1.1617086193745232</v>
          </cell>
          <cell r="G2049">
            <v>5.0437952499999996</v>
          </cell>
          <cell r="H2049">
            <v>0.76149999999999995</v>
          </cell>
          <cell r="I2049">
            <v>0.84798752413485812</v>
          </cell>
          <cell r="J2049">
            <v>76.414673993762065</v>
          </cell>
          <cell r="K2049">
            <v>4.6439922768453883</v>
          </cell>
          <cell r="L2049">
            <v>4.9186840932719438</v>
          </cell>
          <cell r="M2049">
            <v>90.112969612050108</v>
          </cell>
          <cell r="N2049">
            <v>5.4764865574918993</v>
          </cell>
          <cell r="O2049">
            <v>5.8004203520448376</v>
          </cell>
          <cell r="P2049">
            <v>1.8133946158896914</v>
          </cell>
          <cell r="Q2049">
            <v>1.85951994</v>
          </cell>
          <cell r="R2049">
            <v>1.5768497099999998</v>
          </cell>
          <cell r="S2049">
            <v>0.87581657893067799</v>
          </cell>
          <cell r="T2049">
            <v>142.09461000000002</v>
          </cell>
          <cell r="U2049">
            <v>8.6355962399999999</v>
          </cell>
          <cell r="V2049">
            <v>2.1066361556064073</v>
          </cell>
          <cell r="W2049">
            <v>9.1463911499999995</v>
          </cell>
          <cell r="X2049">
            <v>1.3809</v>
          </cell>
          <cell r="Y2049">
            <v>2.0705187130663165</v>
          </cell>
          <cell r="Z2049">
            <v>2.1231842200000002</v>
          </cell>
          <cell r="AA2049">
            <v>1.80043373</v>
          </cell>
          <cell r="AB2049">
            <v>162.24243000000001</v>
          </cell>
          <cell r="AC2049">
            <v>9.8600511199999996</v>
          </cell>
          <cell r="AD2049">
            <v>2.4053394355453852</v>
          </cell>
          <cell r="AE2049">
            <v>10.44327245</v>
          </cell>
          <cell r="AF2049">
            <v>1.5767</v>
          </cell>
          <cell r="AG2049">
            <v>16.454522195215556</v>
          </cell>
          <cell r="AH2049">
            <v>1.0591499296405271</v>
          </cell>
          <cell r="AI2049">
            <v>0.88269629999999999</v>
          </cell>
          <cell r="AJ2049">
            <v>0.74851544999999986</v>
          </cell>
          <cell r="AK2049">
            <v>67.450950000000006</v>
          </cell>
          <cell r="AL2049">
            <v>4.0992347999999996</v>
          </cell>
          <cell r="AM2049">
            <v>4.3417042499999994</v>
          </cell>
          <cell r="AN2049">
            <v>0.65549999999999997</v>
          </cell>
          <cell r="AO2049">
            <v>15.535592964444781</v>
          </cell>
          <cell r="AP2049">
            <v>1.3466</v>
          </cell>
          <cell r="AQ2049">
            <v>1.1418999999999999</v>
          </cell>
          <cell r="AR2049">
            <v>102.9</v>
          </cell>
          <cell r="AS2049">
            <v>6.2535999999999996</v>
          </cell>
          <cell r="AT2049">
            <v>6.6234999999999999</v>
          </cell>
        </row>
        <row r="2050">
          <cell r="A2050">
            <v>35005</v>
          </cell>
          <cell r="B2050">
            <v>1.0250165600000001</v>
          </cell>
          <cell r="C2050">
            <v>0.86741496000000007</v>
          </cell>
          <cell r="D2050">
            <v>78.520450999999994</v>
          </cell>
          <cell r="E2050">
            <v>4.7512336199999998</v>
          </cell>
          <cell r="F2050">
            <v>1.1564407814407816</v>
          </cell>
          <cell r="G2050">
            <v>5.0395384700000001</v>
          </cell>
          <cell r="H2050">
            <v>0.75770000000000004</v>
          </cell>
          <cell r="I2050">
            <v>0.84624482554701363</v>
          </cell>
          <cell r="J2050">
            <v>76.60408042578355</v>
          </cell>
          <cell r="K2050">
            <v>4.6352749852158484</v>
          </cell>
          <cell r="L2050">
            <v>4.916543465405085</v>
          </cell>
          <cell r="M2050">
            <v>90.52236198462613</v>
          </cell>
          <cell r="N2050">
            <v>5.4774633123689727</v>
          </cell>
          <cell r="O2050">
            <v>5.8098357791754012</v>
          </cell>
          <cell r="P2050">
            <v>1.8166820641414807</v>
          </cell>
          <cell r="Q2050">
            <v>1.8621292</v>
          </cell>
          <cell r="R2050">
            <v>1.5758172000000001</v>
          </cell>
          <cell r="S2050">
            <v>0.87098202986585682</v>
          </cell>
          <cell r="T2050">
            <v>142.64669499999999</v>
          </cell>
          <cell r="U2050">
            <v>8.6314808999999997</v>
          </cell>
          <cell r="V2050">
            <v>2.100885225885226</v>
          </cell>
          <cell r="W2050">
            <v>9.1552391499999999</v>
          </cell>
          <cell r="X2050">
            <v>1.3765000000000001</v>
          </cell>
          <cell r="Y2050">
            <v>2.0857859311072984</v>
          </cell>
          <cell r="Z2050">
            <v>2.1379651200000001</v>
          </cell>
          <cell r="AA2050">
            <v>1.8092419200000001</v>
          </cell>
          <cell r="AB2050">
            <v>163.77685199999999</v>
          </cell>
          <cell r="AC2050">
            <v>9.9100562399999994</v>
          </cell>
          <cell r="AD2050">
            <v>2.412087912087912</v>
          </cell>
          <cell r="AE2050">
            <v>10.511398439999999</v>
          </cell>
          <cell r="AF2050">
            <v>1.5804</v>
          </cell>
          <cell r="AG2050">
            <v>16.526329218894524</v>
          </cell>
          <cell r="AH2050">
            <v>1.060679998724205</v>
          </cell>
          <cell r="AI2050">
            <v>0.88635456000000001</v>
          </cell>
          <cell r="AJ2050">
            <v>0.75007296000000001</v>
          </cell>
          <cell r="AK2050">
            <v>67.898375999999999</v>
          </cell>
          <cell r="AL2050">
            <v>4.10849712</v>
          </cell>
          <cell r="AM2050">
            <v>4.3578007200000002</v>
          </cell>
          <cell r="AN2050">
            <v>0.6552</v>
          </cell>
          <cell r="AO2050">
            <v>15.580881357970862</v>
          </cell>
          <cell r="AP2050">
            <v>1.3528</v>
          </cell>
          <cell r="AQ2050">
            <v>1.1448</v>
          </cell>
          <cell r="AR2050">
            <v>103.63</v>
          </cell>
          <cell r="AS2050">
            <v>6.2706</v>
          </cell>
          <cell r="AT2050">
            <v>6.6510999999999996</v>
          </cell>
        </row>
        <row r="2051">
          <cell r="A2051">
            <v>35006</v>
          </cell>
          <cell r="B2051">
            <v>1.0193677499999998</v>
          </cell>
          <cell r="C2051">
            <v>0.86809499999999984</v>
          </cell>
          <cell r="D2051">
            <v>78.787575000000004</v>
          </cell>
          <cell r="E2051">
            <v>4.7386169999999996</v>
          </cell>
          <cell r="F2051">
            <v>1.1573720397249809</v>
          </cell>
          <cell r="G2051">
            <v>5.0685839999999995</v>
          </cell>
          <cell r="H2051">
            <v>0.75749999999999995</v>
          </cell>
          <cell r="I2051">
            <v>0.85160139704243143</v>
          </cell>
          <cell r="J2051">
            <v>77.290629412201838</v>
          </cell>
          <cell r="K2051">
            <v>4.6485843798766444</v>
          </cell>
          <cell r="L2051">
            <v>4.9722820836739245</v>
          </cell>
          <cell r="M2051">
            <v>90.759162303664937</v>
          </cell>
          <cell r="N2051">
            <v>5.4586387434554977</v>
          </cell>
          <cell r="O2051">
            <v>5.8387434554973829</v>
          </cell>
          <cell r="P2051">
            <v>1.8124092409240926</v>
          </cell>
          <cell r="Q2051">
            <v>1.8475115299999998</v>
          </cell>
          <cell r="R2051">
            <v>1.5733433999999999</v>
          </cell>
          <cell r="S2051">
            <v>0.87101890623017386</v>
          </cell>
          <cell r="T2051">
            <v>142.79532900000001</v>
          </cell>
          <cell r="U2051">
            <v>8.5883132399999997</v>
          </cell>
          <cell r="V2051">
            <v>2.0976317799847211</v>
          </cell>
          <cell r="W2051">
            <v>9.1863484800000013</v>
          </cell>
          <cell r="X2051">
            <v>1.3729</v>
          </cell>
          <cell r="Y2051">
            <v>2.0807920792079209</v>
          </cell>
          <cell r="Z2051">
            <v>2.1210923399999997</v>
          </cell>
          <cell r="AA2051">
            <v>1.8063251999999999</v>
          </cell>
          <cell r="AB2051">
            <v>163.940562</v>
          </cell>
          <cell r="AC2051">
            <v>9.8600767200000003</v>
          </cell>
          <cell r="AD2051">
            <v>2.4082505729564554</v>
          </cell>
          <cell r="AE2051">
            <v>10.546669440000001</v>
          </cell>
          <cell r="AF2051">
            <v>1.5762</v>
          </cell>
          <cell r="AG2051">
            <v>16.626702474582775</v>
          </cell>
          <cell r="AH2051">
            <v>1.0696336082869748</v>
          </cell>
          <cell r="AI2051">
            <v>0.88076064999999992</v>
          </cell>
          <cell r="AJ2051">
            <v>0.75005699999999986</v>
          </cell>
          <cell r="AK2051">
            <v>68.074545000000001</v>
          </cell>
          <cell r="AL2051">
            <v>4.0942901999999997</v>
          </cell>
          <cell r="AM2051">
            <v>4.3793904000000001</v>
          </cell>
          <cell r="AN2051">
            <v>0.65449999999999997</v>
          </cell>
          <cell r="AO2051">
            <v>15.544296987087519</v>
          </cell>
          <cell r="AP2051">
            <v>1.3456999999999999</v>
          </cell>
          <cell r="AQ2051">
            <v>1.1459999999999999</v>
          </cell>
          <cell r="AR2051">
            <v>104.01</v>
          </cell>
          <cell r="AS2051">
            <v>6.2556000000000003</v>
          </cell>
          <cell r="AT2051">
            <v>6.6912000000000003</v>
          </cell>
        </row>
        <row r="2052">
          <cell r="A2052">
            <v>35009</v>
          </cell>
          <cell r="B2052">
            <v>1.0197979199999998</v>
          </cell>
          <cell r="C2052">
            <v>0.85654575999999993</v>
          </cell>
          <cell r="D2052">
            <v>77.756007999999994</v>
          </cell>
          <cell r="E2052">
            <v>4.7057208800000003</v>
          </cell>
          <cell r="F2052">
            <v>1.1510527921879767</v>
          </cell>
          <cell r="G2052">
            <v>5.0416551999999992</v>
          </cell>
          <cell r="H2052">
            <v>0.75439999999999996</v>
          </cell>
          <cell r="I2052">
            <v>0.83991714750702773</v>
          </cell>
          <cell r="J2052">
            <v>76.246486166592689</v>
          </cell>
          <cell r="K2052">
            <v>4.614366030477882</v>
          </cell>
          <cell r="L2052">
            <v>4.9437786654830598</v>
          </cell>
          <cell r="M2052">
            <v>90.778580236040156</v>
          </cell>
          <cell r="N2052">
            <v>5.4938347718865606</v>
          </cell>
          <cell r="O2052">
            <v>5.8860313545886909</v>
          </cell>
          <cell r="P2052">
            <v>1.8364262990455993</v>
          </cell>
          <cell r="Q2052">
            <v>1.8727837199999997</v>
          </cell>
          <cell r="R2052">
            <v>1.5729831599999999</v>
          </cell>
          <cell r="S2052">
            <v>0.87644714367052567</v>
          </cell>
          <cell r="T2052">
            <v>142.79317799999998</v>
          </cell>
          <cell r="U2052">
            <v>8.6417095800000006</v>
          </cell>
          <cell r="V2052">
            <v>2.1138236191638695</v>
          </cell>
          <cell r="W2052">
            <v>9.2586281999999986</v>
          </cell>
          <cell r="X2052">
            <v>1.3854</v>
          </cell>
          <cell r="Y2052">
            <v>2.0953075291622483</v>
          </cell>
          <cell r="Z2052">
            <v>2.1367902599999997</v>
          </cell>
          <cell r="AA2052">
            <v>1.79472678</v>
          </cell>
          <cell r="AB2052">
            <v>162.92274899999998</v>
          </cell>
          <cell r="AC2052">
            <v>9.8599323900000009</v>
          </cell>
          <cell r="AD2052">
            <v>2.4118095819346963</v>
          </cell>
          <cell r="AE2052">
            <v>10.563818099999999</v>
          </cell>
          <cell r="AF2052">
            <v>1.5807</v>
          </cell>
          <cell r="AG2052">
            <v>16.52371867835901</v>
          </cell>
          <cell r="AH2052">
            <v>1.071388492553345</v>
          </cell>
          <cell r="AI2052">
            <v>0.88596971999999985</v>
          </cell>
          <cell r="AJ2052">
            <v>0.74414115999999997</v>
          </cell>
          <cell r="AK2052">
            <v>67.552077999999995</v>
          </cell>
          <cell r="AL2052">
            <v>4.0881885799999997</v>
          </cell>
          <cell r="AM2052">
            <v>4.3800381999999995</v>
          </cell>
          <cell r="AN2052">
            <v>0.65539999999999998</v>
          </cell>
          <cell r="AO2052">
            <v>15.422714349842884</v>
          </cell>
          <cell r="AP2052">
            <v>1.3517999999999999</v>
          </cell>
          <cell r="AQ2052">
            <v>1.1354</v>
          </cell>
          <cell r="AR2052">
            <v>103.07</v>
          </cell>
          <cell r="AS2052">
            <v>6.2377000000000002</v>
          </cell>
          <cell r="AT2052">
            <v>6.6829999999999998</v>
          </cell>
        </row>
        <row r="2053">
          <cell r="A2053">
            <v>35010</v>
          </cell>
          <cell r="B2053">
            <v>1.0193322999999999</v>
          </cell>
          <cell r="C2053">
            <v>0.85523880000000008</v>
          </cell>
          <cell r="D2053">
            <v>77.518219999999999</v>
          </cell>
          <cell r="E2053">
            <v>4.6946512</v>
          </cell>
          <cell r="F2053">
            <v>1.1483180428134556</v>
          </cell>
          <cell r="G2053">
            <v>5.0219370000000003</v>
          </cell>
          <cell r="H2053">
            <v>0.751</v>
          </cell>
          <cell r="I2053">
            <v>0.83901863994695358</v>
          </cell>
          <cell r="J2053">
            <v>76.048036543137115</v>
          </cell>
          <cell r="K2053">
            <v>4.6056140867899504</v>
          </cell>
          <cell r="L2053">
            <v>4.9266926987401467</v>
          </cell>
          <cell r="M2053">
            <v>90.639269406392685</v>
          </cell>
          <cell r="N2053">
            <v>5.4892869687390231</v>
          </cell>
          <cell r="O2053">
            <v>5.8719704952581662</v>
          </cell>
          <cell r="P2053">
            <v>1.8420772303595205</v>
          </cell>
          <cell r="Q2053">
            <v>1.8776888199999999</v>
          </cell>
          <cell r="R2053">
            <v>1.57541592</v>
          </cell>
          <cell r="S2053">
            <v>0.87617961872189498</v>
          </cell>
          <cell r="T2053">
            <v>142.79454799999999</v>
          </cell>
          <cell r="U2053">
            <v>8.6479100799999991</v>
          </cell>
          <cell r="V2053">
            <v>2.1152905198776759</v>
          </cell>
          <cell r="W2053">
            <v>9.2507958000000006</v>
          </cell>
          <cell r="X2053">
            <v>1.3834</v>
          </cell>
          <cell r="Y2053">
            <v>2.1023968042609855</v>
          </cell>
          <cell r="Z2053">
            <v>2.1430409699999999</v>
          </cell>
          <cell r="AA2053">
            <v>1.7980513200000001</v>
          </cell>
          <cell r="AB2053">
            <v>162.97405799999999</v>
          </cell>
          <cell r="AC2053">
            <v>9.8700196800000004</v>
          </cell>
          <cell r="AD2053">
            <v>2.4142201834862385</v>
          </cell>
          <cell r="AE2053">
            <v>10.5581043</v>
          </cell>
          <cell r="AF2053">
            <v>1.5789</v>
          </cell>
          <cell r="AG2053">
            <v>16.512029690299464</v>
          </cell>
          <cell r="AH2053">
            <v>1.0697146147939596</v>
          </cell>
          <cell r="AI2053">
            <v>0.88767419999999997</v>
          </cell>
          <cell r="AJ2053">
            <v>0.74477520000000008</v>
          </cell>
          <cell r="AK2053">
            <v>67.505880000000005</v>
          </cell>
          <cell r="AL2053">
            <v>4.0882848000000003</v>
          </cell>
          <cell r="AM2053">
            <v>4.3732980000000001</v>
          </cell>
          <cell r="AN2053">
            <v>0.65400000000000003</v>
          </cell>
          <cell r="AO2053">
            <v>15.435920442649916</v>
          </cell>
          <cell r="AP2053">
            <v>1.3573</v>
          </cell>
          <cell r="AQ2053">
            <v>1.1388</v>
          </cell>
          <cell r="AR2053">
            <v>103.22</v>
          </cell>
          <cell r="AS2053">
            <v>6.2511999999999999</v>
          </cell>
          <cell r="AT2053">
            <v>6.6870000000000003</v>
          </cell>
        </row>
        <row r="2054">
          <cell r="A2054">
            <v>35011</v>
          </cell>
          <cell r="B2054">
            <v>1.0186679999999999</v>
          </cell>
          <cell r="C2054">
            <v>0.85418031999999999</v>
          </cell>
          <cell r="D2054">
            <v>76.863472000000002</v>
          </cell>
          <cell r="E2054">
            <v>4.68257104</v>
          </cell>
          <cell r="F2054">
            <v>1.1472251949243235</v>
          </cell>
          <cell r="G2054">
            <v>5.0090700799999999</v>
          </cell>
          <cell r="H2054">
            <v>0.75039999999999996</v>
          </cell>
          <cell r="I2054">
            <v>0.83852670349907932</v>
          </cell>
          <cell r="J2054">
            <v>75.454880294659304</v>
          </cell>
          <cell r="K2054">
            <v>4.5967587476979741</v>
          </cell>
          <cell r="L2054">
            <v>4.9172744014732972</v>
          </cell>
          <cell r="M2054">
            <v>89.985065448475794</v>
          </cell>
          <cell r="N2054">
            <v>5.4819467627163307</v>
          </cell>
          <cell r="O2054">
            <v>5.8641834314328385</v>
          </cell>
          <cell r="P2054">
            <v>1.8411513859275053</v>
          </cell>
          <cell r="Q2054">
            <v>1.8755219999999999</v>
          </cell>
          <cell r="R2054">
            <v>1.5726752800000001</v>
          </cell>
          <cell r="S2054">
            <v>0.87349054814440152</v>
          </cell>
          <cell r="T2054">
            <v>141.51728800000001</v>
          </cell>
          <cell r="U2054">
            <v>8.6213221600000001</v>
          </cell>
          <cell r="V2054">
            <v>2.1122152576058704</v>
          </cell>
          <cell r="W2054">
            <v>9.2224563199999992</v>
          </cell>
          <cell r="X2054">
            <v>1.3815999999999999</v>
          </cell>
          <cell r="Y2054">
            <v>2.107809168443497</v>
          </cell>
          <cell r="Z2054">
            <v>2.1471577499999999</v>
          </cell>
          <cell r="AA2054">
            <v>1.8004491100000002</v>
          </cell>
          <cell r="AB2054">
            <v>162.01353100000003</v>
          </cell>
          <cell r="AC2054">
            <v>9.8699661700000014</v>
          </cell>
          <cell r="AD2054">
            <v>2.4181317841308672</v>
          </cell>
          <cell r="AE2054">
            <v>10.558163840000001</v>
          </cell>
          <cell r="AF2054">
            <v>1.5817000000000001</v>
          </cell>
          <cell r="AG2054">
            <v>16.41480104485505</v>
          </cell>
          <cell r="AH2054">
            <v>1.0697264466915595</v>
          </cell>
          <cell r="AI2054">
            <v>0.88794074999999995</v>
          </cell>
          <cell r="AJ2054">
            <v>0.7445620300000001</v>
          </cell>
          <cell r="AK2054">
            <v>66.999463000000006</v>
          </cell>
          <cell r="AL2054">
            <v>4.0816494099999998</v>
          </cell>
          <cell r="AM2054">
            <v>4.3662483200000004</v>
          </cell>
          <cell r="AN2054">
            <v>0.65410000000000001</v>
          </cell>
          <cell r="AO2054">
            <v>15.3448585810163</v>
          </cell>
          <cell r="AP2054">
            <v>1.3574999999999999</v>
          </cell>
          <cell r="AQ2054">
            <v>1.1383000000000001</v>
          </cell>
          <cell r="AR2054">
            <v>102.43</v>
          </cell>
          <cell r="AS2054">
            <v>6.2401</v>
          </cell>
          <cell r="AT2054">
            <v>6.6752000000000002</v>
          </cell>
        </row>
        <row r="2055">
          <cell r="A2055">
            <v>35012</v>
          </cell>
          <cell r="B2055">
            <v>1.00546128</v>
          </cell>
          <cell r="C2055">
            <v>0.85165344000000009</v>
          </cell>
          <cell r="D2055">
            <v>75.880511999999996</v>
          </cell>
          <cell r="E2055">
            <v>4.6191297600000008</v>
          </cell>
          <cell r="F2055">
            <v>1.1384709855695425</v>
          </cell>
          <cell r="G2055">
            <v>4.9610073600000009</v>
          </cell>
          <cell r="H2055">
            <v>0.74160000000000004</v>
          </cell>
          <cell r="I2055">
            <v>0.84702758518955612</v>
          </cell>
          <cell r="J2055">
            <v>75.468358164921085</v>
          </cell>
          <cell r="K2055">
            <v>4.594040418940847</v>
          </cell>
          <cell r="L2055">
            <v>4.934061070954419</v>
          </cell>
          <cell r="M2055">
            <v>89.097875304771847</v>
          </cell>
          <cell r="N2055">
            <v>5.4237199582027165</v>
          </cell>
          <cell r="O2055">
            <v>5.8251480320445834</v>
          </cell>
          <cell r="P2055">
            <v>1.8531553398058254</v>
          </cell>
          <cell r="Q2055">
            <v>1.8632759399999999</v>
          </cell>
          <cell r="R2055">
            <v>1.5782461200000002</v>
          </cell>
          <cell r="S2055">
            <v>0.87080217969839058</v>
          </cell>
          <cell r="T2055">
            <v>140.61837600000001</v>
          </cell>
          <cell r="U2055">
            <v>8.5599649800000002</v>
          </cell>
          <cell r="V2055">
            <v>2.1097635861221984</v>
          </cell>
          <cell r="W2055">
            <v>9.1935172800000018</v>
          </cell>
          <cell r="X2055">
            <v>1.3743000000000001</v>
          </cell>
          <cell r="Y2055">
            <v>2.1281014023732472</v>
          </cell>
          <cell r="Z2055">
            <v>2.1397235599999997</v>
          </cell>
          <cell r="AA2055">
            <v>1.8124048800000001</v>
          </cell>
          <cell r="AB2055">
            <v>161.481424</v>
          </cell>
          <cell r="AC2055">
            <v>9.8299765200000007</v>
          </cell>
          <cell r="AD2055">
            <v>2.4227817009517962</v>
          </cell>
          <cell r="AE2055">
            <v>10.55752672</v>
          </cell>
          <cell r="AF2055">
            <v>1.5782</v>
          </cell>
          <cell r="AG2055">
            <v>16.427447580515683</v>
          </cell>
          <cell r="AH2055">
            <v>1.0740134219567801</v>
          </cell>
          <cell r="AI2055">
            <v>0.88316811999999989</v>
          </cell>
          <cell r="AJ2055">
            <v>0.74806776000000008</v>
          </cell>
          <cell r="AK2055">
            <v>66.651247999999995</v>
          </cell>
          <cell r="AL2055">
            <v>4.05731004</v>
          </cell>
          <cell r="AM2055">
            <v>4.3576054400000004</v>
          </cell>
          <cell r="AN2055">
            <v>0.65139999999999998</v>
          </cell>
          <cell r="AO2055">
            <v>15.295383879454674</v>
          </cell>
          <cell r="AP2055">
            <v>1.3557999999999999</v>
          </cell>
          <cell r="AQ2055">
            <v>1.1484000000000001</v>
          </cell>
          <cell r="AR2055">
            <v>102.32</v>
          </cell>
          <cell r="AS2055">
            <v>6.2286000000000001</v>
          </cell>
          <cell r="AT2055">
            <v>6.6896000000000004</v>
          </cell>
        </row>
        <row r="2056">
          <cell r="A2056">
            <v>35013</v>
          </cell>
          <cell r="B2056">
            <v>0.99769000000000008</v>
          </cell>
          <cell r="C2056">
            <v>0.83794750000000018</v>
          </cell>
          <cell r="D2056">
            <v>74.008125000000007</v>
          </cell>
          <cell r="E2056">
            <v>4.5909374999999999</v>
          </cell>
          <cell r="F2056">
            <v>1.1306147478154225</v>
          </cell>
          <cell r="G2056">
            <v>4.9040062500000001</v>
          </cell>
          <cell r="H2056">
            <v>0.73750000000000004</v>
          </cell>
          <cell r="I2056">
            <v>0.83988764044943831</v>
          </cell>
          <cell r="J2056">
            <v>74.179479597871079</v>
          </cell>
          <cell r="K2056">
            <v>4.6015671200473092</v>
          </cell>
          <cell r="L2056">
            <v>4.9153607332939089</v>
          </cell>
          <cell r="M2056">
            <v>88.320718183418393</v>
          </cell>
          <cell r="N2056">
            <v>5.4787889456081666</v>
          </cell>
          <cell r="O2056">
            <v>5.8524027459954224</v>
          </cell>
          <cell r="P2056">
            <v>1.8806779661016948</v>
          </cell>
          <cell r="Q2056">
            <v>1.8763335999999999</v>
          </cell>
          <cell r="R2056">
            <v>1.5759094000000002</v>
          </cell>
          <cell r="S2056">
            <v>0.88013198807030901</v>
          </cell>
          <cell r="T2056">
            <v>139.18545</v>
          </cell>
          <cell r="U2056">
            <v>8.6340749999999993</v>
          </cell>
          <cell r="V2056">
            <v>2.1263222443660892</v>
          </cell>
          <cell r="W2056">
            <v>9.2228564999999989</v>
          </cell>
          <cell r="X2056">
            <v>1.387</v>
          </cell>
          <cell r="Y2056">
            <v>2.1368135593220341</v>
          </cell>
          <cell r="Z2056">
            <v>2.1318775200000002</v>
          </cell>
          <cell r="AA2056">
            <v>1.7905375800000003</v>
          </cell>
          <cell r="AB2056">
            <v>158.14156499999999</v>
          </cell>
          <cell r="AC2056">
            <v>9.8099775000000005</v>
          </cell>
          <cell r="AD2056">
            <v>2.4159129235014567</v>
          </cell>
          <cell r="AE2056">
            <v>10.47894705</v>
          </cell>
          <cell r="AF2056">
            <v>1.5759000000000001</v>
          </cell>
          <cell r="AG2056">
            <v>16.120481927710845</v>
          </cell>
          <cell r="AH2056">
            <v>1.0681927710843373</v>
          </cell>
          <cell r="AI2056">
            <v>0.88243143999999996</v>
          </cell>
          <cell r="AJ2056">
            <v>0.74114326000000008</v>
          </cell>
          <cell r="AK2056">
            <v>65.458304999999996</v>
          </cell>
          <cell r="AL2056">
            <v>4.0605674999999994</v>
          </cell>
          <cell r="AM2056">
            <v>4.3374688499999996</v>
          </cell>
          <cell r="AN2056">
            <v>0.65229999999999999</v>
          </cell>
          <cell r="AO2056">
            <v>15.091360252650574</v>
          </cell>
          <cell r="AP2056">
            <v>1.3528</v>
          </cell>
          <cell r="AQ2056">
            <v>1.1362000000000001</v>
          </cell>
          <cell r="AR2056">
            <v>100.35</v>
          </cell>
          <cell r="AS2056">
            <v>6.2249999999999996</v>
          </cell>
          <cell r="AT2056">
            <v>6.6494999999999997</v>
          </cell>
        </row>
        <row r="2057">
          <cell r="A2057">
            <v>35016</v>
          </cell>
          <cell r="B2057">
            <v>0.99629754000000004</v>
          </cell>
          <cell r="C2057">
            <v>0.83838486000000001</v>
          </cell>
          <cell r="D2057">
            <v>74.266230000000007</v>
          </cell>
          <cell r="E2057">
            <v>4.5741497999999998</v>
          </cell>
          <cell r="F2057">
            <v>1.1336914811972372</v>
          </cell>
          <cell r="G2057">
            <v>4.9168602000000003</v>
          </cell>
          <cell r="H2057">
            <v>0.73860000000000003</v>
          </cell>
          <cell r="I2057">
            <v>0.84150048187411963</v>
          </cell>
          <cell r="J2057">
            <v>74.542219586329594</v>
          </cell>
          <cell r="K2057">
            <v>4.5911483430943729</v>
          </cell>
          <cell r="L2057">
            <v>4.9351323300467049</v>
          </cell>
          <cell r="M2057">
            <v>88.582503744163503</v>
          </cell>
          <cell r="N2057">
            <v>5.4559069685490265</v>
          </cell>
          <cell r="O2057">
            <v>5.8646815258567528</v>
          </cell>
          <cell r="P2057">
            <v>1.8774708908746276</v>
          </cell>
          <cell r="Q2057">
            <v>1.87051963</v>
          </cell>
          <cell r="R2057">
            <v>1.5740431699999999</v>
          </cell>
          <cell r="S2057">
            <v>0.88443140506409845</v>
          </cell>
          <cell r="T2057">
            <v>139.43268499999999</v>
          </cell>
          <cell r="U2057">
            <v>8.5878330999999992</v>
          </cell>
          <cell r="V2057">
            <v>2.1284727551803533</v>
          </cell>
          <cell r="W2057">
            <v>9.2312618999999998</v>
          </cell>
          <cell r="X2057">
            <v>1.3867</v>
          </cell>
          <cell r="Y2057">
            <v>2.1227998916869755</v>
          </cell>
          <cell r="Z2057">
            <v>2.1149403100000002</v>
          </cell>
          <cell r="AA2057">
            <v>1.7797232900000002</v>
          </cell>
          <cell r="AB2057">
            <v>157.652345</v>
          </cell>
          <cell r="AC2057">
            <v>9.7100047000000007</v>
          </cell>
          <cell r="AD2057">
            <v>2.4066001534919419</v>
          </cell>
          <cell r="AE2057">
            <v>10.437510300000001</v>
          </cell>
          <cell r="AF2057">
            <v>1.5679000000000001</v>
          </cell>
          <cell r="AG2057">
            <v>16.236072985628937</v>
          </cell>
          <cell r="AH2057">
            <v>1.0749233005005652</v>
          </cell>
          <cell r="AI2057">
            <v>0.8788083499999999</v>
          </cell>
          <cell r="AJ2057">
            <v>0.73951764999999992</v>
          </cell>
          <cell r="AK2057">
            <v>65.508324999999999</v>
          </cell>
          <cell r="AL2057">
            <v>4.0347394999999997</v>
          </cell>
          <cell r="AM2057">
            <v>4.3370354999999998</v>
          </cell>
          <cell r="AN2057">
            <v>0.65149999999999997</v>
          </cell>
          <cell r="AO2057">
            <v>15.104401382003905</v>
          </cell>
          <cell r="AP2057">
            <v>1.3489</v>
          </cell>
          <cell r="AQ2057">
            <v>1.1351</v>
          </cell>
          <cell r="AR2057">
            <v>100.55</v>
          </cell>
          <cell r="AS2057">
            <v>6.1929999999999996</v>
          </cell>
          <cell r="AT2057">
            <v>6.657</v>
          </cell>
        </row>
        <row r="2058">
          <cell r="A2058">
            <v>35017</v>
          </cell>
          <cell r="B2058">
            <v>1.0041777599999999</v>
          </cell>
          <cell r="C2058">
            <v>0.84778455999999991</v>
          </cell>
          <cell r="D2058">
            <v>75.624635999999995</v>
          </cell>
          <cell r="E2058">
            <v>4.6206407999999994</v>
          </cell>
          <cell r="F2058">
            <v>1.1399569363272839</v>
          </cell>
          <cell r="G2058">
            <v>4.9523277999999999</v>
          </cell>
          <cell r="H2058">
            <v>0.74119999999999997</v>
          </cell>
          <cell r="I2058">
            <v>0.84425745497490401</v>
          </cell>
          <cell r="J2058">
            <v>75.310008857395928</v>
          </cell>
          <cell r="K2058">
            <v>4.6014171833480955</v>
          </cell>
          <cell r="L2058">
            <v>4.9317242397401833</v>
          </cell>
          <cell r="M2058">
            <v>89.202657807308981</v>
          </cell>
          <cell r="N2058">
            <v>5.4502535408288164</v>
          </cell>
          <cell r="O2058">
            <v>5.8414932680538554</v>
          </cell>
          <cell r="P2058">
            <v>1.8596869940636807</v>
          </cell>
          <cell r="Q2058">
            <v>1.8674563200000001</v>
          </cell>
          <cell r="R2058">
            <v>1.57661392</v>
          </cell>
          <cell r="S2058">
            <v>0.88404309902514122</v>
          </cell>
          <cell r="T2058">
            <v>140.63815200000002</v>
          </cell>
          <cell r="U2058">
            <v>8.5929456000000002</v>
          </cell>
          <cell r="V2058">
            <v>2.1199630882805294</v>
          </cell>
          <cell r="W2058">
            <v>9.209779600000001</v>
          </cell>
          <cell r="X2058">
            <v>1.3784000000000001</v>
          </cell>
          <cell r="Y2058">
            <v>2.1036157582298975</v>
          </cell>
          <cell r="Z2058">
            <v>2.1124041600000001</v>
          </cell>
          <cell r="AA2058">
            <v>1.7834129599999997</v>
          </cell>
          <cell r="AB2058">
            <v>159.08517599999999</v>
          </cell>
          <cell r="AC2058">
            <v>9.7200527999999995</v>
          </cell>
          <cell r="AD2058">
            <v>2.3980313749615503</v>
          </cell>
          <cell r="AE2058">
            <v>10.417794799999999</v>
          </cell>
          <cell r="AF2058">
            <v>1.5591999999999999</v>
          </cell>
          <cell r="AG2058">
            <v>16.366698748796921</v>
          </cell>
          <cell r="AH2058">
            <v>1.0717837664420917</v>
          </cell>
          <cell r="AI2058">
            <v>0.88089096</v>
          </cell>
          <cell r="AJ2058">
            <v>0.7436987599999999</v>
          </cell>
          <cell r="AK2058">
            <v>66.339905999999999</v>
          </cell>
          <cell r="AL2058">
            <v>4.0533467999999999</v>
          </cell>
          <cell r="AM2058">
            <v>4.3443113000000002</v>
          </cell>
          <cell r="AN2058">
            <v>0.6502</v>
          </cell>
          <cell r="AO2058">
            <v>15.270523086133354</v>
          </cell>
          <cell r="AP2058">
            <v>1.3548</v>
          </cell>
          <cell r="AQ2058">
            <v>1.1437999999999999</v>
          </cell>
          <cell r="AR2058">
            <v>102.03</v>
          </cell>
          <cell r="AS2058">
            <v>6.234</v>
          </cell>
          <cell r="AT2058">
            <v>6.6814999999999998</v>
          </cell>
        </row>
        <row r="2059">
          <cell r="A2059">
            <v>35018</v>
          </cell>
          <cell r="B2059">
            <v>1.00537685</v>
          </cell>
          <cell r="C2059">
            <v>0.83928270000000005</v>
          </cell>
          <cell r="D2059">
            <v>74.857145000000003</v>
          </cell>
          <cell r="E2059">
            <v>4.5854722000000008</v>
          </cell>
          <cell r="F2059">
            <v>1.1345181553546808</v>
          </cell>
          <cell r="G2059">
            <v>4.90322075</v>
          </cell>
          <cell r="H2059">
            <v>0.74050000000000005</v>
          </cell>
          <cell r="I2059">
            <v>0.83479413714369888</v>
          </cell>
          <cell r="J2059">
            <v>74.456801944464914</v>
          </cell>
          <cell r="K2059">
            <v>4.5609486631803788</v>
          </cell>
          <cell r="L2059">
            <v>4.8769978640347649</v>
          </cell>
          <cell r="M2059">
            <v>89.191812246338458</v>
          </cell>
          <cell r="N2059">
            <v>5.4635609670019409</v>
          </cell>
          <cell r="O2059">
            <v>5.8421563437444863</v>
          </cell>
          <cell r="P2059">
            <v>1.8811613774476703</v>
          </cell>
          <cell r="Q2059">
            <v>1.8912760999999998</v>
          </cell>
          <cell r="R2059">
            <v>1.5788262</v>
          </cell>
          <cell r="S2059">
            <v>0.89112077789150468</v>
          </cell>
          <cell r="T2059">
            <v>140.81837000000002</v>
          </cell>
          <cell r="U2059">
            <v>8.6260132000000009</v>
          </cell>
          <cell r="V2059">
            <v>2.1342117358664012</v>
          </cell>
          <cell r="W2059">
            <v>9.2237495000000003</v>
          </cell>
          <cell r="X2059">
            <v>1.393</v>
          </cell>
          <cell r="Y2059">
            <v>2.1110060769750167</v>
          </cell>
          <cell r="Z2059">
            <v>2.1223566399999996</v>
          </cell>
          <cell r="AA2059">
            <v>1.7717308799999998</v>
          </cell>
          <cell r="AB2059">
            <v>158.023888</v>
          </cell>
          <cell r="AC2059">
            <v>9.6799596799999996</v>
          </cell>
          <cell r="AD2059">
            <v>2.3949747203922169</v>
          </cell>
          <cell r="AE2059">
            <v>10.350728800000001</v>
          </cell>
          <cell r="AF2059">
            <v>1.5631999999999999</v>
          </cell>
          <cell r="AG2059">
            <v>16.324849815903367</v>
          </cell>
          <cell r="AH2059">
            <v>1.0692946192106454</v>
          </cell>
          <cell r="AI2059">
            <v>0.88617078999999987</v>
          </cell>
          <cell r="AJ2059">
            <v>0.73977017999999994</v>
          </cell>
          <cell r="AK2059">
            <v>65.981442999999999</v>
          </cell>
          <cell r="AL2059">
            <v>4.0417794799999998</v>
          </cell>
          <cell r="AM2059">
            <v>4.3218530499999996</v>
          </cell>
          <cell r="AN2059">
            <v>0.65269999999999995</v>
          </cell>
          <cell r="AO2059">
            <v>15.266933474288303</v>
          </cell>
          <cell r="AP2059">
            <v>1.3576999999999999</v>
          </cell>
          <cell r="AQ2059">
            <v>1.1334</v>
          </cell>
          <cell r="AR2059">
            <v>101.09</v>
          </cell>
          <cell r="AS2059">
            <v>6.1924000000000001</v>
          </cell>
          <cell r="AT2059">
            <v>6.6215000000000002</v>
          </cell>
        </row>
        <row r="2060">
          <cell r="A2060">
            <v>35019</v>
          </cell>
          <cell r="B2060">
            <v>0.99970744999999994</v>
          </cell>
          <cell r="C2060">
            <v>0.84056070000000016</v>
          </cell>
          <cell r="D2060">
            <v>75.061140000000009</v>
          </cell>
          <cell r="E2060">
            <v>4.5871927500000007</v>
          </cell>
          <cell r="F2060">
            <v>1.1414219474497682</v>
          </cell>
          <cell r="G2060">
            <v>4.8929317499999998</v>
          </cell>
          <cell r="H2060">
            <v>0.73850000000000005</v>
          </cell>
          <cell r="I2060">
            <v>0.84080667799364717</v>
          </cell>
          <cell r="J2060">
            <v>75.083105562532324</v>
          </cell>
          <cell r="K2060">
            <v>4.5885351259510969</v>
          </cell>
          <cell r="L2060">
            <v>4.89436359607003</v>
          </cell>
          <cell r="M2060">
            <v>89.298892988929879</v>
          </cell>
          <cell r="N2060">
            <v>5.4573010015814436</v>
          </cell>
          <cell r="O2060">
            <v>5.8210332103321027</v>
          </cell>
          <cell r="P2060">
            <v>1.8834123222748815</v>
          </cell>
          <cell r="Q2060">
            <v>1.8828613299999999</v>
          </cell>
          <cell r="R2060">
            <v>1.5831223800000003</v>
          </cell>
          <cell r="S2060">
            <v>0.89160256410256411</v>
          </cell>
          <cell r="T2060">
            <v>141.37107600000002</v>
          </cell>
          <cell r="U2060">
            <v>8.6395753499999994</v>
          </cell>
          <cell r="V2060">
            <v>2.1497681607418855</v>
          </cell>
          <cell r="W2060">
            <v>9.2154079499999995</v>
          </cell>
          <cell r="X2060">
            <v>1.3909</v>
          </cell>
          <cell r="Y2060">
            <v>2.1123899796885577</v>
          </cell>
          <cell r="Z2060">
            <v>2.1117719999999998</v>
          </cell>
          <cell r="AA2060">
            <v>1.7755920000000003</v>
          </cell>
          <cell r="AB2060">
            <v>158.55840000000001</v>
          </cell>
          <cell r="AC2060">
            <v>9.68994</v>
          </cell>
          <cell r="AD2060">
            <v>2.4111282843894899</v>
          </cell>
          <cell r="AE2060">
            <v>10.33578</v>
          </cell>
          <cell r="AF2060">
            <v>1.56</v>
          </cell>
          <cell r="AG2060">
            <v>16.36319729533929</v>
          </cell>
          <cell r="AH2060">
            <v>1.066650567495774</v>
          </cell>
          <cell r="AI2060">
            <v>0.87584390000000001</v>
          </cell>
          <cell r="AJ2060">
            <v>0.73641540000000005</v>
          </cell>
          <cell r="AK2060">
            <v>65.761080000000007</v>
          </cell>
          <cell r="AL2060">
            <v>4.0188405000000005</v>
          </cell>
          <cell r="AM2060">
            <v>4.2866985</v>
          </cell>
          <cell r="AN2060">
            <v>0.64700000000000002</v>
          </cell>
          <cell r="AO2060">
            <v>15.340729001584787</v>
          </cell>
          <cell r="AP2060">
            <v>1.3536999999999999</v>
          </cell>
          <cell r="AQ2060">
            <v>1.1382000000000001</v>
          </cell>
          <cell r="AR2060">
            <v>101.64</v>
          </cell>
          <cell r="AS2060">
            <v>6.2115</v>
          </cell>
          <cell r="AT2060">
            <v>6.6254999999999997</v>
          </cell>
        </row>
        <row r="2061">
          <cell r="A2061">
            <v>35020</v>
          </cell>
          <cell r="B2061">
            <v>1.0023057</v>
          </cell>
          <cell r="C2061">
            <v>0.84046469999999995</v>
          </cell>
          <cell r="D2061">
            <v>75.304100000000005</v>
          </cell>
          <cell r="E2061">
            <v>4.5428547000000004</v>
          </cell>
          <cell r="F2061">
            <v>1.1400802221536563</v>
          </cell>
          <cell r="G2061">
            <v>4.8607724999999995</v>
          </cell>
          <cell r="H2061">
            <v>0.73899999999999999</v>
          </cell>
          <cell r="I2061">
            <v>0.83853129838531293</v>
          </cell>
          <cell r="J2061">
            <v>75.130870751308706</v>
          </cell>
          <cell r="K2061">
            <v>4.5324043353240437</v>
          </cell>
          <cell r="L2061">
            <v>4.8495907984959077</v>
          </cell>
          <cell r="M2061">
            <v>89.598171107007829</v>
          </cell>
          <cell r="N2061">
            <v>5.4051701398048015</v>
          </cell>
          <cell r="O2061">
            <v>5.7834344500131891</v>
          </cell>
          <cell r="P2061">
            <v>1.8824086603518269</v>
          </cell>
          <cell r="Q2061">
            <v>1.88674893</v>
          </cell>
          <cell r="R2061">
            <v>1.58209803</v>
          </cell>
          <cell r="S2061">
            <v>0.8926463039014374</v>
          </cell>
          <cell r="T2061">
            <v>141.75309000000001</v>
          </cell>
          <cell r="U2061">
            <v>8.5515090300000001</v>
          </cell>
          <cell r="V2061">
            <v>2.1460968836778771</v>
          </cell>
          <cell r="W2061">
            <v>9.1499602499999995</v>
          </cell>
          <cell r="X2061">
            <v>1.3911</v>
          </cell>
          <cell r="Y2061">
            <v>2.1087956698240866</v>
          </cell>
          <cell r="Z2061">
            <v>2.1136579200000001</v>
          </cell>
          <cell r="AA2061">
            <v>1.77236832</v>
          </cell>
          <cell r="AB2061">
            <v>158.80096</v>
          </cell>
          <cell r="AC2061">
            <v>9.5799523200000003</v>
          </cell>
          <cell r="AD2061">
            <v>2.4041962357297129</v>
          </cell>
          <cell r="AE2061">
            <v>10.250375999999999</v>
          </cell>
          <cell r="AF2061">
            <v>1.5584</v>
          </cell>
          <cell r="AG2061">
            <v>16.576383127551932</v>
          </cell>
          <cell r="AH2061">
            <v>1.0699819432921769</v>
          </cell>
          <cell r="AI2061">
            <v>0.87915366000000006</v>
          </cell>
          <cell r="AJ2061">
            <v>0.73719785999999998</v>
          </cell>
          <cell r="AK2061">
            <v>66.051580000000001</v>
          </cell>
          <cell r="AL2061">
            <v>3.9846798600000004</v>
          </cell>
          <cell r="AM2061">
            <v>4.2635354999999997</v>
          </cell>
          <cell r="AN2061">
            <v>0.6482</v>
          </cell>
          <cell r="AO2061">
            <v>15.492208285822883</v>
          </cell>
          <cell r="AP2061">
            <v>1.3563000000000001</v>
          </cell>
          <cell r="AQ2061">
            <v>1.1373</v>
          </cell>
          <cell r="AR2061">
            <v>101.9</v>
          </cell>
          <cell r="AS2061">
            <v>6.1473000000000004</v>
          </cell>
          <cell r="AT2061">
            <v>6.5774999999999997</v>
          </cell>
        </row>
        <row r="2062">
          <cell r="A2062">
            <v>35023</v>
          </cell>
          <cell r="B2062">
            <v>1.00448844</v>
          </cell>
          <cell r="C2062">
            <v>0.84961463999999998</v>
          </cell>
          <cell r="D2062">
            <v>75.877020000000002</v>
          </cell>
          <cell r="E2062">
            <v>4.6473282000000005</v>
          </cell>
          <cell r="F2062">
            <v>1.1434729064039411</v>
          </cell>
          <cell r="G2062">
            <v>4.8776704799999999</v>
          </cell>
          <cell r="H2062">
            <v>0.74280000000000002</v>
          </cell>
          <cell r="I2062">
            <v>0.84581823559860969</v>
          </cell>
          <cell r="J2062">
            <v>75.537972343414921</v>
          </cell>
          <cell r="K2062">
            <v>4.6265621533683348</v>
          </cell>
          <cell r="L2062">
            <v>4.8558751756267098</v>
          </cell>
          <cell r="M2062">
            <v>89.307571253715693</v>
          </cell>
          <cell r="N2062">
            <v>5.4699248120300759</v>
          </cell>
          <cell r="O2062">
            <v>5.7410386431194267</v>
          </cell>
          <cell r="P2062">
            <v>1.8595853527194399</v>
          </cell>
          <cell r="Q2062">
            <v>1.86793199</v>
          </cell>
          <cell r="R2062">
            <v>1.5799309399999999</v>
          </cell>
          <cell r="S2062">
            <v>0.8946243523316062</v>
          </cell>
          <cell r="T2062">
            <v>141.099795</v>
          </cell>
          <cell r="U2062">
            <v>8.6421034500000005</v>
          </cell>
          <cell r="V2062">
            <v>2.1263854679802958</v>
          </cell>
          <cell r="W2062">
            <v>9.0704445800000002</v>
          </cell>
          <cell r="X2062">
            <v>1.3813</v>
          </cell>
          <cell r="Y2062">
            <v>2.0786214324178784</v>
          </cell>
          <cell r="Z2062">
            <v>2.0879512</v>
          </cell>
          <cell r="AA2062">
            <v>1.7660271999999999</v>
          </cell>
          <cell r="AB2062">
            <v>157.71960000000001</v>
          </cell>
          <cell r="AC2062">
            <v>9.6600359999999998</v>
          </cell>
          <cell r="AD2062">
            <v>2.3768472906403941</v>
          </cell>
          <cell r="AE2062">
            <v>10.1388304</v>
          </cell>
          <cell r="AF2062">
            <v>1.544</v>
          </cell>
          <cell r="AG2062">
            <v>16.327019899304723</v>
          </cell>
          <cell r="AH2062">
            <v>1.0495644529689123</v>
          </cell>
          <cell r="AI2062">
            <v>0.87845408000000003</v>
          </cell>
          <cell r="AJ2062">
            <v>0.74301247999999986</v>
          </cell>
          <cell r="AK2062">
            <v>66.356639999999999</v>
          </cell>
          <cell r="AL2062">
            <v>4.0642223999999993</v>
          </cell>
          <cell r="AM2062">
            <v>4.2656633599999996</v>
          </cell>
          <cell r="AN2062">
            <v>0.64959999999999996</v>
          </cell>
          <cell r="AO2062">
            <v>15.555995492340024</v>
          </cell>
          <cell r="AP2062">
            <v>1.3523000000000001</v>
          </cell>
          <cell r="AQ2062">
            <v>1.1437999999999999</v>
          </cell>
          <cell r="AR2062">
            <v>102.15</v>
          </cell>
          <cell r="AS2062">
            <v>6.2565</v>
          </cell>
          <cell r="AT2062">
            <v>6.5666000000000002</v>
          </cell>
        </row>
        <row r="2063">
          <cell r="A2063">
            <v>35024</v>
          </cell>
          <cell r="B2063">
            <v>1.0064150999999999</v>
          </cell>
          <cell r="C2063">
            <v>0.8488789000000001</v>
          </cell>
          <cell r="D2063">
            <v>75.812435000000008</v>
          </cell>
          <cell r="E2063">
            <v>4.6399473500000008</v>
          </cell>
          <cell r="F2063">
            <v>1.142747505755948</v>
          </cell>
          <cell r="G2063">
            <v>4.87908075</v>
          </cell>
          <cell r="H2063">
            <v>0.74450000000000005</v>
          </cell>
          <cell r="I2063">
            <v>0.84346796863441353</v>
          </cell>
          <cell r="J2063">
            <v>75.32919070868472</v>
          </cell>
          <cell r="K2063">
            <v>4.6103713567095728</v>
          </cell>
          <cell r="L2063">
            <v>4.8479804704837992</v>
          </cell>
          <cell r="M2063">
            <v>89.308893176635664</v>
          </cell>
          <cell r="N2063">
            <v>5.4659708823013506</v>
          </cell>
          <cell r="O2063">
            <v>5.7476758463427462</v>
          </cell>
          <cell r="P2063">
            <v>1.8616521155137673</v>
          </cell>
          <cell r="Q2063">
            <v>1.8735947999999998</v>
          </cell>
          <cell r="R2063">
            <v>1.5803172000000001</v>
          </cell>
          <cell r="S2063">
            <v>0.8923512747875354</v>
          </cell>
          <cell r="T2063">
            <v>141.13637999999997</v>
          </cell>
          <cell r="U2063">
            <v>8.6379678000000002</v>
          </cell>
          <cell r="V2063">
            <v>2.1273983115886415</v>
          </cell>
          <cell r="W2063">
            <v>9.0831509999999991</v>
          </cell>
          <cell r="X2063">
            <v>1.3859999999999999</v>
          </cell>
          <cell r="Y2063">
            <v>2.0862323707186028</v>
          </cell>
          <cell r="Z2063">
            <v>2.0996157599999998</v>
          </cell>
          <cell r="AA2063">
            <v>1.7709586400000001</v>
          </cell>
          <cell r="AB2063">
            <v>158.16235599999999</v>
          </cell>
          <cell r="AC2063">
            <v>9.6800083600000004</v>
          </cell>
          <cell r="AD2063">
            <v>2.3840368380660015</v>
          </cell>
          <cell r="AE2063">
            <v>10.178896199999999</v>
          </cell>
          <cell r="AF2063">
            <v>1.5531999999999999</v>
          </cell>
          <cell r="AG2063">
            <v>16.339072252619417</v>
          </cell>
          <cell r="AH2063">
            <v>1.0515379554899473</v>
          </cell>
          <cell r="AI2063">
            <v>0.88069769999999992</v>
          </cell>
          <cell r="AJ2063">
            <v>0.74284030000000001</v>
          </cell>
          <cell r="AK2063">
            <v>66.342244999999991</v>
          </cell>
          <cell r="AL2063">
            <v>4.0603434500000004</v>
          </cell>
          <cell r="AM2063">
            <v>4.2696052499999997</v>
          </cell>
          <cell r="AN2063">
            <v>0.65149999999999997</v>
          </cell>
          <cell r="AO2063">
            <v>15.538261997405966</v>
          </cell>
          <cell r="AP2063">
            <v>1.3517999999999999</v>
          </cell>
          <cell r="AQ2063">
            <v>1.1402000000000001</v>
          </cell>
          <cell r="AR2063">
            <v>101.83</v>
          </cell>
          <cell r="AS2063">
            <v>6.2323000000000004</v>
          </cell>
          <cell r="AT2063">
            <v>6.5534999999999997</v>
          </cell>
        </row>
        <row r="2064">
          <cell r="A2064">
            <v>35025</v>
          </cell>
          <cell r="B2064">
            <v>1.0031553500000001</v>
          </cell>
          <cell r="C2064">
            <v>0.8419485000000001</v>
          </cell>
          <cell r="D2064">
            <v>75.064485000000005</v>
          </cell>
          <cell r="E2064">
            <v>4.6239781999999998</v>
          </cell>
          <cell r="F2064">
            <v>1.1367823150138165</v>
          </cell>
          <cell r="G2064">
            <v>4.8136202500000005</v>
          </cell>
          <cell r="H2064">
            <v>0.74050000000000005</v>
          </cell>
          <cell r="I2064">
            <v>0.8393002140695357</v>
          </cell>
          <cell r="J2064">
            <v>74.828375286041194</v>
          </cell>
          <cell r="K2064">
            <v>4.609433822986639</v>
          </cell>
          <cell r="L2064">
            <v>4.7984793681257845</v>
          </cell>
          <cell r="M2064">
            <v>89.155672823219007</v>
          </cell>
          <cell r="N2064">
            <v>5.4919964819700962</v>
          </cell>
          <cell r="O2064">
            <v>5.7172383465259449</v>
          </cell>
          <cell r="P2064">
            <v>1.87575962187711</v>
          </cell>
          <cell r="Q2064">
            <v>1.8816783000000001</v>
          </cell>
          <cell r="R2064">
            <v>1.5792930000000001</v>
          </cell>
          <cell r="S2064">
            <v>0.89141316904120138</v>
          </cell>
          <cell r="T2064">
            <v>140.80293</v>
          </cell>
          <cell r="U2064">
            <v>8.6734715999999992</v>
          </cell>
          <cell r="V2064">
            <v>2.1323303653669021</v>
          </cell>
          <cell r="W2064">
            <v>9.0291944999999991</v>
          </cell>
          <cell r="X2064">
            <v>1.389</v>
          </cell>
          <cell r="Y2064">
            <v>2.1042538825118164</v>
          </cell>
          <cell r="Z2064">
            <v>2.1108935400000002</v>
          </cell>
          <cell r="AA2064">
            <v>1.7716734000000001</v>
          </cell>
          <cell r="AB2064">
            <v>157.954734</v>
          </cell>
          <cell r="AC2064">
            <v>9.7300240799999997</v>
          </cell>
          <cell r="AD2064">
            <v>2.3920785999385941</v>
          </cell>
          <cell r="AE2064">
            <v>10.1290791</v>
          </cell>
          <cell r="AF2064">
            <v>1.5582</v>
          </cell>
          <cell r="AG2064">
            <v>16.233745435910578</v>
          </cell>
          <cell r="AH2064">
            <v>1.0410127474216899</v>
          </cell>
          <cell r="AI2064">
            <v>0.88245158000000001</v>
          </cell>
          <cell r="AJ2064">
            <v>0.74064180000000002</v>
          </cell>
          <cell r="AK2064">
            <v>66.032418000000007</v>
          </cell>
          <cell r="AL2064">
            <v>4.0676021599999999</v>
          </cell>
          <cell r="AM2064">
            <v>4.2344257000000001</v>
          </cell>
          <cell r="AN2064">
            <v>0.65139999999999998</v>
          </cell>
          <cell r="AO2064">
            <v>15.594185062687487</v>
          </cell>
          <cell r="AP2064">
            <v>1.3547</v>
          </cell>
          <cell r="AQ2064">
            <v>1.137</v>
          </cell>
          <cell r="AR2064">
            <v>101.37</v>
          </cell>
          <cell r="AS2064">
            <v>6.2443999999999997</v>
          </cell>
          <cell r="AT2064">
            <v>6.5004999999999997</v>
          </cell>
        </row>
        <row r="2065">
          <cell r="A2065">
            <v>35026</v>
          </cell>
          <cell r="B2065">
            <v>0.99835375000000004</v>
          </cell>
          <cell r="C2065">
            <v>0.84001250000000005</v>
          </cell>
          <cell r="D2065">
            <v>74.347375</v>
          </cell>
          <cell r="E2065">
            <v>4.5922650000000003</v>
          </cell>
          <cell r="F2065">
            <v>1.1321768498618361</v>
          </cell>
          <cell r="G2065">
            <v>4.8147687500000007</v>
          </cell>
          <cell r="H2065">
            <v>0.73750000000000004</v>
          </cell>
          <cell r="I2065">
            <v>0.84139765088276586</v>
          </cell>
          <cell r="J2065">
            <v>74.469971190071661</v>
          </cell>
          <cell r="K2065">
            <v>4.5998374824554924</v>
          </cell>
          <cell r="L2065">
            <v>4.8227081332643866</v>
          </cell>
          <cell r="M2065">
            <v>88.507462686567166</v>
          </cell>
          <cell r="N2065">
            <v>5.4669007901668127</v>
          </cell>
          <cell r="O2065">
            <v>5.7317822651448642</v>
          </cell>
          <cell r="P2065">
            <v>1.8779661016949152</v>
          </cell>
          <cell r="Q2065">
            <v>1.8748744999999998</v>
          </cell>
          <cell r="R2065">
            <v>1.577515</v>
          </cell>
          <cell r="S2065">
            <v>0.88543664493031582</v>
          </cell>
          <cell r="T2065">
            <v>139.62184999999999</v>
          </cell>
          <cell r="U2065">
            <v>8.6241179999999993</v>
          </cell>
          <cell r="V2065">
            <v>2.1261897451642615</v>
          </cell>
          <cell r="W2065">
            <v>9.0419725</v>
          </cell>
          <cell r="X2065">
            <v>1.385</v>
          </cell>
          <cell r="Y2065">
            <v>2.1209491525423729</v>
          </cell>
          <cell r="Z2065">
            <v>2.1174575399999997</v>
          </cell>
          <cell r="AA2065">
            <v>1.7816238</v>
          </cell>
          <cell r="AB2065">
            <v>157.68700200000001</v>
          </cell>
          <cell r="AC2065">
            <v>9.7399605600000001</v>
          </cell>
          <cell r="AD2065">
            <v>2.4012895302425545</v>
          </cell>
          <cell r="AE2065">
            <v>10.211879700000001</v>
          </cell>
          <cell r="AF2065">
            <v>1.5642</v>
          </cell>
          <cell r="AG2065">
            <v>16.189696152116657</v>
          </cell>
          <cell r="AH2065">
            <v>1.0484518532793732</v>
          </cell>
          <cell r="AI2065">
            <v>0.88180017999999993</v>
          </cell>
          <cell r="AJ2065">
            <v>0.74194459999999995</v>
          </cell>
          <cell r="AK2065">
            <v>65.667633999999993</v>
          </cell>
          <cell r="AL2065">
            <v>4.0561375200000001</v>
          </cell>
          <cell r="AM2065">
            <v>4.2526649000000001</v>
          </cell>
          <cell r="AN2065">
            <v>0.65139999999999998</v>
          </cell>
          <cell r="AO2065">
            <v>15.441525618442215</v>
          </cell>
          <cell r="AP2065">
            <v>1.3536999999999999</v>
          </cell>
          <cell r="AQ2065">
            <v>1.139</v>
          </cell>
          <cell r="AR2065">
            <v>100.81</v>
          </cell>
          <cell r="AS2065">
            <v>6.2267999999999999</v>
          </cell>
          <cell r="AT2065">
            <v>6.5285000000000002</v>
          </cell>
        </row>
        <row r="2066">
          <cell r="A2066">
            <v>35027</v>
          </cell>
          <cell r="B2066">
            <v>1.00018718</v>
          </cell>
          <cell r="C2066">
            <v>0.84140035999999996</v>
          </cell>
          <cell r="D2066">
            <v>74.764895999999993</v>
          </cell>
          <cell r="E2066">
            <v>4.6045963199999997</v>
          </cell>
          <cell r="F2066">
            <v>1.1329036218538981</v>
          </cell>
          <cell r="G2066">
            <v>4.8230297000000002</v>
          </cell>
          <cell r="H2066">
            <v>0.73819999999999997</v>
          </cell>
          <cell r="I2066">
            <v>0.84124289615469772</v>
          </cell>
          <cell r="J2066">
            <v>74.750904125765743</v>
          </cell>
          <cell r="K2066">
            <v>4.6037345929588893</v>
          </cell>
          <cell r="L2066">
            <v>4.8221270942504981</v>
          </cell>
          <cell r="M2066">
            <v>88.857694332339008</v>
          </cell>
          <cell r="N2066">
            <v>5.472539041937182</v>
          </cell>
          <cell r="O2066">
            <v>5.7321459905246543</v>
          </cell>
          <cell r="P2066">
            <v>1.8737469520455161</v>
          </cell>
          <cell r="Q2066">
            <v>1.87409768</v>
          </cell>
          <cell r="R2066">
            <v>1.57657136</v>
          </cell>
          <cell r="S2066">
            <v>0.88400332332076437</v>
          </cell>
          <cell r="T2066">
            <v>140.090496</v>
          </cell>
          <cell r="U2066">
            <v>8.62784832</v>
          </cell>
          <cell r="V2066">
            <v>2.1227747084100677</v>
          </cell>
          <cell r="W2066">
            <v>9.0371372000000001</v>
          </cell>
          <cell r="X2066">
            <v>1.3832</v>
          </cell>
          <cell r="Y2066">
            <v>2.1196152804118125</v>
          </cell>
          <cell r="Z2066">
            <v>2.1200120299999998</v>
          </cell>
          <cell r="AA2066">
            <v>1.7834450599999998</v>
          </cell>
          <cell r="AB2066">
            <v>158.47281599999999</v>
          </cell>
          <cell r="AC2066">
            <v>9.7599727199999986</v>
          </cell>
          <cell r="AD2066">
            <v>2.4013198281154082</v>
          </cell>
          <cell r="AE2066">
            <v>10.222967450000001</v>
          </cell>
          <cell r="AF2066">
            <v>1.5647</v>
          </cell>
          <cell r="AG2066">
            <v>16.237014236244711</v>
          </cell>
          <cell r="AH2066">
            <v>1.0474381172245737</v>
          </cell>
          <cell r="AI2066">
            <v>0.88285283999999997</v>
          </cell>
          <cell r="AJ2066">
            <v>0.74269367999999991</v>
          </cell>
          <cell r="AK2066">
            <v>65.994047999999992</v>
          </cell>
          <cell r="AL2066">
            <v>4.0644201599999992</v>
          </cell>
          <cell r="AM2066">
            <v>4.2572285999999995</v>
          </cell>
          <cell r="AN2066">
            <v>0.65159999999999996</v>
          </cell>
          <cell r="AO2066">
            <v>15.501645366189639</v>
          </cell>
          <cell r="AP2066">
            <v>1.3549</v>
          </cell>
          <cell r="AQ2066">
            <v>1.1397999999999999</v>
          </cell>
          <cell r="AR2066">
            <v>101.28</v>
          </cell>
          <cell r="AS2066">
            <v>6.2375999999999996</v>
          </cell>
          <cell r="AT2066">
            <v>6.5335000000000001</v>
          </cell>
        </row>
        <row r="2067">
          <cell r="A2067">
            <v>35030</v>
          </cell>
          <cell r="B2067">
            <v>0.99933820000000007</v>
          </cell>
          <cell r="C2067">
            <v>0.84683795000000006</v>
          </cell>
          <cell r="D2067">
            <v>74.957750000000004</v>
          </cell>
          <cell r="E2067">
            <v>4.6589011000000005</v>
          </cell>
          <cell r="F2067">
            <v>1.1340601965601966</v>
          </cell>
          <cell r="G2067">
            <v>4.7666482500000003</v>
          </cell>
          <cell r="H2067">
            <v>0.73850000000000005</v>
          </cell>
          <cell r="I2067">
            <v>0.84739875849837432</v>
          </cell>
          <cell r="J2067">
            <v>75.007389890629625</v>
          </cell>
          <cell r="K2067">
            <v>4.6619864026012419</v>
          </cell>
          <cell r="L2067">
            <v>4.7698049068873782</v>
          </cell>
          <cell r="M2067">
            <v>88.514868753815293</v>
          </cell>
          <cell r="N2067">
            <v>5.5015261184267903</v>
          </cell>
          <cell r="O2067">
            <v>5.6287607918374469</v>
          </cell>
          <cell r="P2067">
            <v>1.8594448205822611</v>
          </cell>
          <cell r="Q2067">
            <v>1.8582142399999999</v>
          </cell>
          <cell r="R2067">
            <v>1.57464844</v>
          </cell>
          <cell r="S2067">
            <v>0.8812732640225901</v>
          </cell>
          <cell r="T2067">
            <v>139.37979999999999</v>
          </cell>
          <cell r="U2067">
            <v>8.6629695200000008</v>
          </cell>
          <cell r="V2067">
            <v>2.1087223587223587</v>
          </cell>
          <cell r="W2067">
            <v>8.8633194</v>
          </cell>
          <cell r="X2067">
            <v>1.3732</v>
          </cell>
          <cell r="Y2067">
            <v>2.1099526066350709</v>
          </cell>
          <cell r="Z2067">
            <v>2.10855624</v>
          </cell>
          <cell r="AA2067">
            <v>1.7867879400000002</v>
          </cell>
          <cell r="AB2067">
            <v>158.15729999999999</v>
          </cell>
          <cell r="AC2067">
            <v>9.83006052</v>
          </cell>
          <cell r="AD2067">
            <v>2.3928132678132679</v>
          </cell>
          <cell r="AE2067">
            <v>10.0574019</v>
          </cell>
          <cell r="AF2067">
            <v>1.5582</v>
          </cell>
          <cell r="AG2067">
            <v>16.089148146973972</v>
          </cell>
          <cell r="AH2067">
            <v>1.0231271597501823</v>
          </cell>
          <cell r="AI2067">
            <v>0.88120383999999996</v>
          </cell>
          <cell r="AJ2067">
            <v>0.74673104000000001</v>
          </cell>
          <cell r="AK2067">
            <v>66.096800000000002</v>
          </cell>
          <cell r="AL2067">
            <v>4.1081603200000005</v>
          </cell>
          <cell r="AM2067">
            <v>4.2031704000000003</v>
          </cell>
          <cell r="AN2067">
            <v>0.6512</v>
          </cell>
          <cell r="AO2067">
            <v>15.72546285537222</v>
          </cell>
          <cell r="AP2067">
            <v>1.3532</v>
          </cell>
          <cell r="AQ2067">
            <v>1.1467000000000001</v>
          </cell>
          <cell r="AR2067">
            <v>101.5</v>
          </cell>
          <cell r="AS2067">
            <v>6.3086000000000002</v>
          </cell>
          <cell r="AT2067">
            <v>6.4545000000000003</v>
          </cell>
        </row>
        <row r="2068">
          <cell r="A2068">
            <v>35031</v>
          </cell>
          <cell r="B2068">
            <v>1.01293725</v>
          </cell>
          <cell r="C2068">
            <v>0.86388575000000001</v>
          </cell>
          <cell r="D2068">
            <v>75.564775000000012</v>
          </cell>
          <cell r="E2068">
            <v>4.7002052499999998</v>
          </cell>
          <cell r="F2068">
            <v>1.1420932009167304</v>
          </cell>
          <cell r="G2068">
            <v>4.8829690000000001</v>
          </cell>
          <cell r="H2068">
            <v>0.74750000000000005</v>
          </cell>
          <cell r="I2068">
            <v>0.85285218803040364</v>
          </cell>
          <cell r="J2068">
            <v>74.599660541657443</v>
          </cell>
          <cell r="K2068">
            <v>4.64017415688879</v>
          </cell>
          <cell r="L2068">
            <v>4.8206036454874184</v>
          </cell>
          <cell r="M2068">
            <v>87.470796919615822</v>
          </cell>
          <cell r="N2068">
            <v>5.4407718265985983</v>
          </cell>
          <cell r="O2068">
            <v>5.6523319200484554</v>
          </cell>
          <cell r="P2068">
            <v>1.8246153846153843</v>
          </cell>
          <cell r="Q2068">
            <v>1.8482208899999999</v>
          </cell>
          <cell r="R2068">
            <v>1.5762592299999998</v>
          </cell>
          <cell r="S2068">
            <v>0.88050355067785668</v>
          </cell>
          <cell r="T2068">
            <v>137.87665099999998</v>
          </cell>
          <cell r="U2068">
            <v>8.5760668099999986</v>
          </cell>
          <cell r="V2068">
            <v>2.0838808250572955</v>
          </cell>
          <cell r="W2068">
            <v>8.9095403599999994</v>
          </cell>
          <cell r="X2068">
            <v>1.3638999999999999</v>
          </cell>
          <cell r="Y2068">
            <v>2.072240802675585</v>
          </cell>
          <cell r="Z2068">
            <v>2.0990498999999998</v>
          </cell>
          <cell r="AA2068">
            <v>1.7901792999999999</v>
          </cell>
          <cell r="AB2068">
            <v>156.58841000000001</v>
          </cell>
          <cell r="AC2068">
            <v>9.7399570999999998</v>
          </cell>
          <cell r="AD2068">
            <v>2.3666921313980138</v>
          </cell>
          <cell r="AE2068">
            <v>10.118687599999999</v>
          </cell>
          <cell r="AF2068">
            <v>1.5489999999999999</v>
          </cell>
          <cell r="AG2068">
            <v>16.076909620063933</v>
          </cell>
          <cell r="AH2068">
            <v>1.0388842061737624</v>
          </cell>
          <cell r="AI2068">
            <v>0.88691294999999992</v>
          </cell>
          <cell r="AJ2068">
            <v>0.75640564999999993</v>
          </cell>
          <cell r="AK2068">
            <v>66.163404999999997</v>
          </cell>
          <cell r="AL2068">
            <v>4.1154305499999992</v>
          </cell>
          <cell r="AM2068">
            <v>4.2754557999999996</v>
          </cell>
          <cell r="AN2068">
            <v>0.65449999999999997</v>
          </cell>
          <cell r="AO2068">
            <v>15.475169922233789</v>
          </cell>
          <cell r="AP2068">
            <v>1.3551</v>
          </cell>
          <cell r="AQ2068">
            <v>1.1556999999999999</v>
          </cell>
          <cell r="AR2068">
            <v>101.09</v>
          </cell>
          <cell r="AS2068">
            <v>6.2878999999999996</v>
          </cell>
          <cell r="AT2068">
            <v>6.5324</v>
          </cell>
        </row>
        <row r="2069">
          <cell r="A2069">
            <v>35032</v>
          </cell>
          <cell r="B2069">
            <v>1.020537</v>
          </cell>
          <cell r="C2069">
            <v>0.87459569999999986</v>
          </cell>
          <cell r="D2069">
            <v>76.262219999999999</v>
          </cell>
          <cell r="E2069">
            <v>4.7629318500000002</v>
          </cell>
          <cell r="F2069">
            <v>1.1461034009455544</v>
          </cell>
          <cell r="G2069">
            <v>4.8896347499999999</v>
          </cell>
          <cell r="H2069">
            <v>0.75149999999999995</v>
          </cell>
          <cell r="I2069">
            <v>0.85699558173784973</v>
          </cell>
          <cell r="J2069">
            <v>74.727540500736382</v>
          </cell>
          <cell r="K2069">
            <v>4.6670839469808545</v>
          </cell>
          <cell r="L2069">
            <v>4.7912371134020617</v>
          </cell>
          <cell r="M2069">
            <v>87.197112905997599</v>
          </cell>
          <cell r="N2069">
            <v>5.44586698745489</v>
          </cell>
          <cell r="O2069">
            <v>5.5907372400756143</v>
          </cell>
          <cell r="P2069">
            <v>1.8115768463073854</v>
          </cell>
          <cell r="Q2069">
            <v>1.8487812000000001</v>
          </cell>
          <cell r="R2069">
            <v>1.5843973199999999</v>
          </cell>
          <cell r="S2069">
            <v>0.8867899947889526</v>
          </cell>
          <cell r="T2069">
            <v>138.15487200000001</v>
          </cell>
          <cell r="U2069">
            <v>8.6284170600000003</v>
          </cell>
          <cell r="V2069">
            <v>2.076254384627116</v>
          </cell>
          <cell r="W2069">
            <v>8.857949099999999</v>
          </cell>
          <cell r="X2069">
            <v>1.3613999999999999</v>
          </cell>
          <cell r="Y2069">
            <v>2.0428476380572187</v>
          </cell>
          <cell r="Z2069">
            <v>2.0848016</v>
          </cell>
          <cell r="AA2069">
            <v>1.7866657599999998</v>
          </cell>
          <cell r="AB2069">
            <v>155.79209599999999</v>
          </cell>
          <cell r="AC2069">
            <v>9.7299440799999992</v>
          </cell>
          <cell r="AD2069">
            <v>2.3413146255909716</v>
          </cell>
          <cell r="AE2069">
            <v>9.9887787999999986</v>
          </cell>
          <cell r="AF2069">
            <v>1.5351999999999999</v>
          </cell>
          <cell r="AG2069">
            <v>16.011612679278624</v>
          </cell>
          <cell r="AH2069">
            <v>1.026601871282286</v>
          </cell>
          <cell r="AI2069">
            <v>0.89044060000000003</v>
          </cell>
          <cell r="AJ2069">
            <v>0.76310365999999985</v>
          </cell>
          <cell r="AK2069">
            <v>66.540436</v>
          </cell>
          <cell r="AL2069">
            <v>4.1557610299999999</v>
          </cell>
          <cell r="AM2069">
            <v>4.2663120499999998</v>
          </cell>
          <cell r="AN2069">
            <v>0.65569999999999995</v>
          </cell>
          <cell r="AO2069">
            <v>15.596710981326366</v>
          </cell>
          <cell r="AP2069">
            <v>1.3580000000000001</v>
          </cell>
          <cell r="AQ2069">
            <v>1.1637999999999999</v>
          </cell>
          <cell r="AR2069">
            <v>101.48</v>
          </cell>
          <cell r="AS2069">
            <v>6.3379000000000003</v>
          </cell>
          <cell r="AT2069">
            <v>6.5065</v>
          </cell>
        </row>
        <row r="2070">
          <cell r="A2070">
            <v>35033</v>
          </cell>
          <cell r="B2070">
            <v>1.01203424</v>
          </cell>
          <cell r="C2070">
            <v>0.86538311999999995</v>
          </cell>
          <cell r="D2070">
            <v>75.589752000000004</v>
          </cell>
          <cell r="E2070">
            <v>4.7310440800000002</v>
          </cell>
          <cell r="F2070">
            <v>1.1390120813580058</v>
          </cell>
          <cell r="G2070">
            <v>4.8590752000000004</v>
          </cell>
          <cell r="H2070">
            <v>0.74480000000000002</v>
          </cell>
          <cell r="I2070">
            <v>0.85509272887842214</v>
          </cell>
          <cell r="J2070">
            <v>74.690903738592866</v>
          </cell>
          <cell r="K2070">
            <v>4.6747865763909333</v>
          </cell>
          <cell r="L2070">
            <v>4.8012952605239914</v>
          </cell>
          <cell r="M2070">
            <v>87.348308804544288</v>
          </cell>
          <cell r="N2070">
            <v>5.4669937171873659</v>
          </cell>
          <cell r="O2070">
            <v>5.6149410448403483</v>
          </cell>
          <cell r="P2070">
            <v>1.8323039742212675</v>
          </cell>
          <cell r="Q2070">
            <v>1.8543543600000001</v>
          </cell>
          <cell r="R2070">
            <v>1.58564493</v>
          </cell>
          <cell r="S2070">
            <v>0.88818743898470554</v>
          </cell>
          <cell r="T2070">
            <v>138.50340299999999</v>
          </cell>
          <cell r="U2070">
            <v>8.66871087</v>
          </cell>
          <cell r="V2070">
            <v>2.0870163633583116</v>
          </cell>
          <cell r="W2070">
            <v>8.9033028000000005</v>
          </cell>
          <cell r="X2070">
            <v>1.3647</v>
          </cell>
          <cell r="Y2070">
            <v>2.0629699248120299</v>
          </cell>
          <cell r="Z2070">
            <v>2.0877962000000001</v>
          </cell>
          <cell r="AA2070">
            <v>1.7852593499999998</v>
          </cell>
          <cell r="AB2070">
            <v>155.93938499999999</v>
          </cell>
          <cell r="AC2070">
            <v>9.7600016499999995</v>
          </cell>
          <cell r="AD2070">
            <v>2.3497476678391189</v>
          </cell>
          <cell r="AE2070">
            <v>10.024126000000001</v>
          </cell>
          <cell r="AF2070">
            <v>1.5365</v>
          </cell>
          <cell r="AG2070">
            <v>15.977393303002156</v>
          </cell>
          <cell r="AH2070">
            <v>1.0270619165315407</v>
          </cell>
          <cell r="AI2070">
            <v>0.88851932</v>
          </cell>
          <cell r="AJ2070">
            <v>0.75976641</v>
          </cell>
          <cell r="AK2070">
            <v>66.364311000000001</v>
          </cell>
          <cell r="AL2070">
            <v>4.1536381900000006</v>
          </cell>
          <cell r="AM2070">
            <v>4.2660436000000006</v>
          </cell>
          <cell r="AN2070">
            <v>0.65390000000000004</v>
          </cell>
          <cell r="AO2070">
            <v>15.556407112201104</v>
          </cell>
          <cell r="AP2070">
            <v>1.3588</v>
          </cell>
          <cell r="AQ2070">
            <v>1.1618999999999999</v>
          </cell>
          <cell r="AR2070">
            <v>101.49</v>
          </cell>
          <cell r="AS2070">
            <v>6.3521000000000001</v>
          </cell>
          <cell r="AT2070">
            <v>6.524</v>
          </cell>
        </row>
        <row r="2071">
          <cell r="A2071">
            <v>35034</v>
          </cell>
          <cell r="B2071">
            <v>1.0105162000000001</v>
          </cell>
          <cell r="C2071">
            <v>0.87356115000000001</v>
          </cell>
          <cell r="D2071">
            <v>75.225175000000007</v>
          </cell>
          <cell r="E2071">
            <v>4.72506045</v>
          </cell>
          <cell r="F2071">
            <v>1.1360502527960781</v>
          </cell>
          <cell r="G2071">
            <v>4.8631277500000003</v>
          </cell>
          <cell r="H2071">
            <v>0.74150000000000005</v>
          </cell>
          <cell r="I2071">
            <v>0.86447020839448185</v>
          </cell>
          <cell r="J2071">
            <v>74.442324625770468</v>
          </cell>
          <cell r="K2071">
            <v>4.6758878778984441</v>
          </cell>
          <cell r="L2071">
            <v>4.8125183445846789</v>
          </cell>
          <cell r="M2071">
            <v>86.113233172056709</v>
          </cell>
          <cell r="N2071">
            <v>5.408963585434174</v>
          </cell>
          <cell r="O2071">
            <v>5.5670146846617445</v>
          </cell>
          <cell r="P2071">
            <v>1.8199595414699929</v>
          </cell>
          <cell r="Q2071">
            <v>1.8390985999999998</v>
          </cell>
          <cell r="R2071">
            <v>1.5898459499999997</v>
          </cell>
          <cell r="S2071">
            <v>0.88289172391233228</v>
          </cell>
          <cell r="T2071">
            <v>136.90677499999998</v>
          </cell>
          <cell r="U2071">
            <v>8.5994188499999993</v>
          </cell>
          <cell r="V2071">
            <v>2.0675654971656199</v>
          </cell>
          <cell r="W2071">
            <v>8.8506957499999999</v>
          </cell>
          <cell r="X2071">
            <v>1.3494999999999999</v>
          </cell>
          <cell r="Y2071">
            <v>2.0613621038435603</v>
          </cell>
          <cell r="Z2071">
            <v>2.0830397999999999</v>
          </cell>
          <cell r="AA2071">
            <v>1.8007258499999999</v>
          </cell>
          <cell r="AB2071">
            <v>155.06632500000001</v>
          </cell>
          <cell r="AC2071">
            <v>9.740060549999999</v>
          </cell>
          <cell r="AD2071">
            <v>2.3418109391757316</v>
          </cell>
          <cell r="AE2071">
            <v>10.02466725</v>
          </cell>
          <cell r="AF2071">
            <v>1.5285</v>
          </cell>
          <cell r="AG2071">
            <v>15.920468276760353</v>
          </cell>
          <cell r="AH2071">
            <v>1.0292202187593178</v>
          </cell>
          <cell r="AI2071">
            <v>0.88949955999999997</v>
          </cell>
          <cell r="AJ2071">
            <v>0.76894586999999992</v>
          </cell>
          <cell r="AK2071">
            <v>66.216414999999998</v>
          </cell>
          <cell r="AL2071">
            <v>4.1592002099999998</v>
          </cell>
          <cell r="AM2071">
            <v>4.28073295</v>
          </cell>
          <cell r="AN2071">
            <v>0.65269999999999995</v>
          </cell>
          <cell r="AO2071">
            <v>15.468476023480978</v>
          </cell>
          <cell r="AP2071">
            <v>1.3628</v>
          </cell>
          <cell r="AQ2071">
            <v>1.1780999999999999</v>
          </cell>
          <cell r="AR2071">
            <v>101.45</v>
          </cell>
          <cell r="AS2071">
            <v>6.3723000000000001</v>
          </cell>
          <cell r="AT2071">
            <v>6.5585000000000004</v>
          </cell>
        </row>
        <row r="2072">
          <cell r="A2072">
            <v>35037</v>
          </cell>
          <cell r="B2072">
            <v>1.0071486000000001</v>
          </cell>
          <cell r="C2072">
            <v>0.86154120000000001</v>
          </cell>
          <cell r="D2072">
            <v>74.486339999999998</v>
          </cell>
          <cell r="E2072">
            <v>4.6710971999999993</v>
          </cell>
          <cell r="F2072">
            <v>1.1364336310440406</v>
          </cell>
          <cell r="G2072">
            <v>4.8276269999999997</v>
          </cell>
          <cell r="H2072">
            <v>0.73799999999999999</v>
          </cell>
          <cell r="I2072">
            <v>0.85542610097457317</v>
          </cell>
          <cell r="J2072">
            <v>73.957646369165388</v>
          </cell>
          <cell r="K2072">
            <v>4.6379424049241589</v>
          </cell>
          <cell r="L2072">
            <v>4.7933611782809411</v>
          </cell>
          <cell r="M2072">
            <v>86.457084118554064</v>
          </cell>
          <cell r="N2072">
            <v>5.4217920164468048</v>
          </cell>
          <cell r="O2072">
            <v>5.6034778139455197</v>
          </cell>
          <cell r="P2072">
            <v>1.8447154471544716</v>
          </cell>
          <cell r="Q2072">
            <v>1.85790258</v>
          </cell>
          <cell r="R2072">
            <v>1.5892983599999999</v>
          </cell>
          <cell r="S2072">
            <v>0.8865012697792537</v>
          </cell>
          <cell r="T2072">
            <v>137.406102</v>
          </cell>
          <cell r="U2072">
            <v>8.6168451599999987</v>
          </cell>
          <cell r="V2072">
            <v>2.0963966738527873</v>
          </cell>
          <cell r="W2072">
            <v>8.9055981000000006</v>
          </cell>
          <cell r="X2072">
            <v>1.3613999999999999</v>
          </cell>
          <cell r="Y2072">
            <v>2.0808943089430896</v>
          </cell>
          <cell r="Z2072">
            <v>2.0957697900000003</v>
          </cell>
          <cell r="AA2072">
            <v>1.7927761800000002</v>
          </cell>
          <cell r="AB2072">
            <v>154.99820100000002</v>
          </cell>
          <cell r="AC2072">
            <v>9.7200595799999991</v>
          </cell>
          <cell r="AD2072">
            <v>2.3647982753310752</v>
          </cell>
          <cell r="AE2072">
            <v>10.045781550000001</v>
          </cell>
          <cell r="AF2072">
            <v>1.5357000000000001</v>
          </cell>
          <cell r="AG2072">
            <v>15.946219230890765</v>
          </cell>
          <cell r="AH2072">
            <v>1.0335102853351028</v>
          </cell>
          <cell r="AI2072">
            <v>0.88623618000000004</v>
          </cell>
          <cell r="AJ2072">
            <v>0.75810955999999996</v>
          </cell>
          <cell r="AK2072">
            <v>65.543942000000001</v>
          </cell>
          <cell r="AL2072">
            <v>4.11031236</v>
          </cell>
          <cell r="AM2072">
            <v>4.2480500999999995</v>
          </cell>
          <cell r="AN2072">
            <v>0.64939999999999998</v>
          </cell>
          <cell r="AO2072">
            <v>15.429182909118705</v>
          </cell>
          <cell r="AP2072">
            <v>1.3647</v>
          </cell>
          <cell r="AQ2072">
            <v>1.1674</v>
          </cell>
          <cell r="AR2072">
            <v>100.93</v>
          </cell>
          <cell r="AS2072">
            <v>6.3293999999999997</v>
          </cell>
          <cell r="AT2072">
            <v>6.5415000000000001</v>
          </cell>
        </row>
        <row r="2073">
          <cell r="A2073">
            <v>35038</v>
          </cell>
          <cell r="B2073">
            <v>1.01021589</v>
          </cell>
          <cell r="C2073">
            <v>0.85975035</v>
          </cell>
          <cell r="D2073">
            <v>74.82670499999999</v>
          </cell>
          <cell r="E2073">
            <v>4.6845873300000003</v>
          </cell>
          <cell r="F2073">
            <v>1.1423487544483986</v>
          </cell>
          <cell r="G2073">
            <v>4.8163000499999997</v>
          </cell>
          <cell r="H2073">
            <v>0.73829999999999996</v>
          </cell>
          <cell r="I2073">
            <v>0.85105605495870795</v>
          </cell>
          <cell r="J2073">
            <v>74.070013885843736</v>
          </cell>
          <cell r="K2073">
            <v>4.6372140612438795</v>
          </cell>
          <cell r="L2073">
            <v>4.7675948256961194</v>
          </cell>
          <cell r="M2073">
            <v>87.033061399742365</v>
          </cell>
          <cell r="N2073">
            <v>5.4487762988407038</v>
          </cell>
          <cell r="O2073">
            <v>5.601975096607986</v>
          </cell>
          <cell r="P2073">
            <v>1.8470811323310308</v>
          </cell>
          <cell r="Q2073">
            <v>1.8659507099999999</v>
          </cell>
          <cell r="R2073">
            <v>1.58802865</v>
          </cell>
          <cell r="S2073">
            <v>0.88655571447146009</v>
          </cell>
          <cell r="T2073">
            <v>138.210995</v>
          </cell>
          <cell r="U2073">
            <v>8.65281287</v>
          </cell>
          <cell r="V2073">
            <v>2.1100108308834904</v>
          </cell>
          <cell r="W2073">
            <v>8.8960969500000004</v>
          </cell>
          <cell r="X2073">
            <v>1.3636999999999999</v>
          </cell>
          <cell r="Y2073">
            <v>2.0834349180549911</v>
          </cell>
          <cell r="Z2073">
            <v>2.1047190600000003</v>
          </cell>
          <cell r="AA2073">
            <v>1.7912339000000002</v>
          </cell>
          <cell r="AB2073">
            <v>155.89657</v>
          </cell>
          <cell r="AC2073">
            <v>9.7600328200000011</v>
          </cell>
          <cell r="AD2073">
            <v>2.3800092836144207</v>
          </cell>
          <cell r="AE2073">
            <v>10.034447700000001</v>
          </cell>
          <cell r="AF2073">
            <v>1.5382</v>
          </cell>
          <cell r="AG2073">
            <v>15.972955508975428</v>
          </cell>
          <cell r="AH2073">
            <v>1.0281161841420938</v>
          </cell>
          <cell r="AI2073">
            <v>0.88433229000000002</v>
          </cell>
          <cell r="AJ2073">
            <v>0.75261635000000005</v>
          </cell>
          <cell r="AK2073">
            <v>65.502504999999999</v>
          </cell>
          <cell r="AL2073">
            <v>4.1008381300000005</v>
          </cell>
          <cell r="AM2073">
            <v>4.2161380500000005</v>
          </cell>
          <cell r="AN2073">
            <v>0.64629999999999999</v>
          </cell>
          <cell r="AO2073">
            <v>15.536138575917834</v>
          </cell>
          <cell r="AP2073">
            <v>1.3683000000000001</v>
          </cell>
          <cell r="AQ2073">
            <v>1.1645000000000001</v>
          </cell>
          <cell r="AR2073">
            <v>101.35</v>
          </cell>
          <cell r="AS2073">
            <v>6.3451000000000004</v>
          </cell>
          <cell r="AT2073">
            <v>6.5235000000000003</v>
          </cell>
        </row>
        <row r="2074">
          <cell r="A2074">
            <v>35039</v>
          </cell>
          <cell r="B2074">
            <v>1.0114650000000001</v>
          </cell>
          <cell r="C2074">
            <v>0.86533979999999999</v>
          </cell>
          <cell r="D2074">
            <v>75.211500000000001</v>
          </cell>
          <cell r="E2074">
            <v>4.7196512999999998</v>
          </cell>
          <cell r="F2074">
            <v>1.144224830142063</v>
          </cell>
          <cell r="G2074">
            <v>4.8657764999999999</v>
          </cell>
          <cell r="H2074">
            <v>0.74099999999999999</v>
          </cell>
          <cell r="I2074">
            <v>0.85553113553113547</v>
          </cell>
          <cell r="J2074">
            <v>74.358974358974365</v>
          </cell>
          <cell r="K2074">
            <v>4.6661538461538461</v>
          </cell>
          <cell r="L2074">
            <v>4.8106227106227104</v>
          </cell>
          <cell r="M2074">
            <v>86.915567734201062</v>
          </cell>
          <cell r="N2074">
            <v>5.4541017297482446</v>
          </cell>
          <cell r="O2074">
            <v>5.6229662613461207</v>
          </cell>
          <cell r="P2074">
            <v>1.833468286099865</v>
          </cell>
          <cell r="Q2074">
            <v>1.8544890000000001</v>
          </cell>
          <cell r="R2074">
            <v>1.58657308</v>
          </cell>
          <cell r="S2074">
            <v>0.88209323464485134</v>
          </cell>
          <cell r="T2074">
            <v>137.89789999999999</v>
          </cell>
          <cell r="U2074">
            <v>8.6533309799999998</v>
          </cell>
          <cell r="V2074">
            <v>2.0978999382334775</v>
          </cell>
          <cell r="W2074">
            <v>8.9212468999999999</v>
          </cell>
          <cell r="X2074">
            <v>1.3586</v>
          </cell>
          <cell r="Y2074">
            <v>2.0785425101214576</v>
          </cell>
          <cell r="Z2074">
            <v>2.102373</v>
          </cell>
          <cell r="AA2074">
            <v>1.79864556</v>
          </cell>
          <cell r="AB2074">
            <v>156.33029999999999</v>
          </cell>
          <cell r="AC2074">
            <v>9.8099958600000008</v>
          </cell>
          <cell r="AD2074">
            <v>2.378319950586782</v>
          </cell>
          <cell r="AE2074">
            <v>10.1137233</v>
          </cell>
          <cell r="AF2074">
            <v>1.5402</v>
          </cell>
          <cell r="AG2074">
            <v>15.935817122760744</v>
          </cell>
          <cell r="AH2074">
            <v>1.0309610161242209</v>
          </cell>
          <cell r="AI2074">
            <v>0.88397399999999993</v>
          </cell>
          <cell r="AJ2074">
            <v>0.75626727999999988</v>
          </cell>
          <cell r="AK2074">
            <v>65.731399999999994</v>
          </cell>
          <cell r="AL2074">
            <v>4.1247586799999993</v>
          </cell>
          <cell r="AM2074">
            <v>4.2524653999999993</v>
          </cell>
          <cell r="AN2074">
            <v>0.64759999999999995</v>
          </cell>
          <cell r="AO2074">
            <v>15.457245107743852</v>
          </cell>
          <cell r="AP2074">
            <v>1.365</v>
          </cell>
          <cell r="AQ2074">
            <v>1.1677999999999999</v>
          </cell>
          <cell r="AR2074">
            <v>101.5</v>
          </cell>
          <cell r="AS2074">
            <v>6.3693</v>
          </cell>
          <cell r="AT2074">
            <v>6.5664999999999996</v>
          </cell>
        </row>
        <row r="2075">
          <cell r="A2075">
            <v>35040</v>
          </cell>
          <cell r="B2075">
            <v>1.0111246200000001</v>
          </cell>
          <cell r="C2075">
            <v>0.86236451999999997</v>
          </cell>
          <cell r="D2075">
            <v>74.875917000000001</v>
          </cell>
          <cell r="E2075">
            <v>4.6896436499999998</v>
          </cell>
          <cell r="F2075">
            <v>1.1447795823665894</v>
          </cell>
          <cell r="G2075">
            <v>4.88873055</v>
          </cell>
          <cell r="H2075">
            <v>0.74009999999999998</v>
          </cell>
          <cell r="I2075">
            <v>0.8528765920070267</v>
          </cell>
          <cell r="J2075">
            <v>74.052115356463176</v>
          </cell>
          <cell r="K2075">
            <v>4.6380471380471375</v>
          </cell>
          <cell r="L2075">
            <v>4.8349436392914651</v>
          </cell>
          <cell r="M2075">
            <v>86.826295914864403</v>
          </cell>
          <cell r="N2075">
            <v>5.4381222107792651</v>
          </cell>
          <cell r="O2075">
            <v>5.6689838654308273</v>
          </cell>
          <cell r="P2075">
            <v>1.8367788136738279</v>
          </cell>
          <cell r="Q2075">
            <v>1.8572122799999999</v>
          </cell>
          <cell r="R2075">
            <v>1.5839728799999999</v>
          </cell>
          <cell r="S2075">
            <v>0.88347306167544026</v>
          </cell>
          <cell r="T2075">
            <v>137.53049799999999</v>
          </cell>
          <cell r="U2075">
            <v>8.6138380999999988</v>
          </cell>
          <cell r="V2075">
            <v>2.1027068832173241</v>
          </cell>
          <cell r="W2075">
            <v>8.9795166999999996</v>
          </cell>
          <cell r="X2075">
            <v>1.3593999999999999</v>
          </cell>
          <cell r="Y2075">
            <v>2.0790433725172273</v>
          </cell>
          <cell r="Z2075">
            <v>2.1021719399999999</v>
          </cell>
          <cell r="AA2075">
            <v>1.7928932399999999</v>
          </cell>
          <cell r="AB2075">
            <v>155.67027899999999</v>
          </cell>
          <cell r="AC2075">
            <v>9.749972549999999</v>
          </cell>
          <cell r="AD2075">
            <v>2.380046403712297</v>
          </cell>
          <cell r="AE2075">
            <v>10.16388285</v>
          </cell>
          <cell r="AF2075">
            <v>1.5387</v>
          </cell>
          <cell r="AG2075">
            <v>15.966227412609484</v>
          </cell>
          <cell r="AH2075">
            <v>1.0424524579815355</v>
          </cell>
          <cell r="AI2075">
            <v>0.88324829999999999</v>
          </cell>
          <cell r="AJ2075">
            <v>0.75330180000000002</v>
          </cell>
          <cell r="AK2075">
            <v>65.406404999999992</v>
          </cell>
          <cell r="AL2075">
            <v>4.0965472499999995</v>
          </cell>
          <cell r="AM2075">
            <v>4.27045575</v>
          </cell>
          <cell r="AN2075">
            <v>0.64649999999999996</v>
          </cell>
          <cell r="AO2075">
            <v>15.316024525017031</v>
          </cell>
          <cell r="AP2075">
            <v>1.3662000000000001</v>
          </cell>
          <cell r="AQ2075">
            <v>1.1652</v>
          </cell>
          <cell r="AR2075">
            <v>101.17</v>
          </cell>
          <cell r="AS2075">
            <v>6.3365</v>
          </cell>
          <cell r="AT2075">
            <v>6.6055000000000001</v>
          </cell>
        </row>
        <row r="2076">
          <cell r="A2076">
            <v>35041</v>
          </cell>
          <cell r="B2076">
            <v>1.0131150000000002</v>
          </cell>
          <cell r="C2076">
            <v>0.86580660000000009</v>
          </cell>
          <cell r="D2076">
            <v>75.00009</v>
          </cell>
          <cell r="E2076">
            <v>4.7145343500000001</v>
          </cell>
          <cell r="F2076">
            <v>1.1438515081206497</v>
          </cell>
          <cell r="G2076">
            <v>4.9165657500000002</v>
          </cell>
          <cell r="H2076">
            <v>0.73950000000000005</v>
          </cell>
          <cell r="I2076">
            <v>0.85459854014598535</v>
          </cell>
          <cell r="J2076">
            <v>74.029197080291965</v>
          </cell>
          <cell r="K2076">
            <v>4.6535036496350362</v>
          </cell>
          <cell r="L2076">
            <v>4.852919708029197</v>
          </cell>
          <cell r="M2076">
            <v>86.624530235736245</v>
          </cell>
          <cell r="N2076">
            <v>5.4452511103518964</v>
          </cell>
          <cell r="O2076">
            <v>5.6785958319098055</v>
          </cell>
          <cell r="P2076">
            <v>1.82920892494929</v>
          </cell>
          <cell r="Q2076">
            <v>1.8531990000000003</v>
          </cell>
          <cell r="R2076">
            <v>1.5837411600000002</v>
          </cell>
          <cell r="S2076">
            <v>0.8835978835978836</v>
          </cell>
          <cell r="T2076">
            <v>137.190834</v>
          </cell>
          <cell r="U2076">
            <v>8.6238683100000006</v>
          </cell>
          <cell r="V2076">
            <v>2.092343387470998</v>
          </cell>
          <cell r="W2076">
            <v>8.9934259500000007</v>
          </cell>
          <cell r="X2076">
            <v>1.3527</v>
          </cell>
          <cell r="Y2076">
            <v>2.0701825557809328</v>
          </cell>
          <cell r="Z2076">
            <v>2.0973329999999999</v>
          </cell>
          <cell r="AA2076">
            <v>1.79237772</v>
          </cell>
          <cell r="AB2076">
            <v>155.26387800000001</v>
          </cell>
          <cell r="AC2076">
            <v>9.7599467699999991</v>
          </cell>
          <cell r="AD2076">
            <v>2.367981438515081</v>
          </cell>
          <cell r="AE2076">
            <v>10.178188649999999</v>
          </cell>
          <cell r="AF2076">
            <v>1.5308999999999999</v>
          </cell>
          <cell r="AG2076">
            <v>15.908270983326275</v>
          </cell>
          <cell r="AH2076">
            <v>1.0428528853544148</v>
          </cell>
          <cell r="AI2076">
            <v>0.88570499999999996</v>
          </cell>
          <cell r="AJ2076">
            <v>0.75692219999999999</v>
          </cell>
          <cell r="AK2076">
            <v>65.568029999999993</v>
          </cell>
          <cell r="AL2076">
            <v>4.1216314499999998</v>
          </cell>
          <cell r="AM2076">
            <v>4.2982552499999995</v>
          </cell>
          <cell r="AN2076">
            <v>0.64649999999999996</v>
          </cell>
          <cell r="AO2076">
            <v>15.2545686997067</v>
          </cell>
          <cell r="AP2076">
            <v>1.37</v>
          </cell>
          <cell r="AQ2076">
            <v>1.1708000000000001</v>
          </cell>
          <cell r="AR2076">
            <v>101.42</v>
          </cell>
          <cell r="AS2076">
            <v>6.3753000000000002</v>
          </cell>
          <cell r="AT2076">
            <v>6.6485000000000003</v>
          </cell>
        </row>
        <row r="2077">
          <cell r="A2077">
            <v>35044</v>
          </cell>
          <cell r="B2077">
            <v>1.0172445999999999</v>
          </cell>
          <cell r="C2077">
            <v>0.86160102000000005</v>
          </cell>
          <cell r="D2077">
            <v>74.477626000000001</v>
          </cell>
          <cell r="E2077">
            <v>4.7025280600000006</v>
          </cell>
          <cell r="F2077">
            <v>1.1411309062742061</v>
          </cell>
          <cell r="G2077">
            <v>4.9587912000000003</v>
          </cell>
          <cell r="H2077">
            <v>0.73660000000000003</v>
          </cell>
          <cell r="I2077">
            <v>0.84699493120926861</v>
          </cell>
          <cell r="J2077">
            <v>73.215061549601742</v>
          </cell>
          <cell r="K2077">
            <v>4.6228095582910935</v>
          </cell>
          <cell r="L2077">
            <v>4.8747284576393914</v>
          </cell>
          <cell r="M2077">
            <v>86.440967769513549</v>
          </cell>
          <cell r="N2077">
            <v>5.4578951868000347</v>
          </cell>
          <cell r="O2077">
            <v>5.7553218774044632</v>
          </cell>
          <cell r="P2077">
            <v>1.8379038827043168</v>
          </cell>
          <cell r="Q2077">
            <v>1.8695977999999998</v>
          </cell>
          <cell r="R2077">
            <v>1.5835398599999999</v>
          </cell>
          <cell r="S2077">
            <v>0.88281708509944556</v>
          </cell>
          <cell r="T2077">
            <v>136.88271799999998</v>
          </cell>
          <cell r="U2077">
            <v>8.6427945800000003</v>
          </cell>
          <cell r="V2077">
            <v>2.0972889233152596</v>
          </cell>
          <cell r="W2077">
            <v>9.1137815999999994</v>
          </cell>
          <cell r="X2077">
            <v>1.3537999999999999</v>
          </cell>
          <cell r="Y2077">
            <v>2.0818626120010859</v>
          </cell>
          <cell r="Z2077">
            <v>2.1177635000000001</v>
          </cell>
          <cell r="AA2077">
            <v>1.7937349499999999</v>
          </cell>
      